="str">
            <v>TRADES</v>
          </cell>
          <cell r="CR20197" t="str">
            <v>CERTIFIED POWER CABLE PERSON</v>
          </cell>
          <cell r="CS20197" t="str">
            <v>DS</v>
          </cell>
        </row>
        <row r="20198">
          <cell r="Q20198" t="str">
            <v>0001_4270 - Cust. &amp; Power Sys. Planning &amp; Logistics</v>
          </cell>
          <cell r="R20198">
            <v>1</v>
          </cell>
          <cell r="AY20198">
            <v>85498.782792939819</v>
          </cell>
          <cell r="CJ20198">
            <v>0</v>
          </cell>
          <cell r="CK20198">
            <v>0</v>
          </cell>
          <cell r="CL20198" t="str">
            <v>0001_4270</v>
          </cell>
          <cell r="CP20198" t="str">
            <v>CLERICAL_UNION</v>
          </cell>
          <cell r="CR20198" t="str">
            <v>CUST SERV REP (DISPATCHER) 'SHIFT'</v>
          </cell>
          <cell r="CS20198" t="str">
            <v>DG</v>
          </cell>
        </row>
        <row r="20199">
          <cell r="Q20199" t="str">
            <v>0001_3820 - Program Management</v>
          </cell>
          <cell r="R20199">
            <v>1</v>
          </cell>
          <cell r="AY20199">
            <v>70483.98585875635</v>
          </cell>
          <cell r="CJ20199">
            <v>0</v>
          </cell>
          <cell r="CK20199">
            <v>0</v>
          </cell>
          <cell r="CL20199" t="str">
            <v>0001_3820</v>
          </cell>
          <cell r="CP20199" t="str">
            <v>CLERICAL_UNION</v>
          </cell>
          <cell r="CR20199" t="str">
            <v>SENIOR OFFICE CLERK LEVEL I</v>
          </cell>
          <cell r="CS20199" t="str">
            <v>DS</v>
          </cell>
        </row>
        <row r="20200">
          <cell r="Q20200" t="str">
            <v>0001_4330 - Customer Offers &amp; Sustainment</v>
          </cell>
          <cell r="R20200">
            <v>1</v>
          </cell>
          <cell r="AY20200">
            <v>98093.703609093296</v>
          </cell>
          <cell r="CJ20200">
            <v>0</v>
          </cell>
          <cell r="CK20200">
            <v>0</v>
          </cell>
          <cell r="CL20200" t="str">
            <v>0001_4330</v>
          </cell>
          <cell r="CP20200" t="str">
            <v>NONTECHNICAL</v>
          </cell>
          <cell r="CR20200" t="str">
            <v>PROJECT SPECIALIST</v>
          </cell>
          <cell r="CS20200" t="str">
            <v>DS</v>
          </cell>
        </row>
        <row r="20201">
          <cell r="Q20201" t="str">
            <v>0001_1510 - Comm &amp; Public Affairs</v>
          </cell>
          <cell r="R20201">
            <v>1</v>
          </cell>
          <cell r="AY20201">
            <v>61847.570636575438</v>
          </cell>
          <cell r="CJ20201">
            <v>0</v>
          </cell>
          <cell r="CK20201">
            <v>0</v>
          </cell>
          <cell r="CL20201" t="str">
            <v>0001_1510</v>
          </cell>
          <cell r="CP20201" t="str">
            <v>ADMINISTRATIVE_MGT</v>
          </cell>
          <cell r="CR20201" t="str">
            <v>ADMINISTRATIVE ASSISTANT LEVEL I</v>
          </cell>
          <cell r="CS20201" t="str">
            <v>CP&amp;A</v>
          </cell>
        </row>
        <row r="20202">
          <cell r="Q20202" t="str">
            <v>0001_3310 - Stations &amp; Distribution Automation</v>
          </cell>
          <cell r="R20202">
            <v>1</v>
          </cell>
          <cell r="AY20202">
            <v>97967.747806621264</v>
          </cell>
          <cell r="CJ20202">
            <v>0</v>
          </cell>
          <cell r="CK20202">
            <v>0</v>
          </cell>
          <cell r="CL20202" t="str">
            <v>0001_3310</v>
          </cell>
          <cell r="CP20202" t="str">
            <v>TECHNICAL</v>
          </cell>
          <cell r="CR20202" t="str">
            <v>ENGINEERING TECHNOLOGIST LEVEL II</v>
          </cell>
          <cell r="CS20202" t="str">
            <v>DS</v>
          </cell>
        </row>
        <row r="20203">
          <cell r="Q20203" t="str">
            <v>0001_3160 - Distribution Projects West</v>
          </cell>
          <cell r="R20203">
            <v>1</v>
          </cell>
          <cell r="AY20203">
            <v>82568.752486463447</v>
          </cell>
          <cell r="CJ20203">
            <v>0</v>
          </cell>
          <cell r="CK20203">
            <v>0</v>
          </cell>
          <cell r="CL20203" t="str">
            <v>0001_3160</v>
          </cell>
          <cell r="CP20203" t="str">
            <v>CLERICAL_UNION</v>
          </cell>
          <cell r="CR20203" t="str">
            <v>ENGINEERING TECH LEVEL II</v>
          </cell>
          <cell r="CS20203" t="str">
            <v>DS</v>
          </cell>
        </row>
        <row r="20204">
          <cell r="Q20204" t="str">
            <v>0001_3720 - Customer and Reliability Services</v>
          </cell>
          <cell r="R20204">
            <v>1</v>
          </cell>
          <cell r="AY20204">
            <v>93593.074451035674</v>
          </cell>
          <cell r="CJ20204">
            <v>0</v>
          </cell>
          <cell r="CK20204">
            <v>0</v>
          </cell>
          <cell r="CL20204" t="str">
            <v>0001_3720</v>
          </cell>
          <cell r="CP20204" t="str">
            <v>TRADES</v>
          </cell>
          <cell r="CR20204" t="str">
            <v>CPLP - APPRENTICE</v>
          </cell>
          <cell r="CS20204" t="str">
            <v>DG</v>
          </cell>
        </row>
        <row r="20205">
          <cell r="Q20205" t="str">
            <v>0001_4480 - Distribution Grid Operations</v>
          </cell>
          <cell r="R20205">
            <v>1</v>
          </cell>
          <cell r="AY20205">
            <v>90437.500187561964</v>
          </cell>
          <cell r="CJ20205">
            <v>0</v>
          </cell>
          <cell r="CK20205">
            <v>-92576.25</v>
          </cell>
          <cell r="CL20205" t="str">
            <v>0001_4480</v>
          </cell>
          <cell r="CP20205" t="str">
            <v>TECHNICAL</v>
          </cell>
          <cell r="CR20205" t="str">
            <v>ENGINEERING TECHNOLOGIST LEVEL I</v>
          </cell>
          <cell r="CS20205" t="str">
            <v>DG</v>
          </cell>
        </row>
        <row r="20206">
          <cell r="Q20206" t="str">
            <v>0001_3820 - Program Management</v>
          </cell>
          <cell r="R20206">
            <v>1</v>
          </cell>
          <cell r="AY20206">
            <v>66937.995319459893</v>
          </cell>
          <cell r="CJ20206">
            <v>0</v>
          </cell>
          <cell r="CK20206">
            <v>0</v>
          </cell>
          <cell r="CL20206" t="str">
            <v>0001_3820</v>
          </cell>
          <cell r="CP20206" t="str">
            <v>CLERICAL_UNION</v>
          </cell>
          <cell r="CR20206" t="str">
            <v>LABORATORY HAND</v>
          </cell>
          <cell r="CS20206" t="str">
            <v>DS</v>
          </cell>
        </row>
        <row r="20207">
          <cell r="Q20207" t="str">
            <v>0001_3822 - Customer Operations</v>
          </cell>
          <cell r="R20207">
            <v>1</v>
          </cell>
          <cell r="AY20207">
            <v>111009.93737828835</v>
          </cell>
          <cell r="CJ20207">
            <v>0</v>
          </cell>
          <cell r="CK20207">
            <v>0</v>
          </cell>
          <cell r="CL20207" t="str">
            <v>0001_3822</v>
          </cell>
          <cell r="CP20207" t="str">
            <v>PROFESSIONAL</v>
          </cell>
          <cell r="CR20207" t="str">
            <v>COMMUNICATIONS CONSULTANT</v>
          </cell>
          <cell r="CS20207" t="str">
            <v>DS</v>
          </cell>
        </row>
        <row r="20208">
          <cell r="Q20208" t="str">
            <v>0001_4150 - Meter Technology</v>
          </cell>
          <cell r="R20208">
            <v>1</v>
          </cell>
          <cell r="AY20208">
            <v>70483.98585875635</v>
          </cell>
          <cell r="CJ20208">
            <v>0</v>
          </cell>
          <cell r="CK20208">
            <v>0</v>
          </cell>
          <cell r="CL20208" t="str">
            <v>0001_4150</v>
          </cell>
          <cell r="CP20208" t="str">
            <v>CLERICAL_UNION</v>
          </cell>
          <cell r="CR20208" t="str">
            <v>SENIOR OFFICE CLERK LEVEL I</v>
          </cell>
          <cell r="CS20208" t="str">
            <v>CS</v>
          </cell>
        </row>
        <row r="20209">
          <cell r="Q20209" t="str">
            <v>0001_4410 - Call Centre</v>
          </cell>
          <cell r="R20209">
            <v>1</v>
          </cell>
          <cell r="AY20209">
            <v>162380.75414509664</v>
          </cell>
          <cell r="CJ20209">
            <v>0</v>
          </cell>
          <cell r="CK20209">
            <v>0</v>
          </cell>
          <cell r="CL20209" t="str">
            <v>0001_4410</v>
          </cell>
          <cell r="CP20209" t="str">
            <v>MANAGERIAL</v>
          </cell>
          <cell r="CR20209" t="str">
            <v>MANAGER, CALL CENTRE</v>
          </cell>
          <cell r="CS20209" t="str">
            <v>CS</v>
          </cell>
        </row>
        <row r="20210">
          <cell r="Q20210" t="str">
            <v>0001_3820 - Program Management</v>
          </cell>
          <cell r="R20210">
            <v>1</v>
          </cell>
          <cell r="AY20210">
            <v>73303.348548212321</v>
          </cell>
          <cell r="CJ20210">
            <v>0</v>
          </cell>
          <cell r="CK20210">
            <v>-20055.810000000001</v>
          </cell>
          <cell r="CL20210" t="str">
            <v>0001_3820</v>
          </cell>
          <cell r="CP20210" t="str">
            <v>CLERICAL_UNION</v>
          </cell>
          <cell r="CR20210" t="str">
            <v>ENERGY SERVICE CLERK</v>
          </cell>
          <cell r="CS20210" t="str">
            <v>DS</v>
          </cell>
        </row>
        <row r="20211">
          <cell r="Q20211" t="str">
            <v>0001_3160 - Distribution Projects West</v>
          </cell>
          <cell r="R20211">
            <v>1</v>
          </cell>
          <cell r="AY20211">
            <v>100463.21388200963</v>
          </cell>
          <cell r="CJ20211">
            <v>0</v>
          </cell>
          <cell r="CK20211">
            <v>0</v>
          </cell>
          <cell r="CL20211" t="str">
            <v>0001_3160</v>
          </cell>
          <cell r="CP20211" t="str">
            <v>TRADES</v>
          </cell>
          <cell r="CR20211" t="str">
            <v>CREW LEADER, CERT POWER CABLE</v>
          </cell>
          <cell r="CS20211" t="str">
            <v>DS</v>
          </cell>
        </row>
        <row r="20212">
          <cell r="Q20212" t="str">
            <v>0001_4330 - Customer Offers &amp; Sustainment</v>
          </cell>
          <cell r="R20212">
            <v>1</v>
          </cell>
          <cell r="AY20212">
            <v>88512.437116395537</v>
          </cell>
          <cell r="CJ20212">
            <v>0</v>
          </cell>
          <cell r="CK20212">
            <v>0</v>
          </cell>
          <cell r="CL20212" t="str">
            <v>0001_4330</v>
          </cell>
          <cell r="CP20212" t="str">
            <v>TRADES</v>
          </cell>
          <cell r="CR20212" t="str">
            <v>CERTIFIED POWER CABLE PERSON</v>
          </cell>
          <cell r="CS20212" t="str">
            <v>DS</v>
          </cell>
        </row>
        <row r="20213">
          <cell r="Q20213" t="str">
            <v>0001_1420 - Rates &amp; Treasury</v>
          </cell>
          <cell r="R20213">
            <v>1</v>
          </cell>
          <cell r="AY20213">
            <v>162027.12823542787</v>
          </cell>
          <cell r="CJ20213">
            <v>0</v>
          </cell>
          <cell r="CK20213">
            <v>0</v>
          </cell>
          <cell r="CL20213" t="str">
            <v>0001_1420</v>
          </cell>
          <cell r="CP20213" t="str">
            <v>MANAGERIAL</v>
          </cell>
          <cell r="CR20213" t="str">
            <v>MANAGER, RATES &amp; TREASURY</v>
          </cell>
          <cell r="CS20213" t="str">
            <v>TRRR</v>
          </cell>
        </row>
        <row r="20214">
          <cell r="Q20214" t="str">
            <v>0001_3820 - Program Management</v>
          </cell>
          <cell r="R20214">
            <v>1</v>
          </cell>
          <cell r="AY20214">
            <v>73303.348548212321</v>
          </cell>
          <cell r="CJ20214">
            <v>0</v>
          </cell>
          <cell r="CK20214">
            <v>-20055.870000000003</v>
          </cell>
          <cell r="CL20214" t="str">
            <v>0001_3820</v>
          </cell>
          <cell r="CP20214" t="str">
            <v>CLERICAL_UNION</v>
          </cell>
          <cell r="CR20214" t="str">
            <v>ENERGY SERVICE CLERK</v>
          </cell>
          <cell r="CS20214" t="str">
            <v>DS</v>
          </cell>
        </row>
        <row r="20215">
          <cell r="Q20215" t="str">
            <v>0001_4330 - Customer Offers &amp; Sustainment</v>
          </cell>
          <cell r="R20215">
            <v>1</v>
          </cell>
          <cell r="AY20215">
            <v>97967.747806621264</v>
          </cell>
          <cell r="CJ20215">
            <v>0</v>
          </cell>
          <cell r="CK20215">
            <v>0</v>
          </cell>
          <cell r="CL20215" t="str">
            <v>0001_4330</v>
          </cell>
          <cell r="CP20215" t="str">
            <v>TECHNICAL</v>
          </cell>
          <cell r="CR20215" t="str">
            <v>ENGINEERING TECHNOLOGIST LEVEL II</v>
          </cell>
          <cell r="CS20215" t="str">
            <v>DS</v>
          </cell>
        </row>
        <row r="20216">
          <cell r="Q20216" t="str">
            <v>0001_4420 - CC-Accounts Receivable</v>
          </cell>
          <cell r="R20216">
            <v>1</v>
          </cell>
          <cell r="AY20216">
            <v>120335.64109855019</v>
          </cell>
          <cell r="CJ20216">
            <v>0</v>
          </cell>
          <cell r="CK20216">
            <v>0</v>
          </cell>
          <cell r="CL20216" t="str">
            <v>0001_4420</v>
          </cell>
          <cell r="CP20216" t="str">
            <v>SUPERVISORY</v>
          </cell>
          <cell r="CR20216" t="str">
            <v>SUPERVISOR</v>
          </cell>
          <cell r="CS20216" t="str">
            <v>CS</v>
          </cell>
        </row>
        <row r="20217">
          <cell r="Q20217" t="str">
            <v>0001_3720 - Customer and Reliability Services</v>
          </cell>
          <cell r="R20217">
            <v>1</v>
          </cell>
          <cell r="AY20217">
            <v>82568.133475045819</v>
          </cell>
          <cell r="CJ20217">
            <v>0</v>
          </cell>
          <cell r="CK20217">
            <v>0</v>
          </cell>
          <cell r="CL20217" t="str">
            <v>0001_3720</v>
          </cell>
          <cell r="CP20217" t="str">
            <v>CLERICAL_UNION</v>
          </cell>
          <cell r="CR20217" t="str">
            <v>ELECTRICAL SERVICE INSPECTOR</v>
          </cell>
          <cell r="CS20217" t="str">
            <v>DG</v>
          </cell>
        </row>
        <row r="20218">
          <cell r="Q20218" t="str">
            <v>0001_3130 - Distribution Projects Centre</v>
          </cell>
          <cell r="R20218">
            <v>1</v>
          </cell>
          <cell r="AY20218">
            <v>97967.747806621264</v>
          </cell>
          <cell r="CJ20218">
            <v>0</v>
          </cell>
          <cell r="CK20218">
            <v>0</v>
          </cell>
          <cell r="CL20218" t="str">
            <v>0001_3130</v>
          </cell>
          <cell r="CP20218" t="str">
            <v>TECHNICAL</v>
          </cell>
          <cell r="CR20218" t="str">
            <v>ENGINEERING TECHNOLOGIST LEVEL II</v>
          </cell>
          <cell r="CS20218" t="str">
            <v>DS</v>
          </cell>
        </row>
        <row r="20219">
          <cell r="Q20219" t="str">
            <v>0001_3310 - Stations &amp; Distribution Automation</v>
          </cell>
          <cell r="R20219">
            <v>1</v>
          </cell>
          <cell r="AY20219">
            <v>102025.21770981957</v>
          </cell>
          <cell r="CJ20219">
            <v>0</v>
          </cell>
          <cell r="CK20219">
            <v>0</v>
          </cell>
          <cell r="CL20219" t="str">
            <v>0001_3310</v>
          </cell>
          <cell r="CP20219" t="str">
            <v>CLERICAL_UNION</v>
          </cell>
          <cell r="CR20219" t="str">
            <v>TELECOM TECH LEVEL II</v>
          </cell>
          <cell r="CS20219" t="str">
            <v>DS</v>
          </cell>
        </row>
        <row r="20220">
          <cell r="Q20220" t="str">
            <v>0001_4420 - CC-Accounts Receivable</v>
          </cell>
          <cell r="R20220">
            <v>1</v>
          </cell>
          <cell r="AY20220">
            <v>88791.021666410481</v>
          </cell>
          <cell r="CJ20220">
            <v>0</v>
          </cell>
          <cell r="CK20220">
            <v>0</v>
          </cell>
          <cell r="CL20220" t="str">
            <v>0001_4420</v>
          </cell>
          <cell r="CP20220" t="str">
            <v>CLERICAL_UNION</v>
          </cell>
          <cell r="CR20220" t="str">
            <v>GENERAL SERVICE BILLING SPECIALIST</v>
          </cell>
          <cell r="CS20220" t="str">
            <v>CS</v>
          </cell>
        </row>
        <row r="20221">
          <cell r="Q20221" t="str">
            <v>0001_3820 - Program Management</v>
          </cell>
          <cell r="R20221">
            <v>1</v>
          </cell>
          <cell r="AY20221">
            <v>70483.98585875635</v>
          </cell>
          <cell r="CJ20221">
            <v>0</v>
          </cell>
          <cell r="CK20221">
            <v>0</v>
          </cell>
          <cell r="CL20221" t="str">
            <v>0001_3820</v>
          </cell>
          <cell r="CP20221" t="str">
            <v>CLERICAL_UNION</v>
          </cell>
          <cell r="CR20221" t="str">
            <v>SENIOR OFFICE CLERK LEVEL I</v>
          </cell>
          <cell r="CS20221" t="str">
            <v>DS</v>
          </cell>
        </row>
        <row r="20222">
          <cell r="Q20222" t="str">
            <v>0001_3160 - Distribution Projects West</v>
          </cell>
          <cell r="R20222">
            <v>1</v>
          </cell>
          <cell r="AY20222">
            <v>96492.671247473379</v>
          </cell>
          <cell r="CJ20222">
            <v>0</v>
          </cell>
          <cell r="CK20222">
            <v>0</v>
          </cell>
          <cell r="CL20222" t="str">
            <v>0001_3160</v>
          </cell>
          <cell r="CP20222" t="str">
            <v>TECHNICAL</v>
          </cell>
          <cell r="CR20222" t="str">
            <v>ENGINEERING TECHNOLOGIST LEVEL II</v>
          </cell>
          <cell r="CS20222" t="str">
            <v>DS</v>
          </cell>
        </row>
        <row r="20223">
          <cell r="Q20223" t="str">
            <v>0001_5200 - Facilities</v>
          </cell>
          <cell r="R20223">
            <v>1</v>
          </cell>
          <cell r="AY20223">
            <v>86369.07918441396</v>
          </cell>
          <cell r="CJ20223">
            <v>0</v>
          </cell>
          <cell r="CK20223">
            <v>0</v>
          </cell>
          <cell r="CL20223" t="str">
            <v>0001_5200</v>
          </cell>
          <cell r="CP20223" t="str">
            <v>TRADES</v>
          </cell>
          <cell r="CR20223" t="str">
            <v>PAINTER</v>
          </cell>
          <cell r="CS20223" t="str">
            <v>Faclt.</v>
          </cell>
        </row>
        <row r="20224">
          <cell r="Q20224" t="str">
            <v>0001_4420 - CC-Accounts Receivable</v>
          </cell>
          <cell r="R20224">
            <v>1</v>
          </cell>
          <cell r="AY20224">
            <v>93886.871347710941</v>
          </cell>
          <cell r="CJ20224">
            <v>0</v>
          </cell>
          <cell r="CK20224">
            <v>0</v>
          </cell>
          <cell r="CL20224" t="str">
            <v>0001_4420</v>
          </cell>
          <cell r="CP20224" t="str">
            <v>CLERICAL_UNION</v>
          </cell>
          <cell r="CR20224" t="str">
            <v>GENERAL SERVICE BILLING SPECIALIST</v>
          </cell>
          <cell r="CS20224" t="str">
            <v>CS</v>
          </cell>
        </row>
        <row r="20225">
          <cell r="Q20225" t="str">
            <v>0001_2200 - System Reliability</v>
          </cell>
          <cell r="R20225">
            <v>1</v>
          </cell>
          <cell r="AY20225">
            <v>96492.671247473379</v>
          </cell>
          <cell r="CJ20225">
            <v>0</v>
          </cell>
          <cell r="CK20225">
            <v>-92879.89</v>
          </cell>
          <cell r="CL20225" t="str">
            <v>0001_2200</v>
          </cell>
          <cell r="CP20225" t="str">
            <v>TECHNICAL</v>
          </cell>
          <cell r="CR20225" t="str">
            <v>ENGINEERING TECHNOLOGIST LEVEL II</v>
          </cell>
          <cell r="CS20225" t="str">
            <v>AM</v>
          </cell>
        </row>
        <row r="20226">
          <cell r="Q20226" t="str">
            <v>0001_4420 - CC-Accounts Receivable</v>
          </cell>
          <cell r="R20226">
            <v>1</v>
          </cell>
          <cell r="AY20226">
            <v>60551.002812410559</v>
          </cell>
          <cell r="CJ20226">
            <v>0</v>
          </cell>
          <cell r="CK20226">
            <v>0</v>
          </cell>
          <cell r="CL20226" t="str">
            <v>0001_4420</v>
          </cell>
          <cell r="CP20226" t="str">
            <v>CLERICAL_UNION</v>
          </cell>
          <cell r="CR20226" t="str">
            <v>OFFICE CLERK</v>
          </cell>
          <cell r="CS20226" t="str">
            <v>CS</v>
          </cell>
        </row>
        <row r="20227">
          <cell r="Q20227" t="str">
            <v>0001_1610 - Hr Planning Benefits &amp; Comp</v>
          </cell>
          <cell r="R20227">
            <v>1</v>
          </cell>
          <cell r="AY20227">
            <v>111234.16038784648</v>
          </cell>
          <cell r="CJ20227">
            <v>0</v>
          </cell>
          <cell r="CK20227">
            <v>0</v>
          </cell>
          <cell r="CL20227" t="str">
            <v>0001_1610</v>
          </cell>
          <cell r="CP20227" t="str">
            <v>PROFESSIONAL</v>
          </cell>
          <cell r="CR20227" t="str">
            <v>BENEFITS &amp; COMPENSATION SPECIALIST</v>
          </cell>
          <cell r="CS20227" t="str">
            <v>OE&amp;EHS</v>
          </cell>
        </row>
        <row r="20228">
          <cell r="Q20228" t="str">
            <v>0001_1420 - Rates &amp; Treasury</v>
          </cell>
          <cell r="R20228">
            <v>1</v>
          </cell>
          <cell r="AY20228">
            <v>119001.47541125951</v>
          </cell>
          <cell r="CJ20228">
            <v>0</v>
          </cell>
          <cell r="CK20228">
            <v>0</v>
          </cell>
          <cell r="CL20228" t="str">
            <v>0001_1420</v>
          </cell>
          <cell r="CP20228" t="str">
            <v>PROFESSIONAL</v>
          </cell>
          <cell r="CR20228" t="str">
            <v>ECONOMIST, TARIFF &amp; PRICING</v>
          </cell>
          <cell r="CS20228" t="str">
            <v>TRRR</v>
          </cell>
        </row>
        <row r="20229">
          <cell r="Q20229" t="str">
            <v>0001_4480 - Distribution Grid Operations</v>
          </cell>
          <cell r="R20229">
            <v>1</v>
          </cell>
          <cell r="AY20229">
            <v>113602.88884452856</v>
          </cell>
          <cell r="CJ20229">
            <v>0</v>
          </cell>
          <cell r="CK20229">
            <v>-115981.71</v>
          </cell>
          <cell r="CL20229" t="str">
            <v>0001_4480</v>
          </cell>
          <cell r="CP20229" t="str">
            <v>TRADES</v>
          </cell>
          <cell r="CR20229" t="str">
            <v>POWER SYSTEM CONTROLLER</v>
          </cell>
          <cell r="CS20229" t="str">
            <v>DG</v>
          </cell>
        </row>
        <row r="20230">
          <cell r="Q20230" t="str">
            <v>0001_4425 - Conbill</v>
          </cell>
          <cell r="R20230">
            <v>1</v>
          </cell>
          <cell r="AY20230">
            <v>73303.445239115259</v>
          </cell>
          <cell r="CJ20230">
            <v>0</v>
          </cell>
          <cell r="CK20230">
            <v>0</v>
          </cell>
          <cell r="CL20230" t="str">
            <v>0001_4425</v>
          </cell>
          <cell r="CP20230" t="str">
            <v>CLERICAL_UNION</v>
          </cell>
          <cell r="CR20230" t="str">
            <v>ACCOUNTING CLERK LEVEL II</v>
          </cell>
          <cell r="CS20230" t="str">
            <v>CS</v>
          </cell>
        </row>
        <row r="20231">
          <cell r="Q20231" t="str">
            <v>0001_5200 - Facilities</v>
          </cell>
          <cell r="R20231">
            <v>1</v>
          </cell>
          <cell r="AY20231">
            <v>62874.840492914627</v>
          </cell>
          <cell r="CJ20231">
            <v>0</v>
          </cell>
          <cell r="CK20231">
            <v>0</v>
          </cell>
          <cell r="CL20231" t="str">
            <v>0001_5200</v>
          </cell>
          <cell r="CP20231" t="str">
            <v>NONTRADES</v>
          </cell>
          <cell r="CR20231" t="str">
            <v>CUSTODIAN</v>
          </cell>
          <cell r="CS20231" t="str">
            <v>Faclt.</v>
          </cell>
        </row>
        <row r="20232">
          <cell r="Q20232" t="str">
            <v>0001_1240 - Legal Serv Claims</v>
          </cell>
          <cell r="R20232">
            <v>1</v>
          </cell>
          <cell r="AY20232">
            <v>62908.919596804553</v>
          </cell>
          <cell r="CJ20232">
            <v>0</v>
          </cell>
          <cell r="CK20232">
            <v>0</v>
          </cell>
          <cell r="CL20232" t="str">
            <v>0001_1240</v>
          </cell>
          <cell r="CP20232" t="str">
            <v>ADMINISTRATIVE_MGT</v>
          </cell>
          <cell r="CR20232" t="str">
            <v>CLAIMS ASSISTANT</v>
          </cell>
          <cell r="CS20232" t="str">
            <v>Leg.</v>
          </cell>
        </row>
        <row r="20233">
          <cell r="Q20233" t="str">
            <v>0001_1910 - OE Dev&amp;Perf</v>
          </cell>
          <cell r="R20233">
            <v>1</v>
          </cell>
          <cell r="AY20233">
            <v>114014.52570636803</v>
          </cell>
          <cell r="CJ20233">
            <v>0</v>
          </cell>
          <cell r="CK20233">
            <v>0</v>
          </cell>
          <cell r="CL20233" t="str">
            <v>0001_1910</v>
          </cell>
          <cell r="CP20233" t="str">
            <v>PROFESSIONAL</v>
          </cell>
          <cell r="CR20233" t="str">
            <v>OD CONSULTANT</v>
          </cell>
          <cell r="CS20233" t="str">
            <v>OE&amp;EHS</v>
          </cell>
        </row>
        <row r="20234">
          <cell r="Q20234" t="str">
            <v>0001_4480 - Distribution Grid Operations</v>
          </cell>
          <cell r="R20234">
            <v>1</v>
          </cell>
          <cell r="AY20234">
            <v>113602.88884452856</v>
          </cell>
          <cell r="CJ20234">
            <v>0</v>
          </cell>
          <cell r="CK20234">
            <v>-115981.71</v>
          </cell>
          <cell r="CL20234" t="str">
            <v>0001_4480</v>
          </cell>
          <cell r="CP20234" t="str">
            <v>TRADES</v>
          </cell>
          <cell r="CR20234" t="str">
            <v>POWER SYSTEM CONTROLLER</v>
          </cell>
          <cell r="CS20234" t="str">
            <v>DG</v>
          </cell>
        </row>
        <row r="20235">
          <cell r="Q20235" t="str">
            <v>0001_4150 - Meter Technology</v>
          </cell>
          <cell r="R20235">
            <v>1</v>
          </cell>
          <cell r="AY20235">
            <v>88790.486969460195</v>
          </cell>
          <cell r="CJ20235">
            <v>0</v>
          </cell>
          <cell r="CK20235">
            <v>-47908.340000000004</v>
          </cell>
          <cell r="CL20235" t="str">
            <v>0001_4150</v>
          </cell>
          <cell r="CP20235" t="str">
            <v>CLERICAL_UNION</v>
          </cell>
          <cell r="CR20235" t="str">
            <v>TECHNICAL CLERK</v>
          </cell>
          <cell r="CS20235" t="str">
            <v>CS</v>
          </cell>
        </row>
        <row r="20236">
          <cell r="Q20236" t="str">
            <v>0001_4330 - Customer Offers &amp; Sustainment</v>
          </cell>
          <cell r="R20236">
            <v>1</v>
          </cell>
          <cell r="AY20236">
            <v>103460.68551364893</v>
          </cell>
          <cell r="CJ20236">
            <v>0</v>
          </cell>
          <cell r="CK20236">
            <v>0</v>
          </cell>
          <cell r="CL20236" t="str">
            <v>0001_4330</v>
          </cell>
          <cell r="CP20236" t="str">
            <v>TRADES</v>
          </cell>
          <cell r="CR20236" t="str">
            <v>CERT CREW LEADER, LINE</v>
          </cell>
          <cell r="CS20236" t="str">
            <v>DS</v>
          </cell>
        </row>
        <row r="20237">
          <cell r="Q20237" t="str">
            <v>0001_4330 - Customer Offers &amp; Sustainment</v>
          </cell>
          <cell r="R20237">
            <v>1</v>
          </cell>
          <cell r="AY20237">
            <v>88512.437116395537</v>
          </cell>
          <cell r="CJ20237">
            <v>0</v>
          </cell>
          <cell r="CK20237">
            <v>0</v>
          </cell>
          <cell r="CL20237" t="str">
            <v>0001_4330</v>
          </cell>
          <cell r="CP20237" t="str">
            <v>TRADES</v>
          </cell>
          <cell r="CR20237" t="str">
            <v>CERTIFIED POWER CABLE PERSON</v>
          </cell>
          <cell r="CS20237" t="str">
            <v>DS</v>
          </cell>
        </row>
        <row r="20238">
          <cell r="Q20238" t="str">
            <v>0001_4250 - Metering &amp; Field Services</v>
          </cell>
          <cell r="R20238">
            <v>1</v>
          </cell>
          <cell r="AY20238">
            <v>86368.89676673268</v>
          </cell>
          <cell r="CJ20238">
            <v>0</v>
          </cell>
          <cell r="CK20238">
            <v>0</v>
          </cell>
          <cell r="CL20238" t="str">
            <v>0001_4250</v>
          </cell>
          <cell r="CP20238" t="str">
            <v>TRADES</v>
          </cell>
          <cell r="CR20238" t="str">
            <v>CERT METER MECHANIC / TESTER</v>
          </cell>
          <cell r="CS20238" t="str">
            <v>DG</v>
          </cell>
        </row>
        <row r="20239">
          <cell r="Q20239" t="str">
            <v>0002_4100 - STL M&amp;R</v>
          </cell>
          <cell r="R20239">
            <v>1</v>
          </cell>
          <cell r="AY20239">
            <v>72452.722453103619</v>
          </cell>
          <cell r="CJ20239">
            <v>0</v>
          </cell>
          <cell r="CK20239">
            <v>0</v>
          </cell>
          <cell r="CL20239" t="str">
            <v>0002_4100</v>
          </cell>
          <cell r="CP20239" t="str">
            <v>NONTRADES</v>
          </cell>
          <cell r="CR20239" t="str">
            <v>ST LT MAINTAINER</v>
          </cell>
          <cell r="CS20239" t="str">
            <v>THESI</v>
          </cell>
        </row>
        <row r="20240">
          <cell r="Q20240" t="str">
            <v>0001_2530 - Acquisition Serv</v>
          </cell>
          <cell r="R20240">
            <v>1</v>
          </cell>
          <cell r="AY20240">
            <v>91997.08931387015</v>
          </cell>
          <cell r="CJ20240">
            <v>0</v>
          </cell>
          <cell r="CK20240">
            <v>0</v>
          </cell>
          <cell r="CL20240" t="str">
            <v>0001_2530</v>
          </cell>
          <cell r="CP20240" t="str">
            <v>CLERICAL_UNION</v>
          </cell>
          <cell r="CR20240" t="str">
            <v>SUPPLY CHAIN SPECIALIST</v>
          </cell>
          <cell r="CS20240" t="str">
            <v>AM</v>
          </cell>
        </row>
        <row r="20241">
          <cell r="Q20241" t="str">
            <v>0001_3110 - Distribution Projects East</v>
          </cell>
          <cell r="R20241">
            <v>1</v>
          </cell>
          <cell r="AY20241">
            <v>88191.563923536509</v>
          </cell>
          <cell r="CJ20241">
            <v>0</v>
          </cell>
          <cell r="CK20241">
            <v>0</v>
          </cell>
          <cell r="CL20241" t="str">
            <v>0001_3110</v>
          </cell>
          <cell r="CP20241" t="str">
            <v>TRADES</v>
          </cell>
          <cell r="CR20241" t="str">
            <v>CERTIFIED POWER LINE PERSON</v>
          </cell>
          <cell r="CS20241" t="str">
            <v>DS</v>
          </cell>
        </row>
        <row r="20242">
          <cell r="Q20242" t="str">
            <v>0001_3720 - Customer and Reliability Services</v>
          </cell>
          <cell r="R20242">
            <v>1</v>
          </cell>
          <cell r="AY20242">
            <v>93162.416117533066</v>
          </cell>
          <cell r="CJ20242">
            <v>0</v>
          </cell>
          <cell r="CK20242">
            <v>0</v>
          </cell>
          <cell r="CL20242" t="str">
            <v>0001_3720</v>
          </cell>
          <cell r="CP20242" t="str">
            <v>TRADES</v>
          </cell>
          <cell r="CR20242" t="str">
            <v>CPLP - APPRENTICE</v>
          </cell>
          <cell r="CS20242" t="str">
            <v>DG</v>
          </cell>
        </row>
        <row r="20243">
          <cell r="Q20243" t="str">
            <v>0001_3110 - Distribution Projects East</v>
          </cell>
          <cell r="R20243">
            <v>1</v>
          </cell>
          <cell r="AY20243">
            <v>87008.017735248039</v>
          </cell>
          <cell r="CJ20243">
            <v>0</v>
          </cell>
          <cell r="CK20243">
            <v>0</v>
          </cell>
          <cell r="CL20243" t="str">
            <v>0001_3110</v>
          </cell>
          <cell r="CP20243" t="str">
            <v>TRADES</v>
          </cell>
          <cell r="CR20243" t="str">
            <v>CPLP - APPRENTICE</v>
          </cell>
          <cell r="CS20243" t="str">
            <v>DS</v>
          </cell>
        </row>
        <row r="20244">
          <cell r="Q20244" t="str">
            <v>0001_3130 - Distribution Projects Centre</v>
          </cell>
          <cell r="R20244">
            <v>1</v>
          </cell>
          <cell r="AY20244">
            <v>107060.13710919337</v>
          </cell>
          <cell r="CJ20244">
            <v>0</v>
          </cell>
          <cell r="CK20244">
            <v>0</v>
          </cell>
          <cell r="CL20244" t="str">
            <v>0001_3130</v>
          </cell>
          <cell r="CP20244" t="str">
            <v>TRADES</v>
          </cell>
          <cell r="CR20244" t="str">
            <v>CREW LEADER, CERT POWER CABLE</v>
          </cell>
          <cell r="CS20244" t="str">
            <v>DS</v>
          </cell>
        </row>
        <row r="20245">
          <cell r="Q20245" t="str">
            <v>0001_3160 - Distribution Projects West</v>
          </cell>
          <cell r="R20245">
            <v>1</v>
          </cell>
          <cell r="AY20245">
            <v>90440.500425184058</v>
          </cell>
          <cell r="CJ20245">
            <v>0</v>
          </cell>
          <cell r="CK20245">
            <v>0</v>
          </cell>
          <cell r="CL20245" t="str">
            <v>0001_3160</v>
          </cell>
          <cell r="CP20245" t="str">
            <v>TECHNICAL</v>
          </cell>
          <cell r="CR20245" t="str">
            <v>CIVIL DESIGNER</v>
          </cell>
          <cell r="CS20245" t="str">
            <v>DS</v>
          </cell>
        </row>
        <row r="20246">
          <cell r="Q20246" t="str">
            <v>0001_3130 - Distribution Projects Centre</v>
          </cell>
          <cell r="R20246">
            <v>1</v>
          </cell>
          <cell r="AY20246">
            <v>92034.650769865533</v>
          </cell>
          <cell r="CJ20246">
            <v>0</v>
          </cell>
          <cell r="CK20246">
            <v>0</v>
          </cell>
          <cell r="CL20246" t="str">
            <v>0001_3130</v>
          </cell>
          <cell r="CP20246" t="str">
            <v>TRADES</v>
          </cell>
          <cell r="CR20246" t="str">
            <v>CPLP - APPRENTICE</v>
          </cell>
          <cell r="CS20246" t="str">
            <v>DS</v>
          </cell>
        </row>
        <row r="20247">
          <cell r="Q20247" t="str">
            <v>0001_3160 - Distribution Projects West</v>
          </cell>
          <cell r="R20247">
            <v>1</v>
          </cell>
          <cell r="AY20247">
            <v>86369.214342077146</v>
          </cell>
          <cell r="CJ20247">
            <v>0</v>
          </cell>
          <cell r="CK20247">
            <v>0</v>
          </cell>
          <cell r="CL20247" t="str">
            <v>0001_3160</v>
          </cell>
          <cell r="CP20247" t="str">
            <v>NONTRADES</v>
          </cell>
          <cell r="CR20247" t="str">
            <v>CUSTOMER FIELD REPRESENTATIVE</v>
          </cell>
          <cell r="CS20247" t="str">
            <v>DS</v>
          </cell>
        </row>
        <row r="20248">
          <cell r="Q20248" t="str">
            <v>0001_1341 - Financial Reporting &amp; Compliance</v>
          </cell>
          <cell r="R20248">
            <v>1</v>
          </cell>
          <cell r="AY20248">
            <v>148784.96651166159</v>
          </cell>
          <cell r="CJ20248">
            <v>0</v>
          </cell>
          <cell r="CK20248">
            <v>0</v>
          </cell>
          <cell r="CL20248" t="str">
            <v>0001_1341</v>
          </cell>
          <cell r="CP20248" t="str">
            <v>MANAGERIAL</v>
          </cell>
          <cell r="CR20248" t="str">
            <v>MANAGER, PLANNING &amp; REPORTING</v>
          </cell>
          <cell r="CS20248" t="str">
            <v>Fin.</v>
          </cell>
        </row>
        <row r="20249">
          <cell r="Q20249" t="str">
            <v>0001_2520 - Warehouse Management</v>
          </cell>
          <cell r="R20249">
            <v>1</v>
          </cell>
          <cell r="AY20249">
            <v>78967.640376472176</v>
          </cell>
          <cell r="CJ20249">
            <v>0</v>
          </cell>
          <cell r="CK20249">
            <v>0</v>
          </cell>
          <cell r="CL20249" t="str">
            <v>0001_2520</v>
          </cell>
          <cell r="CP20249" t="str">
            <v>NONTRADES</v>
          </cell>
          <cell r="CR20249" t="str">
            <v>LOGISTICS HANDLER</v>
          </cell>
          <cell r="CS20249" t="str">
            <v>AM</v>
          </cell>
        </row>
        <row r="20250">
          <cell r="Q20250" t="str">
            <v>0001_4420 - CC-Accounts Receivable</v>
          </cell>
          <cell r="R20250">
            <v>1</v>
          </cell>
          <cell r="AY20250">
            <v>76346.064159561749</v>
          </cell>
          <cell r="CJ20250">
            <v>0</v>
          </cell>
          <cell r="CK20250">
            <v>0</v>
          </cell>
          <cell r="CL20250" t="str">
            <v>0001_4420</v>
          </cell>
          <cell r="CP20250" t="str">
            <v>CLERICAL_UNION</v>
          </cell>
          <cell r="CR20250" t="str">
            <v>CUSTOMER SERVICE ADVISOR</v>
          </cell>
          <cell r="CS20250" t="str">
            <v>CS</v>
          </cell>
        </row>
        <row r="20251">
          <cell r="Q20251" t="str">
            <v>0001_3820 - Program Management</v>
          </cell>
          <cell r="R20251">
            <v>1</v>
          </cell>
          <cell r="AY20251">
            <v>73303.348548212321</v>
          </cell>
          <cell r="CJ20251">
            <v>0</v>
          </cell>
          <cell r="CK20251">
            <v>-20055.870000000003</v>
          </cell>
          <cell r="CL20251" t="str">
            <v>0001_3820</v>
          </cell>
          <cell r="CP20251" t="str">
            <v>CLERICAL_UNION</v>
          </cell>
          <cell r="CR20251" t="str">
            <v>ENERGY SERVICE CLERK</v>
          </cell>
          <cell r="CS20251" t="str">
            <v>DS</v>
          </cell>
        </row>
        <row r="20252">
          <cell r="Q20252" t="str">
            <v>0001_1782 - Services &amp; Applications</v>
          </cell>
          <cell r="R20252">
            <v>1</v>
          </cell>
          <cell r="AY20252">
            <v>114569.95204089135</v>
          </cell>
          <cell r="CJ20252">
            <v>0</v>
          </cell>
          <cell r="CK20252">
            <v>0</v>
          </cell>
          <cell r="CL20252" t="str">
            <v>0001_1782</v>
          </cell>
          <cell r="CP20252" t="str">
            <v>PROFESSIONAL</v>
          </cell>
          <cell r="CR20252" t="str">
            <v>SYSTEMS CONSULTANT</v>
          </cell>
          <cell r="CS20252" t="str">
            <v>IT</v>
          </cell>
        </row>
        <row r="20253">
          <cell r="Q20253" t="str">
            <v>0001_1760 - Project Management</v>
          </cell>
          <cell r="R20253">
            <v>1</v>
          </cell>
          <cell r="AY20253">
            <v>116049.78071620382</v>
          </cell>
          <cell r="CJ20253">
            <v>0</v>
          </cell>
          <cell r="CK20253">
            <v>0</v>
          </cell>
          <cell r="CL20253" t="str">
            <v>0001_1760</v>
          </cell>
          <cell r="CP20253" t="str">
            <v>PROFESSIONAL</v>
          </cell>
          <cell r="CR20253" t="str">
            <v>CLIENT CONSULTANT</v>
          </cell>
          <cell r="CS20253" t="str">
            <v>IT</v>
          </cell>
        </row>
        <row r="20254">
          <cell r="Q20254" t="str">
            <v>0001_3130 - Distribution Projects Centre</v>
          </cell>
          <cell r="R20254">
            <v>1</v>
          </cell>
          <cell r="AY20254">
            <v>129287.36831954915</v>
          </cell>
          <cell r="CJ20254">
            <v>0</v>
          </cell>
          <cell r="CK20254">
            <v>-93021.760000000009</v>
          </cell>
          <cell r="CL20254" t="str">
            <v>0001_3130</v>
          </cell>
          <cell r="CP20254" t="str">
            <v>SUPERVISORY</v>
          </cell>
          <cell r="CR20254" t="str">
            <v>SUPERVISOR, DESIGN</v>
          </cell>
          <cell r="CS20254" t="str">
            <v>DS</v>
          </cell>
        </row>
        <row r="20255">
          <cell r="Q20255" t="str">
            <v>0001_3720 - Customer and Reliability Services</v>
          </cell>
          <cell r="R20255">
            <v>1</v>
          </cell>
          <cell r="AY20255">
            <v>86973.278421788345</v>
          </cell>
          <cell r="CJ20255">
            <v>0</v>
          </cell>
          <cell r="CK20255">
            <v>0</v>
          </cell>
          <cell r="CL20255" t="str">
            <v>0001_3720</v>
          </cell>
          <cell r="CP20255" t="str">
            <v>TRADES</v>
          </cell>
          <cell r="CR20255" t="str">
            <v>CERTIFIED POWER CABLE PERSON</v>
          </cell>
          <cell r="CS20255" t="str">
            <v>DG</v>
          </cell>
        </row>
        <row r="20256">
          <cell r="Q20256" t="str">
            <v>0001_4210 - Customer and Power Services</v>
          </cell>
          <cell r="R20256">
            <v>1</v>
          </cell>
          <cell r="AY20256">
            <v>92191.230036337365</v>
          </cell>
          <cell r="CJ20256">
            <v>0</v>
          </cell>
          <cell r="CK20256">
            <v>0</v>
          </cell>
          <cell r="CL20256" t="str">
            <v>0001_4210</v>
          </cell>
          <cell r="CP20256" t="str">
            <v>TRADES</v>
          </cell>
          <cell r="CR20256" t="str">
            <v>CERTIFIED POWER LINE PERSON</v>
          </cell>
          <cell r="CS20256" t="str">
            <v>DG</v>
          </cell>
        </row>
        <row r="20257">
          <cell r="Q20257" t="str">
            <v>0001_2510 - Inventory Management</v>
          </cell>
          <cell r="R20257">
            <v>1</v>
          </cell>
          <cell r="AY20257">
            <v>91997.08931387015</v>
          </cell>
          <cell r="CJ20257">
            <v>0</v>
          </cell>
          <cell r="CK20257">
            <v>0</v>
          </cell>
          <cell r="CL20257" t="str">
            <v>0001_2510</v>
          </cell>
          <cell r="CP20257" t="str">
            <v>NONTRADES</v>
          </cell>
          <cell r="CR20257" t="str">
            <v>SUPPLY CHAIN SPECIALIST</v>
          </cell>
          <cell r="CS20257" t="str">
            <v>AM</v>
          </cell>
        </row>
        <row r="20258">
          <cell r="Q20258" t="str">
            <v>0001_3110 - Distribution Projects East</v>
          </cell>
          <cell r="R20258">
            <v>1</v>
          </cell>
          <cell r="AY20258">
            <v>127498.14381225442</v>
          </cell>
          <cell r="CJ20258">
            <v>0</v>
          </cell>
          <cell r="CK20258">
            <v>-133089.84</v>
          </cell>
          <cell r="CL20258" t="str">
            <v>0001_3110</v>
          </cell>
          <cell r="CP20258" t="str">
            <v>SUPERVISORY</v>
          </cell>
          <cell r="CR20258" t="str">
            <v>SUPERVISOR, CONSTRUCTION &amp; MAINTENANCE</v>
          </cell>
          <cell r="CS20258" t="str">
            <v>DS</v>
          </cell>
        </row>
        <row r="20259">
          <cell r="Q20259" t="str">
            <v>0001_1810 - EHS Safety</v>
          </cell>
          <cell r="R20259">
            <v>1</v>
          </cell>
          <cell r="AY20259">
            <v>118560.49770712349</v>
          </cell>
          <cell r="CJ20259">
            <v>0</v>
          </cell>
          <cell r="CK20259">
            <v>0</v>
          </cell>
          <cell r="CL20259" t="str">
            <v>0001_1810</v>
          </cell>
          <cell r="CP20259" t="str">
            <v>PROFESSIONAL</v>
          </cell>
          <cell r="CR20259" t="str">
            <v>SAFETY &amp; ENVIRONMENTAL CONSULTANT</v>
          </cell>
          <cell r="CS20259" t="str">
            <v>OE&amp;EHS</v>
          </cell>
        </row>
        <row r="20260">
          <cell r="Q20260" t="str">
            <v>0001_4210 - Customer and Power Services</v>
          </cell>
          <cell r="R20260">
            <v>1</v>
          </cell>
          <cell r="AY20260">
            <v>98149.818324950131</v>
          </cell>
          <cell r="CJ20260">
            <v>0</v>
          </cell>
          <cell r="CK20260">
            <v>0</v>
          </cell>
          <cell r="CL20260" t="str">
            <v>0001_4210</v>
          </cell>
          <cell r="CP20260" t="str">
            <v>TRADES</v>
          </cell>
          <cell r="CR20260" t="str">
            <v>SYSTEM RESPONSE REP</v>
          </cell>
          <cell r="CS20260" t="str">
            <v>DG</v>
          </cell>
        </row>
        <row r="20261">
          <cell r="Q20261" t="str">
            <v>0001_4480 - Distribution Grid Operations</v>
          </cell>
          <cell r="R20261">
            <v>1</v>
          </cell>
          <cell r="AY20261">
            <v>90437.500187561964</v>
          </cell>
          <cell r="CJ20261">
            <v>0</v>
          </cell>
          <cell r="CK20261">
            <v>-92576.010000000009</v>
          </cell>
          <cell r="CL20261" t="str">
            <v>0001_4480</v>
          </cell>
          <cell r="CP20261" t="str">
            <v>TECHNICAL</v>
          </cell>
          <cell r="CR20261" t="str">
            <v>ENGINEERING TECHNOLOGIST LEVEL I</v>
          </cell>
          <cell r="CS20261" t="str">
            <v>DG</v>
          </cell>
        </row>
        <row r="20262">
          <cell r="Q20262" t="str">
            <v>0001_3130 - Distribution Projects Centre</v>
          </cell>
          <cell r="R20262">
            <v>1</v>
          </cell>
          <cell r="AY20262">
            <v>93471.948539744306</v>
          </cell>
          <cell r="CJ20262">
            <v>0</v>
          </cell>
          <cell r="CK20262">
            <v>0</v>
          </cell>
          <cell r="CL20262" t="str">
            <v>0001_3130</v>
          </cell>
          <cell r="CP20262" t="str">
            <v>TRADES</v>
          </cell>
          <cell r="CR20262" t="str">
            <v>CERTIFIED POWER CABLE PERSON</v>
          </cell>
          <cell r="CS20262" t="str">
            <v>DS</v>
          </cell>
        </row>
        <row r="20263">
          <cell r="Q20263" t="str">
            <v>0001_3110 - Distribution Projects East</v>
          </cell>
          <cell r="R20263">
            <v>1</v>
          </cell>
          <cell r="AY20263">
            <v>97967.747806621264</v>
          </cell>
          <cell r="CJ20263">
            <v>0</v>
          </cell>
          <cell r="CK20263">
            <v>0</v>
          </cell>
          <cell r="CL20263" t="str">
            <v>0001_3110</v>
          </cell>
          <cell r="CP20263" t="str">
            <v>TECHNICAL</v>
          </cell>
          <cell r="CR20263" t="str">
            <v>ENGINEERING TECHNOLOGIST LEVEL II</v>
          </cell>
          <cell r="CS20263" t="str">
            <v>DS</v>
          </cell>
        </row>
        <row r="20264">
          <cell r="Q20264" t="str">
            <v>0001_1810 - EHS Safety</v>
          </cell>
          <cell r="R20264">
            <v>1</v>
          </cell>
          <cell r="AY20264">
            <v>119334.12272463196</v>
          </cell>
          <cell r="CJ20264">
            <v>0</v>
          </cell>
          <cell r="CK20264">
            <v>0</v>
          </cell>
          <cell r="CL20264" t="str">
            <v>0001_1810</v>
          </cell>
          <cell r="CP20264" t="str">
            <v>PROFESSIONAL</v>
          </cell>
          <cell r="CR20264" t="str">
            <v>SAFETY &amp; ENVIRONMENTAL CONSULTANT</v>
          </cell>
          <cell r="CS20264" t="str">
            <v>OE&amp;EHS</v>
          </cell>
        </row>
        <row r="20265">
          <cell r="Q20265" t="str">
            <v>0001_3720 - Customer and Reliability Services</v>
          </cell>
          <cell r="R20265">
            <v>1</v>
          </cell>
          <cell r="AY20265">
            <v>86973.278421788345</v>
          </cell>
          <cell r="CJ20265">
            <v>0</v>
          </cell>
          <cell r="CK20265">
            <v>0</v>
          </cell>
          <cell r="CL20265" t="str">
            <v>0001_3720</v>
          </cell>
          <cell r="CP20265" t="str">
            <v>TRADES</v>
          </cell>
          <cell r="CR20265" t="str">
            <v>CERTIFIED POWER CABLE PERSON</v>
          </cell>
          <cell r="CS20265" t="str">
            <v>DG</v>
          </cell>
        </row>
        <row r="20266">
          <cell r="Q20266" t="str">
            <v>0001_4425 - Conbill</v>
          </cell>
          <cell r="R20266">
            <v>1</v>
          </cell>
          <cell r="AY20266">
            <v>94114.198345424738</v>
          </cell>
          <cell r="CJ20266">
            <v>0</v>
          </cell>
          <cell r="CK20266">
            <v>0</v>
          </cell>
          <cell r="CL20266" t="str">
            <v>0001_4425</v>
          </cell>
          <cell r="CP20266" t="str">
            <v>CLERICAL_UNION</v>
          </cell>
          <cell r="CR20266" t="str">
            <v>BILLING SETTLEMENT SPECIALIST</v>
          </cell>
          <cell r="CS20266" t="str">
            <v>CS</v>
          </cell>
        </row>
        <row r="20267">
          <cell r="Q20267" t="str">
            <v>0001_3720 - Customer and Reliability Services</v>
          </cell>
          <cell r="R20267">
            <v>1</v>
          </cell>
          <cell r="AY20267">
            <v>100463.21388200963</v>
          </cell>
          <cell r="CJ20267">
            <v>0</v>
          </cell>
          <cell r="CK20267">
            <v>0</v>
          </cell>
          <cell r="CL20267" t="str">
            <v>0001_3720</v>
          </cell>
          <cell r="CP20267" t="str">
            <v>TRADES</v>
          </cell>
          <cell r="CR20267" t="str">
            <v>CREW LEADER, CERT POWER CABLE</v>
          </cell>
          <cell r="CS20267" t="str">
            <v>DG</v>
          </cell>
        </row>
        <row r="20268">
          <cell r="Q20268" t="str">
            <v>0001_3720 - Customer and Reliability Services</v>
          </cell>
          <cell r="R20268">
            <v>1</v>
          </cell>
          <cell r="AY20268">
            <v>93162.416117533066</v>
          </cell>
          <cell r="CJ20268">
            <v>0</v>
          </cell>
          <cell r="CK20268">
            <v>0</v>
          </cell>
          <cell r="CL20268" t="str">
            <v>0001_3720</v>
          </cell>
          <cell r="CP20268" t="str">
            <v>TRADES</v>
          </cell>
          <cell r="CR20268" t="str">
            <v>CPLP - APPRENTICE</v>
          </cell>
          <cell r="CS20268" t="str">
            <v>DG</v>
          </cell>
        </row>
        <row r="20269">
          <cell r="Q20269" t="str">
            <v>0001_4480 - Distribution Grid Operations</v>
          </cell>
          <cell r="R20269">
            <v>1</v>
          </cell>
          <cell r="AY20269">
            <v>113602.88884452856</v>
          </cell>
          <cell r="CJ20269">
            <v>0</v>
          </cell>
          <cell r="CK20269">
            <v>-115981.71</v>
          </cell>
          <cell r="CL20269" t="str">
            <v>0001_4480</v>
          </cell>
          <cell r="CP20269" t="str">
            <v>TRADES</v>
          </cell>
          <cell r="CR20269" t="str">
            <v>POWER SYSTEM CONTROLLER</v>
          </cell>
          <cell r="CS20269" t="str">
            <v>DG</v>
          </cell>
        </row>
        <row r="20270">
          <cell r="Q20270" t="str">
            <v>0001_5100 - Equipment Services</v>
          </cell>
          <cell r="R20270">
            <v>1</v>
          </cell>
          <cell r="AY20270">
            <v>87836.833362012607</v>
          </cell>
          <cell r="CJ20270">
            <v>0</v>
          </cell>
          <cell r="CK20270">
            <v>0</v>
          </cell>
          <cell r="CL20270" t="str">
            <v>0001_5100</v>
          </cell>
          <cell r="CP20270" t="str">
            <v>TRADES</v>
          </cell>
          <cell r="CR20270" t="str">
            <v>FLEET MECHANIC</v>
          </cell>
          <cell r="CS20270" t="str">
            <v>AM</v>
          </cell>
        </row>
        <row r="20271">
          <cell r="Q20271" t="str">
            <v>0001_3130 - Distribution Projects Centre</v>
          </cell>
          <cell r="R20271">
            <v>1</v>
          </cell>
          <cell r="AY20271">
            <v>70574.32806590703</v>
          </cell>
          <cell r="CJ20271">
            <v>0</v>
          </cell>
          <cell r="CK20271">
            <v>0</v>
          </cell>
          <cell r="CL20271" t="str">
            <v>0001_3130</v>
          </cell>
          <cell r="CP20271" t="str">
            <v>NONTRADES</v>
          </cell>
          <cell r="CR20271" t="str">
            <v>PIT INSPECTOR</v>
          </cell>
          <cell r="CS20271" t="str">
            <v>DS</v>
          </cell>
        </row>
        <row r="20272">
          <cell r="Q20272" t="str">
            <v>0001_3310 - Stations &amp; Distribution Automation</v>
          </cell>
          <cell r="R20272">
            <v>1</v>
          </cell>
          <cell r="AY20272">
            <v>115749.462920894</v>
          </cell>
          <cell r="CJ20272">
            <v>0</v>
          </cell>
          <cell r="CK20272">
            <v>0</v>
          </cell>
          <cell r="CL20272" t="str">
            <v>0001_3310</v>
          </cell>
          <cell r="CP20272" t="str">
            <v>TRADES</v>
          </cell>
          <cell r="CR20272" t="str">
            <v>DISTRIBUTION SYSTEM TECHNOLOGIST</v>
          </cell>
          <cell r="CS20272" t="str">
            <v>DS</v>
          </cell>
        </row>
        <row r="20273">
          <cell r="Q20273" t="str">
            <v>0001_4460 - Collections</v>
          </cell>
          <cell r="R20273">
            <v>1</v>
          </cell>
          <cell r="AY20273">
            <v>74810.300365733827</v>
          </cell>
          <cell r="CJ20273">
            <v>0</v>
          </cell>
          <cell r="CK20273">
            <v>0</v>
          </cell>
          <cell r="CL20273" t="str">
            <v>0001_4460</v>
          </cell>
          <cell r="CP20273" t="str">
            <v>CLERICAL_UNION</v>
          </cell>
          <cell r="CR20273" t="str">
            <v>CUSTOMER SERVICE REP</v>
          </cell>
          <cell r="CS20273" t="str">
            <v>CS</v>
          </cell>
        </row>
        <row r="20274">
          <cell r="Q20274" t="str">
            <v>0001_3720 - Customer and Reliability Services</v>
          </cell>
          <cell r="R20274">
            <v>1</v>
          </cell>
          <cell r="AY20274">
            <v>97967.747806621264</v>
          </cell>
          <cell r="CJ20274">
            <v>0</v>
          </cell>
          <cell r="CK20274">
            <v>-69114.66</v>
          </cell>
          <cell r="CL20274" t="str">
            <v>0001_3720</v>
          </cell>
          <cell r="CP20274" t="str">
            <v>TECHNICAL</v>
          </cell>
          <cell r="CR20274" t="str">
            <v>ENGINEERING TECHNOLOGIST LEVEL II</v>
          </cell>
          <cell r="CS20274" t="str">
            <v>DG</v>
          </cell>
        </row>
        <row r="20275">
          <cell r="Q20275" t="str">
            <v>0001_4150 - Meter Technology</v>
          </cell>
          <cell r="R20275">
            <v>1</v>
          </cell>
          <cell r="AY20275">
            <v>73303.348548212321</v>
          </cell>
          <cell r="CJ20275">
            <v>0</v>
          </cell>
          <cell r="CK20275">
            <v>-39671.94000000001</v>
          </cell>
          <cell r="CL20275" t="str">
            <v>0001_4150</v>
          </cell>
          <cell r="CP20275" t="str">
            <v>CLERICAL_UNION</v>
          </cell>
          <cell r="CR20275" t="str">
            <v>ENERGY SERVICE CLERK</v>
          </cell>
          <cell r="CS20275" t="str">
            <v>CS</v>
          </cell>
        </row>
        <row r="20276">
          <cell r="Q20276" t="str">
            <v>0001_3820 - Program Management</v>
          </cell>
          <cell r="R20276">
            <v>1</v>
          </cell>
          <cell r="AY20276">
            <v>70483.98585875635</v>
          </cell>
          <cell r="CJ20276">
            <v>0</v>
          </cell>
          <cell r="CK20276">
            <v>0</v>
          </cell>
          <cell r="CL20276" t="str">
            <v>0001_3820</v>
          </cell>
          <cell r="CP20276" t="str">
            <v>CLERICAL_UNION</v>
          </cell>
          <cell r="CR20276" t="str">
            <v>SENIOR OFFICE CLERK LEVEL I</v>
          </cell>
          <cell r="CS20276" t="str">
            <v>DS</v>
          </cell>
        </row>
        <row r="20277">
          <cell r="Q20277" t="str">
            <v>0001_4330 - Customer Offers &amp; Sustainment</v>
          </cell>
          <cell r="R20277">
            <v>1</v>
          </cell>
          <cell r="AY20277">
            <v>86973.063276419751</v>
          </cell>
          <cell r="CJ20277">
            <v>0</v>
          </cell>
          <cell r="CK20277">
            <v>0</v>
          </cell>
          <cell r="CL20277" t="str">
            <v>0001_4330</v>
          </cell>
          <cell r="CP20277" t="str">
            <v>TRADES</v>
          </cell>
          <cell r="CR20277" t="str">
            <v>CERTIFIED POWER LINE PERSON</v>
          </cell>
          <cell r="CS20277" t="str">
            <v>DS</v>
          </cell>
        </row>
        <row r="20278">
          <cell r="Q20278" t="str">
            <v>0001_1770 - Enterprise PMO &amp; Governance</v>
          </cell>
          <cell r="R20278">
            <v>1</v>
          </cell>
          <cell r="AY20278">
            <v>70483.98585875635</v>
          </cell>
          <cell r="CJ20278">
            <v>0</v>
          </cell>
          <cell r="CK20278">
            <v>0</v>
          </cell>
          <cell r="CL20278" t="str">
            <v>0001_1770</v>
          </cell>
          <cell r="CP20278" t="str">
            <v>CLERICAL_UNION</v>
          </cell>
          <cell r="CR20278" t="str">
            <v>SENIOR OFFICE CLERK LEVEL I</v>
          </cell>
          <cell r="CS20278" t="str">
            <v>IT</v>
          </cell>
        </row>
        <row r="20279">
          <cell r="Q20279" t="str">
            <v>0001_3720 - Customer and Reliability Services</v>
          </cell>
          <cell r="R20279">
            <v>1</v>
          </cell>
          <cell r="AY20279">
            <v>102818.1280412003</v>
          </cell>
          <cell r="CJ20279">
            <v>0</v>
          </cell>
          <cell r="CK20279">
            <v>0</v>
          </cell>
          <cell r="CL20279" t="str">
            <v>0001_3720</v>
          </cell>
          <cell r="CP20279" t="str">
            <v>TRADES</v>
          </cell>
          <cell r="CR20279" t="str">
            <v>CERT CREW LEADER, LINE</v>
          </cell>
          <cell r="CS20279" t="str">
            <v>DG</v>
          </cell>
        </row>
        <row r="20280">
          <cell r="Q20280" t="str">
            <v>0001_1760 - Project Management</v>
          </cell>
          <cell r="R20280">
            <v>1</v>
          </cell>
          <cell r="AY20280">
            <v>137413.74046080405</v>
          </cell>
          <cell r="CJ20280">
            <v>0</v>
          </cell>
          <cell r="CK20280">
            <v>0</v>
          </cell>
          <cell r="CL20280" t="str">
            <v>0001_1760</v>
          </cell>
          <cell r="CP20280" t="str">
            <v>SUPERVISORY</v>
          </cell>
          <cell r="CR20280" t="str">
            <v>PROJECT LEADER</v>
          </cell>
          <cell r="CS20280" t="str">
            <v>IT</v>
          </cell>
        </row>
        <row r="20281">
          <cell r="Q20281" t="str">
            <v>0001_3720 - Customer and Reliability Services</v>
          </cell>
          <cell r="R20281">
            <v>1</v>
          </cell>
          <cell r="AY20281">
            <v>93162.416117533066</v>
          </cell>
          <cell r="CJ20281">
            <v>0</v>
          </cell>
          <cell r="CK20281">
            <v>0</v>
          </cell>
          <cell r="CL20281" t="str">
            <v>0001_3720</v>
          </cell>
          <cell r="CP20281" t="str">
            <v>TRADES</v>
          </cell>
          <cell r="CR20281" t="str">
            <v>CPLP - APPRENTICE</v>
          </cell>
          <cell r="CS20281" t="str">
            <v>DG</v>
          </cell>
        </row>
        <row r="20282">
          <cell r="Q20282" t="str">
            <v>0001_4210 - Customer and Power Services</v>
          </cell>
          <cell r="R20282">
            <v>1</v>
          </cell>
          <cell r="AY20282">
            <v>95965.797566198526</v>
          </cell>
          <cell r="CJ20282">
            <v>0</v>
          </cell>
          <cell r="CK20282">
            <v>0</v>
          </cell>
          <cell r="CL20282" t="str">
            <v>0001_4210</v>
          </cell>
          <cell r="CP20282" t="str">
            <v>TRADES</v>
          </cell>
          <cell r="CR20282" t="str">
            <v>STATION RESPONSE REP</v>
          </cell>
          <cell r="CS20282" t="str">
            <v>DG</v>
          </cell>
        </row>
        <row r="20283">
          <cell r="Q20283" t="str">
            <v>0001_4330 - Customer Offers &amp; Sustainment</v>
          </cell>
          <cell r="R20283">
            <v>1</v>
          </cell>
          <cell r="AY20283">
            <v>103460.68551364893</v>
          </cell>
          <cell r="CJ20283">
            <v>0</v>
          </cell>
          <cell r="CK20283">
            <v>0</v>
          </cell>
          <cell r="CL20283" t="str">
            <v>0001_4330</v>
          </cell>
          <cell r="CP20283" t="str">
            <v>TRADES</v>
          </cell>
          <cell r="CR20283" t="str">
            <v>CERT CREW LEADER, LINE</v>
          </cell>
          <cell r="CS20283" t="str">
            <v>DS</v>
          </cell>
        </row>
        <row r="20284">
          <cell r="Q20284" t="str">
            <v>0001_4330 - Customer Offers &amp; Sustainment</v>
          </cell>
          <cell r="R20284">
            <v>1</v>
          </cell>
          <cell r="AY20284">
            <v>100463.21388200963</v>
          </cell>
          <cell r="CJ20284">
            <v>0</v>
          </cell>
          <cell r="CK20284">
            <v>0</v>
          </cell>
          <cell r="CL20284" t="str">
            <v>0001_4330</v>
          </cell>
          <cell r="CP20284" t="str">
            <v>TRADES</v>
          </cell>
          <cell r="CR20284" t="str">
            <v>CREW LEADER, CERT POWER CABLE</v>
          </cell>
          <cell r="CS20284" t="str">
            <v>DS</v>
          </cell>
        </row>
        <row r="20285">
          <cell r="Q20285" t="str">
            <v>0001_3130 - Distribution Projects Centre</v>
          </cell>
          <cell r="R20285">
            <v>1</v>
          </cell>
          <cell r="AY20285">
            <v>84436.04718114197</v>
          </cell>
          <cell r="CJ20285">
            <v>0</v>
          </cell>
          <cell r="CK20285">
            <v>0</v>
          </cell>
          <cell r="CL20285" t="str">
            <v>0001_3130</v>
          </cell>
          <cell r="CP20285" t="str">
            <v>NONTRADES</v>
          </cell>
          <cell r="CR20285" t="str">
            <v>CHARGE HAND, CONSTRUCTION</v>
          </cell>
          <cell r="CS20285" t="str">
            <v>DS</v>
          </cell>
        </row>
        <row r="20286">
          <cell r="Q20286" t="str">
            <v>0001_3110 - Distribution Projects East</v>
          </cell>
          <cell r="R20286">
            <v>1</v>
          </cell>
          <cell r="AY20286">
            <v>97967.747806621264</v>
          </cell>
          <cell r="CJ20286">
            <v>0</v>
          </cell>
          <cell r="CK20286">
            <v>0</v>
          </cell>
          <cell r="CL20286" t="str">
            <v>0001_3110</v>
          </cell>
          <cell r="CP20286" t="str">
            <v>TECHNICAL</v>
          </cell>
          <cell r="CR20286" t="str">
            <v>ENGINEERING TECHNOLOGIST LEVEL II</v>
          </cell>
          <cell r="CS20286" t="str">
            <v>DS</v>
          </cell>
        </row>
        <row r="20287">
          <cell r="Q20287" t="str">
            <v>0001_3110 - Distribution Projects East</v>
          </cell>
          <cell r="R20287">
            <v>1</v>
          </cell>
          <cell r="AY20287">
            <v>99471.679892549495</v>
          </cell>
          <cell r="CJ20287">
            <v>0</v>
          </cell>
          <cell r="CK20287">
            <v>0</v>
          </cell>
          <cell r="CL20287" t="str">
            <v>0001_3110</v>
          </cell>
          <cell r="CP20287" t="str">
            <v>TRADES</v>
          </cell>
          <cell r="CR20287" t="str">
            <v>CERTIFIED POWER LINE PERSON</v>
          </cell>
          <cell r="CS20287" t="str">
            <v>DS</v>
          </cell>
        </row>
        <row r="20288">
          <cell r="Q20288" t="str">
            <v>0001_4150 - Meter Technology</v>
          </cell>
          <cell r="R20288">
            <v>1</v>
          </cell>
          <cell r="AY20288">
            <v>96491.810513186152</v>
          </cell>
          <cell r="CJ20288">
            <v>0</v>
          </cell>
          <cell r="CK20288">
            <v>0</v>
          </cell>
          <cell r="CL20288" t="str">
            <v>0001_4150</v>
          </cell>
          <cell r="CP20288" t="str">
            <v>TRADES</v>
          </cell>
          <cell r="CR20288" t="str">
            <v>METERING TECHNICIAN</v>
          </cell>
          <cell r="CS20288" t="str">
            <v>CS</v>
          </cell>
        </row>
        <row r="20289">
          <cell r="Q20289" t="str">
            <v>0001_1770 - Enterprise PMO &amp; Governance</v>
          </cell>
          <cell r="R20289">
            <v>1</v>
          </cell>
          <cell r="AY20289">
            <v>119001.47541125951</v>
          </cell>
          <cell r="CJ20289">
            <v>0</v>
          </cell>
          <cell r="CK20289">
            <v>0</v>
          </cell>
          <cell r="CL20289" t="str">
            <v>0001_1770</v>
          </cell>
          <cell r="CP20289" t="str">
            <v>PROFESSIONAL</v>
          </cell>
          <cell r="CR20289" t="str">
            <v>PROJECT ANALYST</v>
          </cell>
          <cell r="CS20289" t="str">
            <v>IT</v>
          </cell>
        </row>
        <row r="20290">
          <cell r="Q20290" t="str">
            <v>0001_4480 - Distribution Grid Operations</v>
          </cell>
          <cell r="R20290">
            <v>1</v>
          </cell>
          <cell r="AY20290">
            <v>113602.88884452856</v>
          </cell>
          <cell r="CJ20290">
            <v>0</v>
          </cell>
          <cell r="CK20290">
            <v>-115981.71</v>
          </cell>
          <cell r="CL20290" t="str">
            <v>0001_4480</v>
          </cell>
          <cell r="CP20290" t="str">
            <v>TRADES</v>
          </cell>
          <cell r="CR20290" t="str">
            <v>POWER SYSTEM CONTROLLER</v>
          </cell>
          <cell r="CS20290" t="str">
            <v>DG</v>
          </cell>
        </row>
        <row r="20291">
          <cell r="Q20291" t="str">
            <v>0001_3720 - Customer and Reliability Services</v>
          </cell>
          <cell r="R20291">
            <v>1</v>
          </cell>
          <cell r="AY20291">
            <v>97967.747806621264</v>
          </cell>
          <cell r="CJ20291">
            <v>0</v>
          </cell>
          <cell r="CK20291">
            <v>-69114.86</v>
          </cell>
          <cell r="CL20291" t="str">
            <v>0001_3720</v>
          </cell>
          <cell r="CP20291" t="str">
            <v>TECHNICAL</v>
          </cell>
          <cell r="CR20291" t="str">
            <v>ENGINEERING TECHNOLOGIST LEVEL II</v>
          </cell>
          <cell r="CS20291" t="str">
            <v>DG</v>
          </cell>
        </row>
        <row r="20292">
          <cell r="Q20292" t="str">
            <v>0001_3130 - Distribution Projects Centre</v>
          </cell>
          <cell r="R20292">
            <v>1</v>
          </cell>
          <cell r="AY20292">
            <v>90628.565217769952</v>
          </cell>
          <cell r="CJ20292">
            <v>0</v>
          </cell>
          <cell r="CK20292">
            <v>0</v>
          </cell>
          <cell r="CL20292" t="str">
            <v>0001_3130</v>
          </cell>
          <cell r="CP20292" t="str">
            <v>TRADES</v>
          </cell>
          <cell r="CR20292" t="str">
            <v>CERTIFIED POWER LINE PERSON</v>
          </cell>
          <cell r="CS20292" t="str">
            <v>DS</v>
          </cell>
        </row>
        <row r="20293">
          <cell r="Q20293" t="str">
            <v>0005_1000 - Corporate Stewardship</v>
          </cell>
          <cell r="R20293">
            <v>1</v>
          </cell>
          <cell r="AY20293">
            <v>737078.69672880974</v>
          </cell>
          <cell r="CJ20293">
            <v>0</v>
          </cell>
          <cell r="CK20293">
            <v>0</v>
          </cell>
          <cell r="CL20293" t="str">
            <v>0005_1000</v>
          </cell>
          <cell r="CP20293" t="str">
            <v>EXECUTIVE</v>
          </cell>
          <cell r="CR20293" t="str">
            <v>PRESIDENT &amp; CEO</v>
          </cell>
          <cell r="CS20293" t="str">
            <v>THC</v>
          </cell>
        </row>
        <row r="20294">
          <cell r="Q20294" t="str">
            <v>0001_3720 - Customer and Reliability Services</v>
          </cell>
          <cell r="R20294">
            <v>1</v>
          </cell>
          <cell r="AY20294">
            <v>82568.133475045819</v>
          </cell>
          <cell r="CJ20294">
            <v>0</v>
          </cell>
          <cell r="CK20294">
            <v>0</v>
          </cell>
          <cell r="CL20294" t="str">
            <v>0001_3720</v>
          </cell>
          <cell r="CP20294" t="str">
            <v>CLERICAL_UNION</v>
          </cell>
          <cell r="CR20294" t="str">
            <v>ELECTRICAL SERVICE INSPECTOR</v>
          </cell>
          <cell r="CS20294" t="str">
            <v>DG</v>
          </cell>
        </row>
        <row r="20295">
          <cell r="Q20295" t="str">
            <v>0001_4330 - Customer Offers &amp; Sustainment</v>
          </cell>
          <cell r="R20295">
            <v>1</v>
          </cell>
          <cell r="AY20295">
            <v>97967.747806621264</v>
          </cell>
          <cell r="CJ20295">
            <v>0</v>
          </cell>
          <cell r="CK20295">
            <v>0</v>
          </cell>
          <cell r="CL20295" t="str">
            <v>0001_4330</v>
          </cell>
          <cell r="CP20295" t="str">
            <v>TECHNICAL</v>
          </cell>
          <cell r="CR20295" t="str">
            <v>ENGINEERING TECHNOLOGIST LEVEL II</v>
          </cell>
          <cell r="CS20295" t="str">
            <v>DS</v>
          </cell>
        </row>
        <row r="20296">
          <cell r="Q20296" t="str">
            <v>0001_4480 - Distribution Grid Operations</v>
          </cell>
          <cell r="R20296">
            <v>1</v>
          </cell>
          <cell r="AY20296">
            <v>113602.88884452856</v>
          </cell>
          <cell r="CJ20296">
            <v>0</v>
          </cell>
          <cell r="CK20296">
            <v>-115982.2</v>
          </cell>
          <cell r="CL20296" t="str">
            <v>0001_4480</v>
          </cell>
          <cell r="CP20296" t="str">
            <v>TRADES</v>
          </cell>
          <cell r="CR20296" t="str">
            <v>POWER SYSTEM CONTROLLER</v>
          </cell>
          <cell r="CS20296" t="str">
            <v>DG</v>
          </cell>
        </row>
        <row r="20297">
          <cell r="Q20297" t="str">
            <v>0001_4410 - Call Centre</v>
          </cell>
          <cell r="R20297">
            <v>1</v>
          </cell>
          <cell r="AY20297">
            <v>74810.300365733827</v>
          </cell>
          <cell r="CJ20297">
            <v>0</v>
          </cell>
          <cell r="CK20297">
            <v>0</v>
          </cell>
          <cell r="CL20297" t="str">
            <v>0001_4410</v>
          </cell>
          <cell r="CP20297" t="str">
            <v>CLERICAL_UNION</v>
          </cell>
          <cell r="CR20297" t="str">
            <v>CUSTOMER SERVICE REP</v>
          </cell>
          <cell r="CS20297" t="str">
            <v>CS</v>
          </cell>
        </row>
        <row r="20298">
          <cell r="Q20298" t="str">
            <v>0001_3720 - Customer and Reliability Services</v>
          </cell>
          <cell r="R20298">
            <v>1</v>
          </cell>
          <cell r="AY20298">
            <v>93162.416117533066</v>
          </cell>
          <cell r="CJ20298">
            <v>0</v>
          </cell>
          <cell r="CK20298">
            <v>0</v>
          </cell>
          <cell r="CL20298" t="str">
            <v>0001_3720</v>
          </cell>
          <cell r="CP20298" t="str">
            <v>TRADES</v>
          </cell>
          <cell r="CR20298" t="str">
            <v>CPLP - APPRENTICE</v>
          </cell>
          <cell r="CS20298" t="str">
            <v>DG</v>
          </cell>
        </row>
        <row r="20299">
          <cell r="Q20299" t="str">
            <v>0001_3130 - Distribution Projects Centre</v>
          </cell>
          <cell r="R20299">
            <v>1</v>
          </cell>
          <cell r="AY20299">
            <v>107060.13710919337</v>
          </cell>
          <cell r="CJ20299">
            <v>0</v>
          </cell>
          <cell r="CK20299">
            <v>0</v>
          </cell>
          <cell r="CL20299" t="str">
            <v>0001_3130</v>
          </cell>
          <cell r="CP20299" t="str">
            <v>TRADES</v>
          </cell>
          <cell r="CR20299" t="str">
            <v>CREW LEADER, CERT POWER CABLE</v>
          </cell>
          <cell r="CS20299" t="str">
            <v>DS</v>
          </cell>
        </row>
        <row r="20300">
          <cell r="Q20300" t="str">
            <v>0001_2410 - Asset Attachment &amp; Leases</v>
          </cell>
          <cell r="R20300">
            <v>1</v>
          </cell>
          <cell r="AY20300">
            <v>84010.762720777158</v>
          </cell>
          <cell r="CJ20300">
            <v>0</v>
          </cell>
          <cell r="CK20300">
            <v>0</v>
          </cell>
          <cell r="CL20300" t="str">
            <v>0001_2410</v>
          </cell>
          <cell r="CP20300" t="str">
            <v>NONTRADES</v>
          </cell>
          <cell r="CR20300" t="str">
            <v>FIELD SERVICE REPRESENTATIVE</v>
          </cell>
          <cell r="CS20300" t="str">
            <v>AM</v>
          </cell>
        </row>
        <row r="20301">
          <cell r="Q20301" t="str">
            <v>0001_4330 - Customer Offers &amp; Sustainment</v>
          </cell>
          <cell r="R20301">
            <v>1</v>
          </cell>
          <cell r="AY20301">
            <v>92034.650769865533</v>
          </cell>
          <cell r="CJ20301">
            <v>0</v>
          </cell>
          <cell r="CK20301">
            <v>0</v>
          </cell>
          <cell r="CL20301" t="str">
            <v>0001_4330</v>
          </cell>
          <cell r="CP20301" t="str">
            <v>TRADES</v>
          </cell>
          <cell r="CR20301" t="str">
            <v>CPLP - APPRENTICE</v>
          </cell>
          <cell r="CS20301" t="str">
            <v>DS</v>
          </cell>
        </row>
        <row r="20302">
          <cell r="Q20302" t="str">
            <v>0001_4250 - Metering &amp; Field Services</v>
          </cell>
          <cell r="R20302">
            <v>1</v>
          </cell>
          <cell r="AY20302">
            <v>86368.89676673268</v>
          </cell>
          <cell r="CJ20302">
            <v>0</v>
          </cell>
          <cell r="CK20302">
            <v>0</v>
          </cell>
          <cell r="CL20302" t="str">
            <v>0001_4250</v>
          </cell>
          <cell r="CP20302" t="str">
            <v>TRADES</v>
          </cell>
          <cell r="CR20302" t="str">
            <v>CERT METER MECHANIC / TESTER</v>
          </cell>
          <cell r="CS20302" t="str">
            <v>DG</v>
          </cell>
        </row>
        <row r="20303">
          <cell r="Q20303" t="str">
            <v>0001_2520 - Warehouse Management</v>
          </cell>
          <cell r="R20303">
            <v>1</v>
          </cell>
          <cell r="AY20303">
            <v>75951.70170702711</v>
          </cell>
          <cell r="CJ20303">
            <v>0</v>
          </cell>
          <cell r="CK20303">
            <v>0</v>
          </cell>
          <cell r="CL20303" t="str">
            <v>0001_2520</v>
          </cell>
          <cell r="CP20303" t="str">
            <v>NONTRADES</v>
          </cell>
          <cell r="CR20303" t="str">
            <v>LOGISTICS HANDLER</v>
          </cell>
          <cell r="CS20303" t="str">
            <v>AM</v>
          </cell>
        </row>
        <row r="20304">
          <cell r="Q20304" t="str">
            <v>0001_3110 - Distribution Projects East</v>
          </cell>
          <cell r="R20304">
            <v>1</v>
          </cell>
          <cell r="AY20304">
            <v>91760.029756887932</v>
          </cell>
          <cell r="CJ20304">
            <v>0</v>
          </cell>
          <cell r="CK20304">
            <v>0</v>
          </cell>
          <cell r="CL20304" t="str">
            <v>0001_3110</v>
          </cell>
          <cell r="CP20304" t="str">
            <v>TRADES</v>
          </cell>
          <cell r="CR20304" t="str">
            <v>CPLP - APPRENTICE</v>
          </cell>
          <cell r="CS20304" t="str">
            <v>DS</v>
          </cell>
        </row>
        <row r="20305">
          <cell r="Q20305" t="str">
            <v>0002_4100 - STL M&amp;R</v>
          </cell>
          <cell r="R20305">
            <v>1</v>
          </cell>
          <cell r="AY20305">
            <v>87120.511884950014</v>
          </cell>
          <cell r="CJ20305">
            <v>0</v>
          </cell>
          <cell r="CK20305">
            <v>0</v>
          </cell>
          <cell r="CL20305" t="str">
            <v>0002_4100</v>
          </cell>
          <cell r="CP20305" t="str">
            <v>TRADES</v>
          </cell>
          <cell r="CR20305" t="str">
            <v>CERTIFIED POWER LINE PERSON</v>
          </cell>
          <cell r="CS20305" t="str">
            <v>THESI</v>
          </cell>
        </row>
        <row r="20306">
          <cell r="Q20306" t="str">
            <v>0001_3820 - Program Management</v>
          </cell>
          <cell r="R20306">
            <v>1</v>
          </cell>
          <cell r="AY20306">
            <v>73303.348548212321</v>
          </cell>
          <cell r="CJ20306">
            <v>0</v>
          </cell>
          <cell r="CK20306">
            <v>-20055.870000000003</v>
          </cell>
          <cell r="CL20306" t="str">
            <v>0001_3820</v>
          </cell>
          <cell r="CP20306" t="str">
            <v>CLERICAL_UNION</v>
          </cell>
          <cell r="CR20306" t="str">
            <v>ENERGY SERVICE CLERK</v>
          </cell>
          <cell r="CS20306" t="str">
            <v>DS</v>
          </cell>
        </row>
        <row r="20307">
          <cell r="Q20307" t="str">
            <v>0001_3160 - Distribution Projects West</v>
          </cell>
          <cell r="R20307">
            <v>1</v>
          </cell>
          <cell r="AY20307">
            <v>72332.624090411991</v>
          </cell>
          <cell r="CJ20307">
            <v>0</v>
          </cell>
          <cell r="CK20307">
            <v>0</v>
          </cell>
          <cell r="CL20307" t="str">
            <v>0001_3160</v>
          </cell>
          <cell r="CP20307" t="str">
            <v>NONTRADES</v>
          </cell>
          <cell r="CR20307" t="str">
            <v>MCO/DRIVER</v>
          </cell>
          <cell r="CS20307" t="str">
            <v>DS</v>
          </cell>
        </row>
        <row r="20308">
          <cell r="Q20308" t="str">
            <v>0001_3720 - Customer and Reliability Services</v>
          </cell>
          <cell r="R20308">
            <v>1</v>
          </cell>
          <cell r="AY20308">
            <v>82568.133475045819</v>
          </cell>
          <cell r="CJ20308">
            <v>0</v>
          </cell>
          <cell r="CK20308">
            <v>0</v>
          </cell>
          <cell r="CL20308" t="str">
            <v>0001_3720</v>
          </cell>
          <cell r="CP20308" t="str">
            <v>CLERICAL_UNION</v>
          </cell>
          <cell r="CR20308" t="str">
            <v>ELECTRICAL SERVICE INSPECTOR</v>
          </cell>
          <cell r="CS20308" t="str">
            <v>DG</v>
          </cell>
        </row>
        <row r="20309">
          <cell r="Q20309" t="str">
            <v>0001_4480 - Distribution Grid Operations</v>
          </cell>
          <cell r="R20309">
            <v>1</v>
          </cell>
          <cell r="AY20309">
            <v>143718.68495238418</v>
          </cell>
          <cell r="CJ20309">
            <v>0</v>
          </cell>
          <cell r="CK20309">
            <v>-144292.66</v>
          </cell>
          <cell r="CL20309" t="str">
            <v>0001_4480</v>
          </cell>
          <cell r="CP20309" t="str">
            <v>SUPERVISORY</v>
          </cell>
          <cell r="CR20309" t="str">
            <v>SUPERVISOR, CONTROL ROOM</v>
          </cell>
          <cell r="CS20309" t="str">
            <v>DG</v>
          </cell>
        </row>
        <row r="20310">
          <cell r="Q20310" t="str">
            <v>0001_4330 - Customer Offers &amp; Sustainment</v>
          </cell>
          <cell r="R20310">
            <v>1</v>
          </cell>
          <cell r="AY20310">
            <v>100463.21388200963</v>
          </cell>
          <cell r="CJ20310">
            <v>0</v>
          </cell>
          <cell r="CK20310">
            <v>0</v>
          </cell>
          <cell r="CL20310" t="str">
            <v>0001_4330</v>
          </cell>
          <cell r="CP20310" t="str">
            <v>TRADES</v>
          </cell>
          <cell r="CR20310" t="str">
            <v>CREW LEADER, CERT POWER CABLE</v>
          </cell>
          <cell r="CS20310" t="str">
            <v>DS</v>
          </cell>
        </row>
        <row r="20311">
          <cell r="Q20311" t="str">
            <v>0001_3130 - Distribution Projects Centre</v>
          </cell>
          <cell r="R20311">
            <v>1</v>
          </cell>
          <cell r="AY20311">
            <v>93471.948539744306</v>
          </cell>
          <cell r="CJ20311">
            <v>0</v>
          </cell>
          <cell r="CK20311">
            <v>0</v>
          </cell>
          <cell r="CL20311" t="str">
            <v>0001_3130</v>
          </cell>
          <cell r="CP20311" t="str">
            <v>TRADES</v>
          </cell>
          <cell r="CR20311" t="str">
            <v>CERTIFIED POWER CABLE PERSON</v>
          </cell>
          <cell r="CS20311" t="str">
            <v>DS</v>
          </cell>
        </row>
        <row r="20312">
          <cell r="Q20312" t="str">
            <v>0001_2400 - Policy &amp; Standards</v>
          </cell>
          <cell r="R20312">
            <v>1</v>
          </cell>
          <cell r="AY20312">
            <v>102279.33471478277</v>
          </cell>
          <cell r="CJ20312">
            <v>0</v>
          </cell>
          <cell r="CK20312">
            <v>0</v>
          </cell>
          <cell r="CL20312" t="str">
            <v>0001_2400</v>
          </cell>
          <cell r="CP20312" t="str">
            <v>NONTRADES</v>
          </cell>
          <cell r="CR20312" t="str">
            <v>INFRASTRUCTURE OCCUPANCY REPRESENTATIVE</v>
          </cell>
          <cell r="CS20312" t="str">
            <v>AM</v>
          </cell>
        </row>
        <row r="20313">
          <cell r="Q20313" t="str">
            <v>0001_3720 - Customer and Reliability Services</v>
          </cell>
          <cell r="R20313">
            <v>1</v>
          </cell>
          <cell r="AY20313">
            <v>93593.074451035674</v>
          </cell>
          <cell r="CJ20313">
            <v>0</v>
          </cell>
          <cell r="CK20313">
            <v>0</v>
          </cell>
          <cell r="CL20313" t="str">
            <v>0001_3720</v>
          </cell>
          <cell r="CP20313" t="str">
            <v>TRADES</v>
          </cell>
          <cell r="CR20313" t="str">
            <v>CPLP - APPRENTICE</v>
          </cell>
          <cell r="CS20313" t="str">
            <v>DG</v>
          </cell>
        </row>
        <row r="20314">
          <cell r="Q20314" t="str">
            <v>0001_4250 - Metering &amp; Field Services</v>
          </cell>
          <cell r="R20314">
            <v>1</v>
          </cell>
          <cell r="AY20314">
            <v>75802.458827499926</v>
          </cell>
          <cell r="CJ20314">
            <v>0</v>
          </cell>
          <cell r="CK20314">
            <v>0</v>
          </cell>
          <cell r="CL20314" t="str">
            <v>0001_4250</v>
          </cell>
          <cell r="CP20314" t="str">
            <v>NONTRADES</v>
          </cell>
          <cell r="CR20314" t="str">
            <v>METER INSTALLER</v>
          </cell>
          <cell r="CS20314" t="str">
            <v>DG</v>
          </cell>
        </row>
        <row r="20315">
          <cell r="Q20315" t="str">
            <v>0001_4330 - Customer Offers &amp; Sustainment</v>
          </cell>
          <cell r="R20315">
            <v>1</v>
          </cell>
          <cell r="AY20315">
            <v>88512.437116395537</v>
          </cell>
          <cell r="CJ20315">
            <v>0</v>
          </cell>
          <cell r="CK20315">
            <v>0</v>
          </cell>
          <cell r="CL20315" t="str">
            <v>0001_4330</v>
          </cell>
          <cell r="CP20315" t="str">
            <v>TRADES</v>
          </cell>
          <cell r="CR20315" t="str">
            <v>CERTIFIED POWER CABLE PERSON</v>
          </cell>
          <cell r="CS20315" t="str">
            <v>DS</v>
          </cell>
        </row>
        <row r="20316">
          <cell r="Q20316" t="str">
            <v>0001_3160 - Distribution Projects West</v>
          </cell>
          <cell r="R20316">
            <v>1</v>
          </cell>
          <cell r="AY20316">
            <v>88056.174962745717</v>
          </cell>
          <cell r="CJ20316">
            <v>0</v>
          </cell>
          <cell r="CK20316">
            <v>0</v>
          </cell>
          <cell r="CL20316" t="str">
            <v>0001_3160</v>
          </cell>
          <cell r="CP20316" t="str">
            <v>TRADES</v>
          </cell>
          <cell r="CR20316" t="str">
            <v>CERTIFIED POWER LINE PERSON</v>
          </cell>
          <cell r="CS20316" t="str">
            <v>DS</v>
          </cell>
        </row>
        <row r="20317">
          <cell r="Q20317" t="str">
            <v>0001_3160 - Distribution Projects West</v>
          </cell>
          <cell r="R20317">
            <v>1</v>
          </cell>
          <cell r="AY20317">
            <v>92034.943068336506</v>
          </cell>
          <cell r="CJ20317">
            <v>0</v>
          </cell>
          <cell r="CK20317">
            <v>0</v>
          </cell>
          <cell r="CL20317" t="str">
            <v>0001_3160</v>
          </cell>
          <cell r="CP20317" t="str">
            <v>TRADES</v>
          </cell>
          <cell r="CR20317" t="str">
            <v>CPCP - APPRENTICE</v>
          </cell>
          <cell r="CS20317" t="str">
            <v>DS</v>
          </cell>
        </row>
        <row r="20318">
          <cell r="Q20318" t="str">
            <v>0001_2410 - Asset Attachment &amp; Leases</v>
          </cell>
          <cell r="R20318">
            <v>1</v>
          </cell>
          <cell r="AY20318">
            <v>84010.762720777158</v>
          </cell>
          <cell r="CJ20318">
            <v>0</v>
          </cell>
          <cell r="CK20318">
            <v>0</v>
          </cell>
          <cell r="CL20318" t="str">
            <v>0001_2410</v>
          </cell>
          <cell r="CP20318" t="str">
            <v>NONTRADES</v>
          </cell>
          <cell r="CR20318" t="str">
            <v>FIELD SERVICE REPRESENTATIVE</v>
          </cell>
          <cell r="CS20318" t="str">
            <v>AM</v>
          </cell>
        </row>
        <row r="20319">
          <cell r="Q20319" t="str">
            <v>0001_1510 - Comm &amp; Public Affairs</v>
          </cell>
          <cell r="R20319">
            <v>1</v>
          </cell>
          <cell r="AY20319">
            <v>86497.647117629735</v>
          </cell>
          <cell r="CJ20319">
            <v>0</v>
          </cell>
          <cell r="CK20319">
            <v>0</v>
          </cell>
          <cell r="CL20319" t="str">
            <v>0001_1510</v>
          </cell>
          <cell r="CP20319" t="str">
            <v>ADMINISTRATIVE_MGT</v>
          </cell>
          <cell r="CR20319" t="str">
            <v>GRAPHIC DESIGNER</v>
          </cell>
          <cell r="CS20319" t="str">
            <v>CP&amp;A</v>
          </cell>
        </row>
        <row r="20320">
          <cell r="Q20320" t="str">
            <v>0001_5205 - Investment Recovery</v>
          </cell>
          <cell r="R20320">
            <v>1</v>
          </cell>
          <cell r="AY20320">
            <v>165683.06448295814</v>
          </cell>
          <cell r="CJ20320">
            <v>0</v>
          </cell>
          <cell r="CK20320">
            <v>0</v>
          </cell>
          <cell r="CL20320" t="str">
            <v>0001_5205</v>
          </cell>
          <cell r="CP20320" t="str">
            <v>SUPERVISORY</v>
          </cell>
          <cell r="CR20320" t="str">
            <v>SUPERVISOR, PROPERTY OPERATION &amp; MAINT</v>
          </cell>
          <cell r="CS20320" t="str">
            <v>Faclt.</v>
          </cell>
        </row>
        <row r="20321">
          <cell r="Q20321" t="str">
            <v>0001_3130 - Distribution Projects Centre</v>
          </cell>
          <cell r="R20321">
            <v>1</v>
          </cell>
          <cell r="AY20321">
            <v>70574.32806590703</v>
          </cell>
          <cell r="CJ20321">
            <v>0</v>
          </cell>
          <cell r="CK20321">
            <v>0</v>
          </cell>
          <cell r="CL20321" t="str">
            <v>0001_3130</v>
          </cell>
          <cell r="CP20321" t="str">
            <v>NONTRADES</v>
          </cell>
          <cell r="CR20321" t="str">
            <v>PIT INSPECTOR</v>
          </cell>
          <cell r="CS20321" t="str">
            <v>DS</v>
          </cell>
        </row>
        <row r="20322">
          <cell r="Q20322" t="str">
            <v>0001_4210 - Customer and Power Services</v>
          </cell>
          <cell r="R20322">
            <v>1</v>
          </cell>
          <cell r="AY20322">
            <v>100462.08403820421</v>
          </cell>
          <cell r="CJ20322">
            <v>0</v>
          </cell>
          <cell r="CK20322">
            <v>0</v>
          </cell>
          <cell r="CL20322" t="str">
            <v>0001_4210</v>
          </cell>
          <cell r="CP20322" t="str">
            <v>TRADES</v>
          </cell>
          <cell r="CR20322" t="str">
            <v>CERT CREW LEADER, LINE</v>
          </cell>
          <cell r="CS20322" t="str">
            <v>DG</v>
          </cell>
        </row>
        <row r="20323">
          <cell r="Q20323" t="str">
            <v>0001_4480 - Distribution Grid Operations</v>
          </cell>
          <cell r="R20323">
            <v>1</v>
          </cell>
          <cell r="AY20323">
            <v>119305.67039615863</v>
          </cell>
          <cell r="CJ20323">
            <v>0</v>
          </cell>
          <cell r="CK20323">
            <v>-119846.20999999999</v>
          </cell>
          <cell r="CL20323" t="str">
            <v>0001_4480</v>
          </cell>
          <cell r="CP20323" t="str">
            <v>SUPERVISORY</v>
          </cell>
          <cell r="CR20323" t="str">
            <v>SUPERVISOR, SYSTEM OPERATING</v>
          </cell>
          <cell r="CS20323" t="str">
            <v>DG</v>
          </cell>
        </row>
        <row r="20324">
          <cell r="Q20324" t="str">
            <v>0001_3310 - Stations &amp; Distribution Automation</v>
          </cell>
          <cell r="R20324">
            <v>1</v>
          </cell>
          <cell r="AY20324">
            <v>115805.48150190152</v>
          </cell>
          <cell r="CJ20324">
            <v>0</v>
          </cell>
          <cell r="CK20324">
            <v>-90206.98000000001</v>
          </cell>
          <cell r="CL20324" t="str">
            <v>0001_3310</v>
          </cell>
          <cell r="CP20324" t="str">
            <v>SUPERVISORY</v>
          </cell>
          <cell r="CR20324" t="str">
            <v>SUPERVISOR, P &amp; C/TECH SUPPORT, EAST</v>
          </cell>
          <cell r="CS20324" t="str">
            <v>DS</v>
          </cell>
        </row>
        <row r="20325">
          <cell r="Q20325" t="str">
            <v>0001_4250 - Metering &amp; Field Services</v>
          </cell>
          <cell r="R20325">
            <v>1</v>
          </cell>
          <cell r="AY20325">
            <v>86368.89676673268</v>
          </cell>
          <cell r="CJ20325">
            <v>0</v>
          </cell>
          <cell r="CK20325">
            <v>0</v>
          </cell>
          <cell r="CL20325" t="str">
            <v>0001_4250</v>
          </cell>
          <cell r="CP20325" t="str">
            <v>TRADES</v>
          </cell>
          <cell r="CR20325" t="str">
            <v>CERT METER MECHANIC / TESTER</v>
          </cell>
          <cell r="CS20325" t="str">
            <v>DG</v>
          </cell>
        </row>
        <row r="20326">
          <cell r="Q20326" t="str">
            <v>0001_3310 - Stations &amp; Distribution Automation</v>
          </cell>
          <cell r="R20326">
            <v>1</v>
          </cell>
          <cell r="AY20326">
            <v>110008.0655220121</v>
          </cell>
          <cell r="CJ20326">
            <v>0</v>
          </cell>
          <cell r="CK20326">
            <v>0</v>
          </cell>
          <cell r="CL20326" t="str">
            <v>0001_3310</v>
          </cell>
          <cell r="CP20326" t="str">
            <v>TRADES</v>
          </cell>
          <cell r="CR20326" t="str">
            <v>DISTRIBUTION SYSTEM TECHNOLOGIST</v>
          </cell>
          <cell r="CS20326" t="str">
            <v>DS</v>
          </cell>
        </row>
        <row r="20327">
          <cell r="Q20327" t="str">
            <v>0001_4410 - Call Centre</v>
          </cell>
          <cell r="R20327">
            <v>1</v>
          </cell>
          <cell r="AY20327">
            <v>74810.300365733827</v>
          </cell>
          <cell r="CJ20327">
            <v>0</v>
          </cell>
          <cell r="CK20327">
            <v>0</v>
          </cell>
          <cell r="CL20327" t="str">
            <v>0001_4410</v>
          </cell>
          <cell r="CP20327" t="str">
            <v>CLERICAL_UNION</v>
          </cell>
          <cell r="CR20327" t="str">
            <v>CUSTOMER SERVICE REP</v>
          </cell>
          <cell r="CS20327" t="str">
            <v>CS</v>
          </cell>
        </row>
        <row r="20328">
          <cell r="Q20328" t="str">
            <v>0001_4280 - Systems Integration Projects</v>
          </cell>
          <cell r="R20328">
            <v>1</v>
          </cell>
          <cell r="AY20328">
            <v>185222.2291260059</v>
          </cell>
          <cell r="CJ20328">
            <v>0</v>
          </cell>
          <cell r="CK20328">
            <v>0</v>
          </cell>
          <cell r="CL20328" t="str">
            <v>0001_4280</v>
          </cell>
          <cell r="CP20328" t="str">
            <v>MANAGERIAL</v>
          </cell>
          <cell r="CR20328" t="str">
            <v>MANAGER, SYSTEMS INTEGRATION PROJECTS</v>
          </cell>
          <cell r="CS20328" t="str">
            <v>DG</v>
          </cell>
        </row>
        <row r="20329">
          <cell r="Q20329" t="str">
            <v>0001_3160 - Distribution Projects West</v>
          </cell>
          <cell r="R20329">
            <v>1</v>
          </cell>
          <cell r="AY20329">
            <v>88056.174962745717</v>
          </cell>
          <cell r="CJ20329">
            <v>0</v>
          </cell>
          <cell r="CK20329">
            <v>0</v>
          </cell>
          <cell r="CL20329" t="str">
            <v>0001_3160</v>
          </cell>
          <cell r="CP20329" t="str">
            <v>TRADES</v>
          </cell>
          <cell r="CR20329" t="str">
            <v>CERTIFIED POWER LINE PERSON</v>
          </cell>
          <cell r="CS20329" t="str">
            <v>DS</v>
          </cell>
        </row>
        <row r="20330">
          <cell r="Q20330" t="str">
            <v>0001_3110 - Distribution Projects East</v>
          </cell>
          <cell r="R20330">
            <v>1</v>
          </cell>
          <cell r="AY20330">
            <v>97967.747806621264</v>
          </cell>
          <cell r="CJ20330">
            <v>0</v>
          </cell>
          <cell r="CK20330">
            <v>0</v>
          </cell>
          <cell r="CL20330" t="str">
            <v>0001_3110</v>
          </cell>
          <cell r="CP20330" t="str">
            <v>TECHNICAL</v>
          </cell>
          <cell r="CR20330" t="str">
            <v>ENGINEERING TECHNOLOGIST LEVEL II</v>
          </cell>
          <cell r="CS20330" t="str">
            <v>DS</v>
          </cell>
        </row>
        <row r="20331">
          <cell r="Q20331" t="str">
            <v>0001_4450 - CC-Customer Mgt Serv</v>
          </cell>
          <cell r="R20331">
            <v>1</v>
          </cell>
          <cell r="AY20331">
            <v>76345.94632890838</v>
          </cell>
          <cell r="CJ20331">
            <v>0</v>
          </cell>
          <cell r="CK20331">
            <v>0</v>
          </cell>
          <cell r="CL20331" t="str">
            <v>0001_4450</v>
          </cell>
          <cell r="CP20331" t="str">
            <v>CLERICAL_UNION</v>
          </cell>
          <cell r="CR20331" t="str">
            <v>ENERGY SERVICE ADVISOR</v>
          </cell>
          <cell r="CS20331" t="str">
            <v>CS</v>
          </cell>
        </row>
        <row r="20332">
          <cell r="Q20332" t="str">
            <v>0001_2200 - System Reliability</v>
          </cell>
          <cell r="R20332">
            <v>1</v>
          </cell>
          <cell r="AY20332">
            <v>118837.77676637408</v>
          </cell>
          <cell r="CJ20332">
            <v>0</v>
          </cell>
          <cell r="CK20332">
            <v>-125105.8</v>
          </cell>
          <cell r="CL20332" t="str">
            <v>0001_2200</v>
          </cell>
          <cell r="CP20332" t="str">
            <v>PROFESSIONAL</v>
          </cell>
          <cell r="CR20332" t="str">
            <v>ENGINEER</v>
          </cell>
          <cell r="CS20332" t="str">
            <v>AM</v>
          </cell>
        </row>
        <row r="20333">
          <cell r="Q20333" t="str">
            <v>0001_4210 - Customer and Power Services</v>
          </cell>
          <cell r="R20333">
            <v>1</v>
          </cell>
          <cell r="AY20333">
            <v>95965.797566198526</v>
          </cell>
          <cell r="CJ20333">
            <v>0</v>
          </cell>
          <cell r="CK20333">
            <v>0</v>
          </cell>
          <cell r="CL20333" t="str">
            <v>0001_4210</v>
          </cell>
          <cell r="CP20333" t="str">
            <v>TRADES</v>
          </cell>
          <cell r="CR20333" t="str">
            <v>STATION RESPONSE REP</v>
          </cell>
          <cell r="CS20333" t="str">
            <v>DG</v>
          </cell>
        </row>
        <row r="20334">
          <cell r="Q20334" t="str">
            <v>0001_4410 - Call Centre</v>
          </cell>
          <cell r="R20334">
            <v>1</v>
          </cell>
          <cell r="AY20334">
            <v>0</v>
          </cell>
          <cell r="CJ20334">
            <v>0</v>
          </cell>
          <cell r="CK20334">
            <v>0</v>
          </cell>
          <cell r="CL20334" t="str">
            <v>0001_4410</v>
          </cell>
          <cell r="CP20334" t="str">
            <v>PART_TIME_UNION</v>
          </cell>
          <cell r="CR20334" t="str">
            <v>CUSTOMER SERVICE REP - PART TIME</v>
          </cell>
          <cell r="CS20334" t="str">
            <v>CS</v>
          </cell>
        </row>
        <row r="20335">
          <cell r="Q20335" t="str">
            <v>0001_4330 - Customer Offers &amp; Sustainment</v>
          </cell>
          <cell r="R20335">
            <v>1</v>
          </cell>
          <cell r="AY20335">
            <v>78804.490437455213</v>
          </cell>
          <cell r="CJ20335">
            <v>0</v>
          </cell>
          <cell r="CK20335">
            <v>0</v>
          </cell>
          <cell r="CL20335" t="str">
            <v>0001_4330</v>
          </cell>
          <cell r="CP20335" t="str">
            <v>NONTECHNICAL</v>
          </cell>
          <cell r="CR20335" t="str">
            <v>NOMENCLATURE INSTALLER</v>
          </cell>
          <cell r="CS20335" t="str">
            <v>DS</v>
          </cell>
        </row>
        <row r="20336">
          <cell r="Q20336" t="str">
            <v>0001_1782 - Services &amp; Applications</v>
          </cell>
          <cell r="R20336">
            <v>1</v>
          </cell>
          <cell r="AY20336">
            <v>107573.04428108853</v>
          </cell>
          <cell r="CJ20336">
            <v>0</v>
          </cell>
          <cell r="CK20336">
            <v>0</v>
          </cell>
          <cell r="CL20336" t="str">
            <v>0001_1782</v>
          </cell>
          <cell r="CP20336" t="str">
            <v>PROFESSIONAL</v>
          </cell>
          <cell r="CR20336" t="str">
            <v>SYSTEMS CONSULTANT</v>
          </cell>
          <cell r="CS20336" t="str">
            <v>IT</v>
          </cell>
        </row>
        <row r="20337">
          <cell r="Q20337" t="str">
            <v>0001_4430 - LDC Settlement</v>
          </cell>
          <cell r="R20337">
            <v>1</v>
          </cell>
          <cell r="AY20337">
            <v>74810.300365733827</v>
          </cell>
          <cell r="CJ20337">
            <v>0</v>
          </cell>
          <cell r="CK20337">
            <v>0</v>
          </cell>
          <cell r="CL20337" t="str">
            <v>0001_4430</v>
          </cell>
          <cell r="CP20337" t="str">
            <v>CLERICAL_UNION</v>
          </cell>
          <cell r="CR20337" t="str">
            <v>CUSTOMER SERVICE REP</v>
          </cell>
          <cell r="CS20337" t="str">
            <v>CS</v>
          </cell>
        </row>
        <row r="20338">
          <cell r="Q20338" t="str">
            <v>0001_5100 - Equipment Services</v>
          </cell>
          <cell r="R20338">
            <v>1</v>
          </cell>
          <cell r="AY20338">
            <v>87836.833362012607</v>
          </cell>
          <cell r="CJ20338">
            <v>0</v>
          </cell>
          <cell r="CK20338">
            <v>0</v>
          </cell>
          <cell r="CL20338" t="str">
            <v>0001_5100</v>
          </cell>
          <cell r="CP20338" t="str">
            <v>TRADES</v>
          </cell>
          <cell r="CR20338" t="str">
            <v>FLEET MECHANIC</v>
          </cell>
          <cell r="CS20338" t="str">
            <v>AM</v>
          </cell>
        </row>
        <row r="20339">
          <cell r="Q20339" t="str">
            <v>0001_4330 - Customer Offers &amp; Sustainment</v>
          </cell>
          <cell r="R20339">
            <v>1</v>
          </cell>
          <cell r="AY20339">
            <v>97967.747806621264</v>
          </cell>
          <cell r="CJ20339">
            <v>0</v>
          </cell>
          <cell r="CK20339">
            <v>0</v>
          </cell>
          <cell r="CL20339" t="str">
            <v>0001_4330</v>
          </cell>
          <cell r="CP20339" t="str">
            <v>TECHNICAL</v>
          </cell>
          <cell r="CR20339" t="str">
            <v>ENGINEERING TECHNOLOGIST LEVEL II</v>
          </cell>
          <cell r="CS20339" t="str">
            <v>DS</v>
          </cell>
        </row>
        <row r="20340">
          <cell r="Q20340" t="str">
            <v>0001_3820 - Program Management</v>
          </cell>
          <cell r="R20340">
            <v>1</v>
          </cell>
          <cell r="AY20340">
            <v>90436.679574987924</v>
          </cell>
          <cell r="CJ20340">
            <v>0</v>
          </cell>
          <cell r="CK20340">
            <v>-24683.690000000002</v>
          </cell>
          <cell r="CL20340" t="str">
            <v>0001_3820</v>
          </cell>
          <cell r="CP20340" t="str">
            <v>TECHNICAL</v>
          </cell>
          <cell r="CR20340" t="str">
            <v>PROGRAM SCHEDULER</v>
          </cell>
          <cell r="CS20340" t="str">
            <v>DS</v>
          </cell>
        </row>
        <row r="20341">
          <cell r="Q20341" t="str">
            <v>0001_1610 - Hr Planning Benefits &amp; Comp</v>
          </cell>
          <cell r="R20341">
            <v>1</v>
          </cell>
          <cell r="AY20341">
            <v>119001.47541125951</v>
          </cell>
          <cell r="CJ20341">
            <v>0</v>
          </cell>
          <cell r="CK20341">
            <v>0</v>
          </cell>
          <cell r="CL20341" t="str">
            <v>0001_1610</v>
          </cell>
          <cell r="CP20341" t="str">
            <v>PROFESSIONAL</v>
          </cell>
          <cell r="CR20341" t="str">
            <v>HUMAN RESOURCES PROGRAM CONSULTANT</v>
          </cell>
          <cell r="CS20341" t="str">
            <v>OE&amp;EHS</v>
          </cell>
        </row>
        <row r="20342">
          <cell r="Q20342" t="str">
            <v>0001_5100 - Equipment Services</v>
          </cell>
          <cell r="R20342">
            <v>1</v>
          </cell>
          <cell r="AY20342">
            <v>93843.5136241398</v>
          </cell>
          <cell r="CJ20342">
            <v>0</v>
          </cell>
          <cell r="CK20342">
            <v>0</v>
          </cell>
          <cell r="CL20342" t="str">
            <v>0001_5100</v>
          </cell>
          <cell r="CP20342" t="str">
            <v>TRADES</v>
          </cell>
          <cell r="CR20342" t="str">
            <v>SENIOR FLEET MECHANIC</v>
          </cell>
          <cell r="CS20342" t="str">
            <v>AM</v>
          </cell>
        </row>
        <row r="20343">
          <cell r="Q20343" t="str">
            <v>0001_4330 - Customer Offers &amp; Sustainment</v>
          </cell>
          <cell r="R20343">
            <v>1</v>
          </cell>
          <cell r="AY20343">
            <v>97967.747806621264</v>
          </cell>
          <cell r="CJ20343">
            <v>0</v>
          </cell>
          <cell r="CK20343">
            <v>0</v>
          </cell>
          <cell r="CL20343" t="str">
            <v>0001_4330</v>
          </cell>
          <cell r="CP20343" t="str">
            <v>TECHNICAL</v>
          </cell>
          <cell r="CR20343" t="str">
            <v>ENGINEERING TECHNOLOGIST LEVEL II</v>
          </cell>
          <cell r="CS20343" t="str">
            <v>DS</v>
          </cell>
        </row>
        <row r="20344">
          <cell r="Q20344" t="str">
            <v>0001_3720 - Customer and Reliability Services</v>
          </cell>
          <cell r="R20344">
            <v>1</v>
          </cell>
          <cell r="AY20344">
            <v>126753.09799979397</v>
          </cell>
          <cell r="CJ20344">
            <v>0</v>
          </cell>
          <cell r="CK20344">
            <v>-88050.25</v>
          </cell>
          <cell r="CL20344" t="str">
            <v>0001_3720</v>
          </cell>
          <cell r="CP20344" t="str">
            <v>SUPERVISORY</v>
          </cell>
          <cell r="CR20344" t="str">
            <v>SUPERVISOR, CONSTRUCTION &amp; MAINTENANCE</v>
          </cell>
          <cell r="CS20344" t="str">
            <v>DG</v>
          </cell>
        </row>
        <row r="20345">
          <cell r="Q20345" t="str">
            <v>0001_3720 - Customer and Reliability Services</v>
          </cell>
          <cell r="R20345">
            <v>1</v>
          </cell>
          <cell r="AY20345">
            <v>102818.1280412003</v>
          </cell>
          <cell r="CJ20345">
            <v>0</v>
          </cell>
          <cell r="CK20345">
            <v>0</v>
          </cell>
          <cell r="CL20345" t="str">
            <v>0001_3720</v>
          </cell>
          <cell r="CP20345" t="str">
            <v>TRADES</v>
          </cell>
          <cell r="CR20345" t="str">
            <v>CERT CREW LEADER, LINE</v>
          </cell>
          <cell r="CS20345" t="str">
            <v>DG</v>
          </cell>
        </row>
        <row r="20346">
          <cell r="Q20346" t="str">
            <v>0001_3130 - Distribution Projects Centre</v>
          </cell>
          <cell r="R20346">
            <v>1</v>
          </cell>
          <cell r="AY20346">
            <v>70574.32806590703</v>
          </cell>
          <cell r="CJ20346">
            <v>0</v>
          </cell>
          <cell r="CK20346">
            <v>0</v>
          </cell>
          <cell r="CL20346" t="str">
            <v>0001_3130</v>
          </cell>
          <cell r="CP20346" t="str">
            <v>NONTRADES</v>
          </cell>
          <cell r="CR20346" t="str">
            <v>PIT INSPECTOR</v>
          </cell>
          <cell r="CS20346" t="str">
            <v>DS</v>
          </cell>
        </row>
        <row r="20347">
          <cell r="Q20347" t="str">
            <v>0001_1750 - IT Services and Infrastructure</v>
          </cell>
          <cell r="R20347">
            <v>1</v>
          </cell>
          <cell r="AY20347">
            <v>88791.718998707132</v>
          </cell>
          <cell r="CJ20347">
            <v>0</v>
          </cell>
          <cell r="CK20347">
            <v>0</v>
          </cell>
          <cell r="CL20347" t="str">
            <v>0001_1750</v>
          </cell>
          <cell r="CP20347" t="str">
            <v>CLERICAL_UNION</v>
          </cell>
          <cell r="CR20347" t="str">
            <v>PROGRAMMER/ANALYST</v>
          </cell>
          <cell r="CS20347" t="str">
            <v>IT</v>
          </cell>
        </row>
        <row r="20348">
          <cell r="Q20348" t="str">
            <v>0001_4270 - Cust. &amp; Power Sys. Planning &amp; Logistics</v>
          </cell>
          <cell r="R20348">
            <v>1</v>
          </cell>
          <cell r="AY20348">
            <v>78784.664312647248</v>
          </cell>
          <cell r="CJ20348">
            <v>0</v>
          </cell>
          <cell r="CK20348">
            <v>0</v>
          </cell>
          <cell r="CL20348" t="str">
            <v>0001_4270</v>
          </cell>
          <cell r="CP20348" t="str">
            <v>CLERICAL_UNION</v>
          </cell>
          <cell r="CR20348" t="str">
            <v>PLANT LOCATOR</v>
          </cell>
          <cell r="CS20348" t="str">
            <v>DG</v>
          </cell>
        </row>
        <row r="20349">
          <cell r="Q20349" t="str">
            <v>0001_4270 - Cust. &amp; Power Sys. Planning &amp; Logistics</v>
          </cell>
          <cell r="R20349">
            <v>1</v>
          </cell>
          <cell r="AY20349">
            <v>75315.673725902147</v>
          </cell>
          <cell r="CJ20349">
            <v>0</v>
          </cell>
          <cell r="CK20349">
            <v>0</v>
          </cell>
          <cell r="CL20349" t="str">
            <v>0001_4270</v>
          </cell>
          <cell r="CP20349" t="str">
            <v>CLERICAL_UNION</v>
          </cell>
          <cell r="CR20349" t="str">
            <v>CABLE LOCATE DISPATCHER</v>
          </cell>
          <cell r="CS20349" t="str">
            <v>DG</v>
          </cell>
        </row>
        <row r="20350">
          <cell r="Q20350" t="str">
            <v>0001_4460 - Collections</v>
          </cell>
          <cell r="R20350">
            <v>1</v>
          </cell>
          <cell r="AY20350">
            <v>60551.002812410559</v>
          </cell>
          <cell r="CJ20350">
            <v>0</v>
          </cell>
          <cell r="CK20350">
            <v>0</v>
          </cell>
          <cell r="CL20350" t="str">
            <v>0001_4460</v>
          </cell>
          <cell r="CP20350" t="str">
            <v>CLERICAL_UNION</v>
          </cell>
          <cell r="CR20350" t="str">
            <v>OFFICE CLERK</v>
          </cell>
          <cell r="CS20350" t="str">
            <v>CS</v>
          </cell>
        </row>
        <row r="20351">
          <cell r="Q20351" t="str">
            <v>0001_5200 - Facilities</v>
          </cell>
          <cell r="R20351">
            <v>1</v>
          </cell>
          <cell r="AY20351">
            <v>96843.005901605153</v>
          </cell>
          <cell r="CJ20351">
            <v>0</v>
          </cell>
          <cell r="CK20351">
            <v>0</v>
          </cell>
          <cell r="CL20351" t="str">
            <v>0001_5200</v>
          </cell>
          <cell r="CP20351" t="str">
            <v>CLERICAL_UNION</v>
          </cell>
          <cell r="CR20351" t="str">
            <v>FACILITIES TECH LEVEL II</v>
          </cell>
          <cell r="CS20351" t="str">
            <v>Faclt.</v>
          </cell>
        </row>
        <row r="20352">
          <cell r="Q20352" t="str">
            <v>0001_4330 - Customer Offers &amp; Sustainment</v>
          </cell>
          <cell r="R20352">
            <v>1</v>
          </cell>
          <cell r="AY20352">
            <v>86973.063276419751</v>
          </cell>
          <cell r="CJ20352">
            <v>0</v>
          </cell>
          <cell r="CK20352">
            <v>0</v>
          </cell>
          <cell r="CL20352" t="str">
            <v>0001_4330</v>
          </cell>
          <cell r="CP20352" t="str">
            <v>TRADES</v>
          </cell>
          <cell r="CR20352" t="str">
            <v>CERTIFIED POWER LINE PERSON</v>
          </cell>
          <cell r="CS20352" t="str">
            <v>DS</v>
          </cell>
        </row>
        <row r="20353">
          <cell r="Q20353" t="str">
            <v>0001_4480 - Distribution Grid Operations</v>
          </cell>
          <cell r="R20353">
            <v>1</v>
          </cell>
          <cell r="AY20353">
            <v>113602.88884452856</v>
          </cell>
          <cell r="CJ20353">
            <v>0</v>
          </cell>
          <cell r="CK20353">
            <v>-115982.2</v>
          </cell>
          <cell r="CL20353" t="str">
            <v>0001_4480</v>
          </cell>
          <cell r="CP20353" t="str">
            <v>TRADES</v>
          </cell>
          <cell r="CR20353" t="str">
            <v>POWER SYSTEM CONTROLLER</v>
          </cell>
          <cell r="CS20353" t="str">
            <v>DG</v>
          </cell>
        </row>
        <row r="20354">
          <cell r="Q20354" t="str">
            <v>0001_1321 - Accounts Payable</v>
          </cell>
          <cell r="R20354">
            <v>1</v>
          </cell>
          <cell r="AY20354">
            <v>88792.108881380162</v>
          </cell>
          <cell r="CJ20354">
            <v>0</v>
          </cell>
          <cell r="CK20354">
            <v>0</v>
          </cell>
          <cell r="CL20354" t="str">
            <v>0001_1321</v>
          </cell>
          <cell r="CP20354" t="str">
            <v>CLERICAL_UNION</v>
          </cell>
          <cell r="CR20354" t="str">
            <v>ACCOUNTING CLERK LEVEL III</v>
          </cell>
          <cell r="CS20354" t="str">
            <v>Fin.</v>
          </cell>
        </row>
        <row r="20355">
          <cell r="Q20355" t="str">
            <v>0001_5100 - Equipment Services</v>
          </cell>
          <cell r="R20355">
            <v>1</v>
          </cell>
          <cell r="AY20355">
            <v>87836.833362012607</v>
          </cell>
          <cell r="CJ20355">
            <v>0</v>
          </cell>
          <cell r="CK20355">
            <v>0</v>
          </cell>
          <cell r="CL20355" t="str">
            <v>0001_5100</v>
          </cell>
          <cell r="CP20355" t="str">
            <v>TRADES</v>
          </cell>
          <cell r="CR20355" t="str">
            <v>FLEET MECHANIC</v>
          </cell>
          <cell r="CS20355" t="str">
            <v>AM</v>
          </cell>
        </row>
        <row r="20356">
          <cell r="Q20356" t="str">
            <v>0001_4480 - Distribution Grid Operations</v>
          </cell>
          <cell r="R20356">
            <v>1</v>
          </cell>
          <cell r="AY20356">
            <v>113602.88884452856</v>
          </cell>
          <cell r="CJ20356">
            <v>0</v>
          </cell>
          <cell r="CK20356">
            <v>-115982.2</v>
          </cell>
          <cell r="CL20356" t="str">
            <v>0001_4480</v>
          </cell>
          <cell r="CP20356" t="str">
            <v>TRADES</v>
          </cell>
          <cell r="CR20356" t="str">
            <v>POWER SYSTEM CONTROLLER</v>
          </cell>
          <cell r="CS20356" t="str">
            <v>DG</v>
          </cell>
        </row>
        <row r="20357">
          <cell r="Q20357" t="str">
            <v>0001_3720 - Customer and Reliability Services</v>
          </cell>
          <cell r="R20357">
            <v>1</v>
          </cell>
          <cell r="AY20357">
            <v>88300.461952922517</v>
          </cell>
          <cell r="CJ20357">
            <v>0</v>
          </cell>
          <cell r="CK20357">
            <v>0</v>
          </cell>
          <cell r="CL20357" t="str">
            <v>0001_3720</v>
          </cell>
          <cell r="CP20357" t="str">
            <v>TRADES</v>
          </cell>
          <cell r="CR20357" t="str">
            <v>CPLP - APPRENTICE</v>
          </cell>
          <cell r="CS20357" t="str">
            <v>DG</v>
          </cell>
        </row>
        <row r="20358">
          <cell r="Q20358" t="str">
            <v>0001_3160 - Distribution Projects West</v>
          </cell>
          <cell r="R20358">
            <v>1</v>
          </cell>
          <cell r="AY20358">
            <v>88056.174962745717</v>
          </cell>
          <cell r="CJ20358">
            <v>0</v>
          </cell>
          <cell r="CK20358">
            <v>0</v>
          </cell>
          <cell r="CL20358" t="str">
            <v>0001_3160</v>
          </cell>
          <cell r="CP20358" t="str">
            <v>TRADES</v>
          </cell>
          <cell r="CR20358" t="str">
            <v>CERTIFIED POWER LINE PERSON</v>
          </cell>
          <cell r="CS20358" t="str">
            <v>DS</v>
          </cell>
        </row>
        <row r="20359">
          <cell r="Q20359" t="str">
            <v>0001_5100 - Equipment Services</v>
          </cell>
          <cell r="R20359">
            <v>1</v>
          </cell>
          <cell r="AY20359">
            <v>134233.99775389038</v>
          </cell>
          <cell r="CJ20359">
            <v>0</v>
          </cell>
          <cell r="CK20359">
            <v>0</v>
          </cell>
          <cell r="CL20359" t="str">
            <v>0001_5100</v>
          </cell>
          <cell r="CP20359" t="str">
            <v>SUPERVISORY</v>
          </cell>
          <cell r="CR20359" t="str">
            <v>SUPERVISOR, FLEET MAINTENANCE</v>
          </cell>
          <cell r="CS20359" t="str">
            <v>AM</v>
          </cell>
        </row>
        <row r="20360">
          <cell r="Q20360" t="str">
            <v>0001_3310 - Stations &amp; Distribution Automation</v>
          </cell>
          <cell r="R20360">
            <v>1</v>
          </cell>
          <cell r="AY20360">
            <v>97222.635836735295</v>
          </cell>
          <cell r="CJ20360">
            <v>0</v>
          </cell>
          <cell r="CK20360">
            <v>0</v>
          </cell>
          <cell r="CL20360" t="str">
            <v>0001_3310</v>
          </cell>
          <cell r="CP20360" t="str">
            <v>TRADES</v>
          </cell>
          <cell r="CR20360" t="str">
            <v>DISTRIBUTION SYSTEM TECHNOLOGIST</v>
          </cell>
          <cell r="CS20360" t="str">
            <v>DS</v>
          </cell>
        </row>
        <row r="20361">
          <cell r="Q20361" t="str">
            <v>0001_1200 - Legal Serv Admin</v>
          </cell>
          <cell r="R20361">
            <v>1</v>
          </cell>
          <cell r="AY20361">
            <v>57997.847932863304</v>
          </cell>
          <cell r="CJ20361">
            <v>0</v>
          </cell>
          <cell r="CK20361">
            <v>0</v>
          </cell>
          <cell r="CL20361" t="str">
            <v>0001_1200</v>
          </cell>
          <cell r="CP20361" t="str">
            <v>ADMINISTRATIVE_MGT</v>
          </cell>
          <cell r="CR20361" t="str">
            <v>RECORDS CLERK</v>
          </cell>
          <cell r="CS20361" t="str">
            <v>Leg.</v>
          </cell>
        </row>
        <row r="20362">
          <cell r="Q20362" t="str">
            <v>0001_4210 - Customer and Power Services</v>
          </cell>
          <cell r="R20362">
            <v>1</v>
          </cell>
          <cell r="AY20362">
            <v>98149.818324950131</v>
          </cell>
          <cell r="CJ20362">
            <v>0</v>
          </cell>
          <cell r="CK20362">
            <v>0</v>
          </cell>
          <cell r="CL20362" t="str">
            <v>0001_4210</v>
          </cell>
          <cell r="CP20362" t="str">
            <v>TRADES</v>
          </cell>
          <cell r="CR20362" t="str">
            <v>SYSTEM RESPONSE REP</v>
          </cell>
          <cell r="CS20362" t="str">
            <v>DG</v>
          </cell>
        </row>
        <row r="20363">
          <cell r="Q20363" t="str">
            <v>0001_4150 - Meter Technology</v>
          </cell>
          <cell r="R20363">
            <v>1</v>
          </cell>
          <cell r="AY20363">
            <v>73303.348548212321</v>
          </cell>
          <cell r="CJ20363">
            <v>0</v>
          </cell>
          <cell r="CK20363">
            <v>-39671.94000000001</v>
          </cell>
          <cell r="CL20363" t="str">
            <v>0001_4150</v>
          </cell>
          <cell r="CP20363" t="str">
            <v>CLERICAL_UNION</v>
          </cell>
          <cell r="CR20363" t="str">
            <v>ENERGY SERVICE CLERK</v>
          </cell>
          <cell r="CS20363" t="str">
            <v>CS</v>
          </cell>
        </row>
        <row r="20364">
          <cell r="Q20364" t="str">
            <v>0001_3130 - Distribution Projects Centre</v>
          </cell>
          <cell r="R20364">
            <v>1</v>
          </cell>
          <cell r="AY20364">
            <v>90437.500187561964</v>
          </cell>
          <cell r="CJ20364">
            <v>0</v>
          </cell>
          <cell r="CK20364">
            <v>0</v>
          </cell>
          <cell r="CL20364" t="str">
            <v>0001_3130</v>
          </cell>
          <cell r="CP20364" t="str">
            <v>TECHNICAL</v>
          </cell>
          <cell r="CR20364" t="str">
            <v>ENGINEERING TECHNOLOGIST LEVEL I</v>
          </cell>
          <cell r="CS20364" t="str">
            <v>DS</v>
          </cell>
        </row>
        <row r="20365">
          <cell r="Q20365" t="str">
            <v>0001_3720 - Customer and Reliability Services</v>
          </cell>
          <cell r="R20365">
            <v>1</v>
          </cell>
          <cell r="AY20365">
            <v>90628.565217769952</v>
          </cell>
          <cell r="CJ20365">
            <v>0</v>
          </cell>
          <cell r="CK20365">
            <v>0</v>
          </cell>
          <cell r="CL20365" t="str">
            <v>0001_3720</v>
          </cell>
          <cell r="CP20365" t="str">
            <v>TRADES</v>
          </cell>
          <cell r="CR20365" t="str">
            <v>CERTIFIED POWER LINE PERSON</v>
          </cell>
          <cell r="CS20365" t="str">
            <v>DG</v>
          </cell>
        </row>
        <row r="20366">
          <cell r="Q20366" t="str">
            <v>0001_4420 - CC-Accounts Receivable</v>
          </cell>
          <cell r="R20366">
            <v>1</v>
          </cell>
          <cell r="AY20366">
            <v>70483.98585875635</v>
          </cell>
          <cell r="CJ20366">
            <v>0</v>
          </cell>
          <cell r="CK20366">
            <v>0</v>
          </cell>
          <cell r="CL20366" t="str">
            <v>0001_4420</v>
          </cell>
          <cell r="CP20366" t="str">
            <v>CLERICAL_UNION</v>
          </cell>
          <cell r="CR20366" t="str">
            <v>SENIOR OFFICE CLERK LEVEL I</v>
          </cell>
          <cell r="CS20366" t="str">
            <v>CS</v>
          </cell>
        </row>
        <row r="20367">
          <cell r="Q20367" t="str">
            <v>0001_4210 - Customer and Power Services</v>
          </cell>
          <cell r="R20367">
            <v>1</v>
          </cell>
          <cell r="AY20367">
            <v>95965.797566198526</v>
          </cell>
          <cell r="CJ20367">
            <v>0</v>
          </cell>
          <cell r="CK20367">
            <v>0</v>
          </cell>
          <cell r="CL20367" t="str">
            <v>0001_4210</v>
          </cell>
          <cell r="CP20367" t="str">
            <v>TRADES</v>
          </cell>
          <cell r="CR20367" t="str">
            <v>STATION RESPONSE REP</v>
          </cell>
          <cell r="CS20367" t="str">
            <v>DG</v>
          </cell>
        </row>
        <row r="20368">
          <cell r="Q20368" t="str">
            <v>0001_3160 - Distribution Projects West</v>
          </cell>
          <cell r="R20368">
            <v>1</v>
          </cell>
          <cell r="AY20368">
            <v>97967.747806621264</v>
          </cell>
          <cell r="CJ20368">
            <v>0</v>
          </cell>
          <cell r="CK20368">
            <v>0</v>
          </cell>
          <cell r="CL20368" t="str">
            <v>0001_3160</v>
          </cell>
          <cell r="CP20368" t="str">
            <v>TECHNICAL</v>
          </cell>
          <cell r="CR20368" t="str">
            <v>ENGINEERING TECHNOLOGIST LEVEL II</v>
          </cell>
          <cell r="CS20368" t="str">
            <v>DS</v>
          </cell>
        </row>
        <row r="20369">
          <cell r="Q20369" t="str">
            <v>0001_3110 - Distribution Projects East</v>
          </cell>
          <cell r="R20369">
            <v>1</v>
          </cell>
          <cell r="AY20369">
            <v>97967.747806621264</v>
          </cell>
          <cell r="CJ20369">
            <v>0</v>
          </cell>
          <cell r="CK20369">
            <v>0</v>
          </cell>
          <cell r="CL20369" t="str">
            <v>0001_3110</v>
          </cell>
          <cell r="CP20369" t="str">
            <v>TECHNICAL</v>
          </cell>
          <cell r="CR20369" t="str">
            <v>ENGINEERING TECHNOLOGIST LEVEL II</v>
          </cell>
          <cell r="CS20369" t="str">
            <v>DS</v>
          </cell>
        </row>
        <row r="20370">
          <cell r="Q20370" t="str">
            <v>0001_3130 - Distribution Projects Centre</v>
          </cell>
          <cell r="R20370">
            <v>1</v>
          </cell>
          <cell r="AY20370">
            <v>122721.72126014122</v>
          </cell>
          <cell r="CJ20370">
            <v>0</v>
          </cell>
          <cell r="CK20370">
            <v>-88453.41</v>
          </cell>
          <cell r="CL20370" t="str">
            <v>0001_3130</v>
          </cell>
          <cell r="CP20370" t="str">
            <v>SUPERVISORY</v>
          </cell>
          <cell r="CR20370" t="str">
            <v>SUPERVISOR, FIELD</v>
          </cell>
          <cell r="CS20370" t="str">
            <v>DS</v>
          </cell>
        </row>
        <row r="20371">
          <cell r="Q20371" t="str">
            <v>0001_2510 - Inventory Management</v>
          </cell>
          <cell r="R20371">
            <v>1</v>
          </cell>
          <cell r="AY20371">
            <v>113806.59031053753</v>
          </cell>
          <cell r="CJ20371">
            <v>0</v>
          </cell>
          <cell r="CK20371">
            <v>0</v>
          </cell>
          <cell r="CL20371" t="str">
            <v>0001_2510</v>
          </cell>
          <cell r="CP20371" t="str">
            <v>SUPERVISORY</v>
          </cell>
          <cell r="CR20371" t="str">
            <v>SUPERVISOR, SUPPLY DEMAND MGMT</v>
          </cell>
          <cell r="CS20371" t="str">
            <v>AM</v>
          </cell>
        </row>
        <row r="20372">
          <cell r="Q20372" t="str">
            <v>0001_3160 - Distribution Projects West</v>
          </cell>
          <cell r="R20372">
            <v>1</v>
          </cell>
          <cell r="AY20372">
            <v>88056.174962745717</v>
          </cell>
          <cell r="CJ20372">
            <v>0</v>
          </cell>
          <cell r="CK20372">
            <v>0</v>
          </cell>
          <cell r="CL20372" t="str">
            <v>0001_3160</v>
          </cell>
          <cell r="CP20372" t="str">
            <v>TRADES</v>
          </cell>
          <cell r="CR20372" t="str">
            <v>CERTIFIED POWER LINE PERSON</v>
          </cell>
          <cell r="CS20372" t="str">
            <v>DS</v>
          </cell>
        </row>
        <row r="20373">
          <cell r="Q20373" t="str">
            <v>0001_2200 - System Reliability</v>
          </cell>
          <cell r="R20373">
            <v>1</v>
          </cell>
          <cell r="AY20373">
            <v>82568.752486463447</v>
          </cell>
          <cell r="CJ20373">
            <v>0</v>
          </cell>
          <cell r="CK20373">
            <v>-79522.03</v>
          </cell>
          <cell r="CL20373" t="str">
            <v>0001_2200</v>
          </cell>
          <cell r="CP20373" t="str">
            <v>CLERICAL_UNION</v>
          </cell>
          <cell r="CR20373" t="str">
            <v>ENGINEERING TECH LEVEL II</v>
          </cell>
          <cell r="CS20373" t="str">
            <v>AM</v>
          </cell>
        </row>
        <row r="20374">
          <cell r="Q20374" t="str">
            <v>0001_4480 - Distribution Grid Operations</v>
          </cell>
          <cell r="R20374">
            <v>1</v>
          </cell>
          <cell r="AY20374">
            <v>113602.88884452856</v>
          </cell>
          <cell r="CJ20374">
            <v>0</v>
          </cell>
          <cell r="CK20374">
            <v>-115981.71</v>
          </cell>
          <cell r="CL20374" t="str">
            <v>0001_4480</v>
          </cell>
          <cell r="CP20374" t="str">
            <v>TRADES</v>
          </cell>
          <cell r="CR20374" t="str">
            <v>POWER SYSTEM CONTROLLER</v>
          </cell>
          <cell r="CS20374" t="str">
            <v>DG</v>
          </cell>
        </row>
        <row r="20375">
          <cell r="Q20375" t="str">
            <v>0001_4150 - Meter Technology</v>
          </cell>
          <cell r="R20375">
            <v>1</v>
          </cell>
          <cell r="AY20375">
            <v>70483.98585875635</v>
          </cell>
          <cell r="CJ20375">
            <v>0</v>
          </cell>
          <cell r="CK20375">
            <v>0</v>
          </cell>
          <cell r="CL20375" t="str">
            <v>0001_4150</v>
          </cell>
          <cell r="CP20375" t="str">
            <v>CLERICAL_UNION</v>
          </cell>
          <cell r="CR20375" t="str">
            <v>SENIOR OFFICE CLERK LEVEL I</v>
          </cell>
          <cell r="CS20375" t="str">
            <v>CS</v>
          </cell>
        </row>
        <row r="20376">
          <cell r="Q20376" t="str">
            <v>0001_4420 - CC-Accounts Receivable</v>
          </cell>
          <cell r="R20376">
            <v>1</v>
          </cell>
          <cell r="AY20376">
            <v>60551.002812410559</v>
          </cell>
          <cell r="CJ20376">
            <v>0</v>
          </cell>
          <cell r="CK20376">
            <v>0</v>
          </cell>
          <cell r="CL20376" t="str">
            <v>0001_4420</v>
          </cell>
          <cell r="CP20376" t="str">
            <v>CLERICAL_UNION</v>
          </cell>
          <cell r="CR20376" t="str">
            <v>OFFICE CLERK</v>
          </cell>
          <cell r="CS20376" t="str">
            <v>CS</v>
          </cell>
        </row>
        <row r="20377">
          <cell r="Q20377" t="str">
            <v>0001_3720 - Customer and Reliability Services</v>
          </cell>
          <cell r="R20377">
            <v>1</v>
          </cell>
          <cell r="AY20377">
            <v>90628.565217769952</v>
          </cell>
          <cell r="CJ20377">
            <v>0</v>
          </cell>
          <cell r="CK20377">
            <v>0</v>
          </cell>
          <cell r="CL20377" t="str">
            <v>0001_3720</v>
          </cell>
          <cell r="CP20377" t="str">
            <v>TRADES</v>
          </cell>
          <cell r="CR20377" t="str">
            <v>CERTIFIED POWER LINE PERSON</v>
          </cell>
          <cell r="CS20377" t="str">
            <v>DG</v>
          </cell>
        </row>
        <row r="20378">
          <cell r="Q20378" t="str">
            <v>0001_1342 - Finance-Customer &amp; Support Operation</v>
          </cell>
          <cell r="R20378">
            <v>1</v>
          </cell>
          <cell r="AY20378">
            <v>113850.09549935862</v>
          </cell>
          <cell r="CJ20378">
            <v>0</v>
          </cell>
          <cell r="CK20378">
            <v>0</v>
          </cell>
          <cell r="CL20378" t="str">
            <v>0001_1342</v>
          </cell>
          <cell r="CP20378" t="str">
            <v>PROFESSIONAL</v>
          </cell>
          <cell r="CR20378" t="str">
            <v>SENIOR FINANCIAL ANALYST</v>
          </cell>
          <cell r="CS20378" t="str">
            <v>Fin.</v>
          </cell>
        </row>
        <row r="20379">
          <cell r="Q20379" t="str">
            <v>0001_2200 - System Reliability</v>
          </cell>
          <cell r="R20379">
            <v>1</v>
          </cell>
          <cell r="AY20379">
            <v>82568.752486463447</v>
          </cell>
          <cell r="CJ20379">
            <v>0</v>
          </cell>
          <cell r="CK20379">
            <v>-79522.28</v>
          </cell>
          <cell r="CL20379" t="str">
            <v>0001_2200</v>
          </cell>
          <cell r="CP20379" t="str">
            <v>CLERICAL_UNION</v>
          </cell>
          <cell r="CR20379" t="str">
            <v>ENGINEERING TECH LEVEL II</v>
          </cell>
          <cell r="CS20379" t="str">
            <v>AM</v>
          </cell>
        </row>
        <row r="20380">
          <cell r="Q20380" t="str">
            <v>0001_5100 - Equipment Services</v>
          </cell>
          <cell r="R20380">
            <v>1</v>
          </cell>
          <cell r="AY20380">
            <v>87836.833362012607</v>
          </cell>
          <cell r="CJ20380">
            <v>0</v>
          </cell>
          <cell r="CK20380">
            <v>0</v>
          </cell>
          <cell r="CL20380" t="str">
            <v>0001_5100</v>
          </cell>
          <cell r="CP20380" t="str">
            <v>TRADES</v>
          </cell>
          <cell r="CR20380" t="str">
            <v>FLEET MECHANIC</v>
          </cell>
          <cell r="CS20380" t="str">
            <v>AM</v>
          </cell>
        </row>
        <row r="20381">
          <cell r="Q20381" t="str">
            <v>0001_3130 - Distribution Projects Centre</v>
          </cell>
          <cell r="R20381">
            <v>1</v>
          </cell>
          <cell r="AY20381">
            <v>88350.603887277204</v>
          </cell>
          <cell r="CJ20381">
            <v>0</v>
          </cell>
          <cell r="CK20381">
            <v>0</v>
          </cell>
          <cell r="CL20381" t="str">
            <v>0001_3130</v>
          </cell>
          <cell r="CP20381" t="str">
            <v>NONTRADES</v>
          </cell>
          <cell r="CR20381" t="str">
            <v>PLANT MECHANIC</v>
          </cell>
          <cell r="CS20381" t="str">
            <v>DS</v>
          </cell>
        </row>
        <row r="20382">
          <cell r="Q20382" t="str">
            <v>0001_3310 - Stations &amp; Distribution Automation</v>
          </cell>
          <cell r="R20382">
            <v>1</v>
          </cell>
          <cell r="AY20382">
            <v>114437.1976352835</v>
          </cell>
          <cell r="CJ20382">
            <v>0</v>
          </cell>
          <cell r="CK20382">
            <v>0</v>
          </cell>
          <cell r="CL20382" t="str">
            <v>0001_3310</v>
          </cell>
          <cell r="CP20382" t="str">
            <v>TRADES</v>
          </cell>
          <cell r="CR20382" t="str">
            <v>DISTRIBUTION SYSTEM TECHNOLOGIST</v>
          </cell>
          <cell r="CS20382" t="str">
            <v>DS</v>
          </cell>
        </row>
        <row r="20383">
          <cell r="Q20383" t="str">
            <v>0001_4420 - CC-Accounts Receivable</v>
          </cell>
          <cell r="R20383">
            <v>1</v>
          </cell>
          <cell r="AY20383">
            <v>60551.002812410559</v>
          </cell>
          <cell r="CJ20383">
            <v>0</v>
          </cell>
          <cell r="CK20383">
            <v>0</v>
          </cell>
          <cell r="CL20383" t="str">
            <v>0001_4420</v>
          </cell>
          <cell r="CP20383" t="str">
            <v>CLERICAL_UNION</v>
          </cell>
          <cell r="CR20383" t="str">
            <v>OFFICE CLERK</v>
          </cell>
          <cell r="CS20383" t="str">
            <v>CS</v>
          </cell>
        </row>
        <row r="20384">
          <cell r="Q20384" t="str">
            <v>0001_3620 - Program Support Office</v>
          </cell>
          <cell r="R20384">
            <v>1</v>
          </cell>
          <cell r="AY20384">
            <v>127729.25657820358</v>
          </cell>
          <cell r="CJ20384">
            <v>0</v>
          </cell>
          <cell r="CK20384">
            <v>-95795.83</v>
          </cell>
          <cell r="CL20384" t="str">
            <v>0001_3620</v>
          </cell>
          <cell r="CP20384" t="str">
            <v>SUPERVISORY</v>
          </cell>
          <cell r="CR20384" t="str">
            <v>SUPERVISOR, DESIGN</v>
          </cell>
          <cell r="CS20384" t="str">
            <v>DS</v>
          </cell>
        </row>
        <row r="20385">
          <cell r="Q20385" t="str">
            <v>0001_1760 - Project Management</v>
          </cell>
          <cell r="R20385">
            <v>1</v>
          </cell>
          <cell r="AY20385">
            <v>118834.78866884678</v>
          </cell>
          <cell r="CJ20385">
            <v>0</v>
          </cell>
          <cell r="CK20385">
            <v>0</v>
          </cell>
          <cell r="CL20385" t="str">
            <v>0001_1760</v>
          </cell>
          <cell r="CP20385" t="str">
            <v>PROFESSIONAL</v>
          </cell>
          <cell r="CR20385" t="str">
            <v>SYSTEMS CONSULTANT</v>
          </cell>
          <cell r="CS20385" t="str">
            <v>IT</v>
          </cell>
        </row>
        <row r="20386">
          <cell r="Q20386" t="str">
            <v>0001_3160 - Distribution Projects West</v>
          </cell>
          <cell r="R20386">
            <v>1</v>
          </cell>
          <cell r="AY20386">
            <v>86973.278421788345</v>
          </cell>
          <cell r="CJ20386">
            <v>0</v>
          </cell>
          <cell r="CK20386">
            <v>0</v>
          </cell>
          <cell r="CL20386" t="str">
            <v>0001_3160</v>
          </cell>
          <cell r="CP20386" t="str">
            <v>TRADES</v>
          </cell>
          <cell r="CR20386" t="str">
            <v>CERTIFIED POWER CABLE PERSON</v>
          </cell>
          <cell r="CS20386" t="str">
            <v>DS</v>
          </cell>
        </row>
        <row r="20387">
          <cell r="Q20387" t="str">
            <v>0001_2410 - Asset Attachment &amp; Leases</v>
          </cell>
          <cell r="R20387">
            <v>1</v>
          </cell>
          <cell r="AY20387">
            <v>84010.762720777158</v>
          </cell>
          <cell r="CJ20387">
            <v>0</v>
          </cell>
          <cell r="CK20387">
            <v>0</v>
          </cell>
          <cell r="CL20387" t="str">
            <v>0001_2410</v>
          </cell>
          <cell r="CP20387" t="str">
            <v>NONTRADES</v>
          </cell>
          <cell r="CR20387" t="str">
            <v>FIELD SERVICE REPRESENTATIVE</v>
          </cell>
          <cell r="CS20387" t="str">
            <v>AM</v>
          </cell>
        </row>
        <row r="20388">
          <cell r="Q20388" t="str">
            <v>0001_4480 - Distribution Grid Operations</v>
          </cell>
          <cell r="R20388">
            <v>1</v>
          </cell>
          <cell r="AY20388">
            <v>82569.312779679036</v>
          </cell>
          <cell r="CJ20388">
            <v>0</v>
          </cell>
          <cell r="CK20388">
            <v>0</v>
          </cell>
          <cell r="CL20388" t="str">
            <v>0001_4480</v>
          </cell>
          <cell r="CP20388" t="str">
            <v>TECHNICAL</v>
          </cell>
          <cell r="CR20388" t="str">
            <v>ENGINEERING TECHNOLOGIST LEVEL I</v>
          </cell>
          <cell r="CS20388" t="str">
            <v>DG</v>
          </cell>
        </row>
        <row r="20389">
          <cell r="Q20389" t="str">
            <v>0001_3110 - Distribution Projects East</v>
          </cell>
          <cell r="R20389">
            <v>1</v>
          </cell>
          <cell r="AY20389">
            <v>88191.563923536509</v>
          </cell>
          <cell r="CJ20389">
            <v>0</v>
          </cell>
          <cell r="CK20389">
            <v>0</v>
          </cell>
          <cell r="CL20389" t="str">
            <v>0001_3110</v>
          </cell>
          <cell r="CP20389" t="str">
            <v>TRADES</v>
          </cell>
          <cell r="CR20389" t="str">
            <v>CERTIFIED POWER LINE PERSON</v>
          </cell>
          <cell r="CS20389" t="str">
            <v>DS</v>
          </cell>
        </row>
        <row r="20390">
          <cell r="Q20390" t="str">
            <v>0001_4330 - Customer Offers &amp; Sustainment</v>
          </cell>
          <cell r="R20390">
            <v>1</v>
          </cell>
          <cell r="AY20390">
            <v>97967.747806621264</v>
          </cell>
          <cell r="CJ20390">
            <v>0</v>
          </cell>
          <cell r="CK20390">
            <v>0</v>
          </cell>
          <cell r="CL20390" t="str">
            <v>0001_4330</v>
          </cell>
          <cell r="CP20390" t="str">
            <v>TECHNICAL</v>
          </cell>
          <cell r="CR20390" t="str">
            <v>ENGINEERING TECHNOLOGIST LEVEL II</v>
          </cell>
          <cell r="CS20390" t="str">
            <v>DS</v>
          </cell>
        </row>
        <row r="20391">
          <cell r="Q20391" t="str">
            <v>0001_5100 - Equipment Services</v>
          </cell>
          <cell r="R20391">
            <v>1</v>
          </cell>
          <cell r="AY20391">
            <v>87836.833362012607</v>
          </cell>
          <cell r="CJ20391">
            <v>0</v>
          </cell>
          <cell r="CK20391">
            <v>0</v>
          </cell>
          <cell r="CL20391" t="str">
            <v>0001_5100</v>
          </cell>
          <cell r="CP20391" t="str">
            <v>TRADES</v>
          </cell>
          <cell r="CR20391" t="str">
            <v>FLEET MECHANIC</v>
          </cell>
          <cell r="CS20391" t="str">
            <v>AM</v>
          </cell>
        </row>
        <row r="20392">
          <cell r="Q20392" t="str">
            <v>0001_3720 - Customer and Reliability Services</v>
          </cell>
          <cell r="R20392">
            <v>1</v>
          </cell>
          <cell r="AY20392">
            <v>93593.074451035674</v>
          </cell>
          <cell r="CJ20392">
            <v>0</v>
          </cell>
          <cell r="CK20392">
            <v>0</v>
          </cell>
          <cell r="CL20392" t="str">
            <v>0001_3720</v>
          </cell>
          <cell r="CP20392" t="str">
            <v>TRADES</v>
          </cell>
          <cell r="CR20392" t="str">
            <v>CPLP - APPRENTICE</v>
          </cell>
          <cell r="CS20392" t="str">
            <v>DG</v>
          </cell>
        </row>
        <row r="20393">
          <cell r="Q20393" t="str">
            <v>0001_1760 - Project Management</v>
          </cell>
          <cell r="R20393">
            <v>1</v>
          </cell>
          <cell r="AY20393">
            <v>117545.7506415125</v>
          </cell>
          <cell r="CJ20393">
            <v>0</v>
          </cell>
          <cell r="CK20393">
            <v>0</v>
          </cell>
          <cell r="CL20393" t="str">
            <v>0001_1760</v>
          </cell>
          <cell r="CP20393" t="str">
            <v>PROFESSIONAL</v>
          </cell>
          <cell r="CR20393" t="str">
            <v>CLIENT CONSULTANT</v>
          </cell>
          <cell r="CS20393" t="str">
            <v>IT</v>
          </cell>
        </row>
        <row r="20394">
          <cell r="Q20394" t="str">
            <v>0001_2400 - Policy &amp; Standards</v>
          </cell>
          <cell r="R20394">
            <v>1</v>
          </cell>
          <cell r="AY20394">
            <v>118837.77676637408</v>
          </cell>
          <cell r="CJ20394">
            <v>0</v>
          </cell>
          <cell r="CK20394">
            <v>-85931.219999999987</v>
          </cell>
          <cell r="CL20394" t="str">
            <v>0001_2400</v>
          </cell>
          <cell r="CP20394" t="str">
            <v>PROFESSIONAL</v>
          </cell>
          <cell r="CR20394" t="str">
            <v>ENGINEER</v>
          </cell>
          <cell r="CS20394" t="str">
            <v>AM</v>
          </cell>
        </row>
        <row r="20395">
          <cell r="Q20395" t="str">
            <v>0001_1782 - Services &amp; Applications</v>
          </cell>
          <cell r="R20395">
            <v>1</v>
          </cell>
          <cell r="AY20395">
            <v>88791.718998707132</v>
          </cell>
          <cell r="CJ20395">
            <v>0</v>
          </cell>
          <cell r="CK20395">
            <v>0</v>
          </cell>
          <cell r="CL20395" t="str">
            <v>0001_1782</v>
          </cell>
          <cell r="CP20395" t="str">
            <v>CLERICAL_UNION</v>
          </cell>
          <cell r="CR20395" t="str">
            <v>PROGRAMMER/ANALYST</v>
          </cell>
          <cell r="CS20395" t="str">
            <v>IT</v>
          </cell>
        </row>
        <row r="20396">
          <cell r="Q20396" t="str">
            <v>0001_3310 - Stations &amp; Distribution Automation</v>
          </cell>
          <cell r="R20396">
            <v>1</v>
          </cell>
          <cell r="AY20396">
            <v>97967.747806621264</v>
          </cell>
          <cell r="CJ20396">
            <v>0</v>
          </cell>
          <cell r="CK20396">
            <v>0</v>
          </cell>
          <cell r="CL20396" t="str">
            <v>0001_3310</v>
          </cell>
          <cell r="CP20396" t="str">
            <v>TECHNICAL</v>
          </cell>
          <cell r="CR20396" t="str">
            <v>ENGINEERING TECHNOLOGIST LEVEL II</v>
          </cell>
          <cell r="CS20396" t="str">
            <v>DS</v>
          </cell>
        </row>
        <row r="20397">
          <cell r="Q20397" t="str">
            <v>0001_3720 - Customer and Reliability Services</v>
          </cell>
          <cell r="R20397">
            <v>1</v>
          </cell>
          <cell r="AY20397">
            <v>86369.122851273336</v>
          </cell>
          <cell r="CJ20397">
            <v>0</v>
          </cell>
          <cell r="CK20397">
            <v>0</v>
          </cell>
          <cell r="CL20397" t="str">
            <v>0001_3720</v>
          </cell>
          <cell r="CP20397" t="str">
            <v>TRADES</v>
          </cell>
          <cell r="CR20397" t="str">
            <v>FORESTER</v>
          </cell>
          <cell r="CS20397" t="str">
            <v>DG</v>
          </cell>
        </row>
        <row r="20398">
          <cell r="Q20398" t="str">
            <v>0001_4480 - Distribution Grid Operations</v>
          </cell>
          <cell r="R20398">
            <v>1</v>
          </cell>
          <cell r="AY20398">
            <v>60551.002812410559</v>
          </cell>
          <cell r="CJ20398">
            <v>0</v>
          </cell>
          <cell r="CK20398">
            <v>0</v>
          </cell>
          <cell r="CL20398" t="str">
            <v>0001_4480</v>
          </cell>
          <cell r="CP20398" t="str">
            <v>CLERICAL_UNION</v>
          </cell>
          <cell r="CR20398" t="str">
            <v>OFFICE CLERK</v>
          </cell>
          <cell r="CS20398" t="str">
            <v>DG</v>
          </cell>
        </row>
        <row r="20399">
          <cell r="Q20399" t="str">
            <v>0001_1350 - Fin Risks and Controls</v>
          </cell>
          <cell r="R20399">
            <v>1</v>
          </cell>
          <cell r="AY20399">
            <v>119001.47541125951</v>
          </cell>
          <cell r="CJ20399">
            <v>0</v>
          </cell>
          <cell r="CK20399">
            <v>0</v>
          </cell>
          <cell r="CL20399" t="str">
            <v>0001_1350</v>
          </cell>
          <cell r="CP20399" t="str">
            <v>PROFESSIONAL</v>
          </cell>
          <cell r="CR20399" t="str">
            <v>SENIOR INTERNAL AUDITOR</v>
          </cell>
          <cell r="CS20399" t="str">
            <v>Fin.</v>
          </cell>
        </row>
        <row r="20400">
          <cell r="Q20400" t="str">
            <v>0001_4150 - Meter Technology</v>
          </cell>
          <cell r="R20400">
            <v>1</v>
          </cell>
          <cell r="AY20400">
            <v>87323.210663123595</v>
          </cell>
          <cell r="CJ20400">
            <v>0</v>
          </cell>
          <cell r="CK20400">
            <v>0</v>
          </cell>
          <cell r="CL20400" t="str">
            <v>0001_4150</v>
          </cell>
          <cell r="CP20400" t="str">
            <v>CLERICAL_UNION</v>
          </cell>
          <cell r="CR20400" t="str">
            <v>GENERAL SERVICE BILLING SPECIALIST</v>
          </cell>
          <cell r="CS20400" t="str">
            <v>CS</v>
          </cell>
        </row>
        <row r="20401">
          <cell r="Q20401" t="str">
            <v>0008_8210 Development</v>
          </cell>
          <cell r="R20401">
            <v>1</v>
          </cell>
          <cell r="AY20401">
            <v>100300.81108977442</v>
          </cell>
          <cell r="CJ20401">
            <v>0</v>
          </cell>
          <cell r="CK20401">
            <v>0</v>
          </cell>
          <cell r="CL20401" t="str">
            <v>0008_8210</v>
          </cell>
          <cell r="CP20401" t="str">
            <v>PROFESSIONAL</v>
          </cell>
          <cell r="CR20401" t="str">
            <v>PROJECT CONSULTANT</v>
          </cell>
          <cell r="CS20401" t="str">
            <v>Gen.</v>
          </cell>
        </row>
        <row r="20402">
          <cell r="Q20402" t="str">
            <v>0001_2810 - Grid Solution</v>
          </cell>
          <cell r="R20402">
            <v>1</v>
          </cell>
          <cell r="AY20402">
            <v>109926.76776288421</v>
          </cell>
          <cell r="CJ20402">
            <v>0</v>
          </cell>
          <cell r="CK20402">
            <v>-82719.739999999991</v>
          </cell>
          <cell r="CL20402" t="str">
            <v>0001_2810</v>
          </cell>
          <cell r="CP20402" t="str">
            <v>PROFESSIONAL</v>
          </cell>
          <cell r="CR20402" t="str">
            <v>BUSINESS CONSULTANT</v>
          </cell>
          <cell r="CS20402" t="str">
            <v>AM</v>
          </cell>
        </row>
        <row r="20403">
          <cell r="Q20403" t="str">
            <v>0001_3130 - Distribution Projects Centre</v>
          </cell>
          <cell r="R20403">
            <v>1</v>
          </cell>
          <cell r="AY20403">
            <v>97967.747806621264</v>
          </cell>
          <cell r="CJ20403">
            <v>0</v>
          </cell>
          <cell r="CK20403">
            <v>0</v>
          </cell>
          <cell r="CL20403" t="str">
            <v>0001_3130</v>
          </cell>
          <cell r="CP20403" t="str">
            <v>TECHNICAL</v>
          </cell>
          <cell r="CR20403" t="str">
            <v>ENGINEERING TECHNOLOGIST LEVEL II</v>
          </cell>
          <cell r="CS20403" t="str">
            <v>DS</v>
          </cell>
        </row>
        <row r="20404">
          <cell r="Q20404" t="str">
            <v>0001_4330 - Customer Offers &amp; Sustainment</v>
          </cell>
          <cell r="R20404">
            <v>1</v>
          </cell>
          <cell r="AY20404">
            <v>103460.68551364893</v>
          </cell>
          <cell r="CJ20404">
            <v>0</v>
          </cell>
          <cell r="CK20404">
            <v>0</v>
          </cell>
          <cell r="CL20404" t="str">
            <v>0001_4330</v>
          </cell>
          <cell r="CP20404" t="str">
            <v>TRADES</v>
          </cell>
          <cell r="CR20404" t="str">
            <v>CERT CREW LEADER, LINE</v>
          </cell>
          <cell r="CS20404" t="str">
            <v>DS</v>
          </cell>
        </row>
        <row r="20405">
          <cell r="Q20405" t="str">
            <v>0001_4490 - Cust. Exp. Marketing &amp; Communications</v>
          </cell>
          <cell r="R20405">
            <v>1</v>
          </cell>
          <cell r="AY20405">
            <v>113992.67833620589</v>
          </cell>
          <cell r="CJ20405">
            <v>0</v>
          </cell>
          <cell r="CK20405">
            <v>0</v>
          </cell>
          <cell r="CL20405" t="str">
            <v>0001_4490</v>
          </cell>
          <cell r="CP20405" t="str">
            <v>PROFESSIONAL</v>
          </cell>
          <cell r="CR20405" t="str">
            <v>CUST EXP &amp; MARKET RESEARCH CONSULTANT</v>
          </cell>
          <cell r="CS20405" t="str">
            <v>CS</v>
          </cell>
        </row>
        <row r="20406">
          <cell r="Q20406" t="str">
            <v>0001_3310 - Stations &amp; Distribution Automation</v>
          </cell>
          <cell r="R20406">
            <v>1</v>
          </cell>
          <cell r="AY20406">
            <v>116458.86213998163</v>
          </cell>
          <cell r="CJ20406">
            <v>0</v>
          </cell>
          <cell r="CK20406">
            <v>0</v>
          </cell>
          <cell r="CL20406" t="str">
            <v>0001_3310</v>
          </cell>
          <cell r="CP20406" t="str">
            <v>TRADES</v>
          </cell>
          <cell r="CR20406" t="str">
            <v>DISTRIBUTION SYSTEM TECHNOLOGIST</v>
          </cell>
          <cell r="CS20406" t="str">
            <v>DS</v>
          </cell>
        </row>
        <row r="20407">
          <cell r="Q20407" t="str">
            <v>0001_1810 - EHS Safety</v>
          </cell>
          <cell r="R20407">
            <v>1</v>
          </cell>
          <cell r="AY20407">
            <v>60483.308666902092</v>
          </cell>
          <cell r="CJ20407">
            <v>0</v>
          </cell>
          <cell r="CK20407">
            <v>0</v>
          </cell>
          <cell r="CL20407" t="str">
            <v>0001_1810</v>
          </cell>
          <cell r="CP20407" t="str">
            <v>ADMINISTRATIVE_MGT</v>
          </cell>
          <cell r="CR20407" t="str">
            <v>EHS ANALYST</v>
          </cell>
          <cell r="CS20407" t="str">
            <v>OE&amp;EHS</v>
          </cell>
        </row>
        <row r="20408">
          <cell r="Q20408" t="str">
            <v>0001_3720 - Customer and Reliability Services</v>
          </cell>
          <cell r="R20408">
            <v>1</v>
          </cell>
          <cell r="AY20408">
            <v>100463.21388200963</v>
          </cell>
          <cell r="CJ20408">
            <v>0</v>
          </cell>
          <cell r="CK20408">
            <v>0</v>
          </cell>
          <cell r="CL20408" t="str">
            <v>0001_3720</v>
          </cell>
          <cell r="CP20408" t="str">
            <v>TRADES</v>
          </cell>
          <cell r="CR20408" t="str">
            <v>CREW LEADER, CERT POWER CABLE</v>
          </cell>
          <cell r="CS20408" t="str">
            <v>DG</v>
          </cell>
        </row>
        <row r="20409">
          <cell r="Q20409" t="str">
            <v>0001_4420 - CC-Accounts Receivable</v>
          </cell>
          <cell r="R20409">
            <v>1</v>
          </cell>
          <cell r="AY20409">
            <v>67825.711076775129</v>
          </cell>
          <cell r="CJ20409">
            <v>0</v>
          </cell>
          <cell r="CK20409">
            <v>0</v>
          </cell>
          <cell r="CL20409" t="str">
            <v>0001_4420</v>
          </cell>
          <cell r="CP20409" t="str">
            <v>CLERICAL_UNION</v>
          </cell>
          <cell r="CR20409" t="str">
            <v>OFFICE CLERK</v>
          </cell>
          <cell r="CS20409" t="str">
            <v>CS</v>
          </cell>
        </row>
        <row r="20410">
          <cell r="Q20410" t="str">
            <v>0001_3160 - Distribution Projects West</v>
          </cell>
          <cell r="R20410">
            <v>1</v>
          </cell>
          <cell r="AY20410">
            <v>88056.174962745717</v>
          </cell>
          <cell r="CJ20410">
            <v>0</v>
          </cell>
          <cell r="CK20410">
            <v>0</v>
          </cell>
          <cell r="CL20410" t="str">
            <v>0001_3160</v>
          </cell>
          <cell r="CP20410" t="str">
            <v>TRADES</v>
          </cell>
          <cell r="CR20410" t="str">
            <v>CERTIFIED POWER LINE PERSON</v>
          </cell>
          <cell r="CS20410" t="str">
            <v>DS</v>
          </cell>
        </row>
        <row r="20411">
          <cell r="Q20411" t="str">
            <v>0001_3310 - Stations &amp; Distribution Automation</v>
          </cell>
          <cell r="R20411">
            <v>1</v>
          </cell>
          <cell r="AY20411">
            <v>110008.0655220121</v>
          </cell>
          <cell r="CJ20411">
            <v>0</v>
          </cell>
          <cell r="CK20411">
            <v>0</v>
          </cell>
          <cell r="CL20411" t="str">
            <v>0001_3310</v>
          </cell>
          <cell r="CP20411" t="str">
            <v>TRADES</v>
          </cell>
          <cell r="CR20411" t="str">
            <v>DISTRIBUTION SYSTEM TECHNOLOGIST</v>
          </cell>
          <cell r="CS20411" t="str">
            <v>DS</v>
          </cell>
        </row>
        <row r="20412">
          <cell r="Q20412" t="str">
            <v>0001_4210 - Customer and Power Services</v>
          </cell>
          <cell r="R20412">
            <v>1</v>
          </cell>
          <cell r="AY20412">
            <v>92718.065818911535</v>
          </cell>
          <cell r="CJ20412">
            <v>0</v>
          </cell>
          <cell r="CK20412">
            <v>0</v>
          </cell>
          <cell r="CL20412" t="str">
            <v>0001_4210</v>
          </cell>
          <cell r="CP20412" t="str">
            <v>TRADES</v>
          </cell>
          <cell r="CR20412" t="str">
            <v>SYSTEM RESPONSE REP</v>
          </cell>
          <cell r="CS20412" t="str">
            <v>DG</v>
          </cell>
        </row>
        <row r="20413">
          <cell r="Q20413" t="str">
            <v>0001_4250 - Metering &amp; Field Services</v>
          </cell>
          <cell r="R20413">
            <v>1</v>
          </cell>
          <cell r="AY20413">
            <v>86368.89676673268</v>
          </cell>
          <cell r="CJ20413">
            <v>0</v>
          </cell>
          <cell r="CK20413">
            <v>0</v>
          </cell>
          <cell r="CL20413" t="str">
            <v>0001_4250</v>
          </cell>
          <cell r="CP20413" t="str">
            <v>TRADES</v>
          </cell>
          <cell r="CR20413" t="str">
            <v>CERT METER MECHANIC / TESTER</v>
          </cell>
          <cell r="CS20413" t="str">
            <v>DG</v>
          </cell>
        </row>
        <row r="20414">
          <cell r="Q20414" t="str">
            <v>0001_3310 - Stations &amp; Distribution Automation</v>
          </cell>
          <cell r="R20414">
            <v>1</v>
          </cell>
          <cell r="AY20414">
            <v>110008.0655220121</v>
          </cell>
          <cell r="CJ20414">
            <v>0</v>
          </cell>
          <cell r="CK20414">
            <v>0</v>
          </cell>
          <cell r="CL20414" t="str">
            <v>0001_3310</v>
          </cell>
          <cell r="CP20414" t="str">
            <v>TRADES</v>
          </cell>
          <cell r="CR20414" t="str">
            <v>DISTRIBUTION SYSTEM TECHNOLOGIST</v>
          </cell>
          <cell r="CS20414" t="str">
            <v>DS</v>
          </cell>
        </row>
        <row r="20415">
          <cell r="Q20415" t="str">
            <v>0002_4100 - STL M&amp;R</v>
          </cell>
          <cell r="R20415">
            <v>1</v>
          </cell>
          <cell r="AY20415">
            <v>75440.004586054652</v>
          </cell>
          <cell r="CJ20415">
            <v>0</v>
          </cell>
          <cell r="CK20415">
            <v>0</v>
          </cell>
          <cell r="CL20415" t="str">
            <v>0002_4100</v>
          </cell>
          <cell r="CP20415" t="str">
            <v>NONTRADES</v>
          </cell>
          <cell r="CR20415" t="str">
            <v>ST LT LINE SERVICE TECHNICIAN</v>
          </cell>
          <cell r="CS20415" t="str">
            <v>THESI</v>
          </cell>
        </row>
        <row r="20416">
          <cell r="Q20416" t="str">
            <v>0001_3130 - Distribution Projects Centre</v>
          </cell>
          <cell r="R20416">
            <v>1</v>
          </cell>
          <cell r="AY20416">
            <v>77804.580403781583</v>
          </cell>
          <cell r="CJ20416">
            <v>0</v>
          </cell>
          <cell r="CK20416">
            <v>0</v>
          </cell>
          <cell r="CL20416" t="str">
            <v>0001_3130</v>
          </cell>
          <cell r="CP20416" t="str">
            <v>NONTRADES</v>
          </cell>
          <cell r="CR20416" t="str">
            <v>PLANT MECHANIC</v>
          </cell>
          <cell r="CS20416" t="str">
            <v>DS</v>
          </cell>
        </row>
        <row r="20417">
          <cell r="Q20417" t="str">
            <v>0001_4420 - CC-Accounts Receivable</v>
          </cell>
          <cell r="R20417">
            <v>1</v>
          </cell>
          <cell r="AY20417">
            <v>70483.98585875635</v>
          </cell>
          <cell r="CJ20417">
            <v>0</v>
          </cell>
          <cell r="CK20417">
            <v>0</v>
          </cell>
          <cell r="CL20417" t="str">
            <v>0001_4420</v>
          </cell>
          <cell r="CP20417" t="str">
            <v>CLERICAL_UNION</v>
          </cell>
          <cell r="CR20417" t="str">
            <v>SENIOR OFFICE CLERK LEVEL I</v>
          </cell>
          <cell r="CS20417" t="str">
            <v>CS</v>
          </cell>
        </row>
        <row r="20418">
          <cell r="Q20418" t="str">
            <v>0001_3160 - Distribution Projects West</v>
          </cell>
          <cell r="R20418">
            <v>1</v>
          </cell>
          <cell r="AY20418">
            <v>97967.747806621264</v>
          </cell>
          <cell r="CJ20418">
            <v>0</v>
          </cell>
          <cell r="CK20418">
            <v>0</v>
          </cell>
          <cell r="CL20418" t="str">
            <v>0001_3160</v>
          </cell>
          <cell r="CP20418" t="str">
            <v>TECHNICAL</v>
          </cell>
          <cell r="CR20418" t="str">
            <v>ENGINEERING TECHNOLOGIST LEVEL II</v>
          </cell>
          <cell r="CS20418" t="str">
            <v>DS</v>
          </cell>
        </row>
        <row r="20419">
          <cell r="Q20419" t="str">
            <v>0001_1420 - Rates &amp; Treasury</v>
          </cell>
          <cell r="R20419">
            <v>1</v>
          </cell>
          <cell r="AY20419">
            <v>88792.108881380162</v>
          </cell>
          <cell r="CJ20419">
            <v>0</v>
          </cell>
          <cell r="CK20419">
            <v>0</v>
          </cell>
          <cell r="CL20419" t="str">
            <v>0001_1420</v>
          </cell>
          <cell r="CP20419" t="str">
            <v>CLERICAL_UNION</v>
          </cell>
          <cell r="CR20419" t="str">
            <v>ACCOUNTING CLERK LEVEL III</v>
          </cell>
          <cell r="CS20419" t="str">
            <v>TRRR</v>
          </cell>
        </row>
        <row r="20420">
          <cell r="Q20420" t="str">
            <v>0001_1620 - HR Services</v>
          </cell>
          <cell r="R20420">
            <v>1</v>
          </cell>
          <cell r="AY20420">
            <v>181318.55020118735</v>
          </cell>
          <cell r="CJ20420">
            <v>0</v>
          </cell>
          <cell r="CK20420">
            <v>0</v>
          </cell>
          <cell r="CL20420" t="str">
            <v>0001_1620</v>
          </cell>
          <cell r="CP20420" t="str">
            <v>MANAGERIAL</v>
          </cell>
          <cell r="CR20420" t="str">
            <v>MANAGER, EMPLOYEE/LABOUR RELATIONS</v>
          </cell>
          <cell r="CS20420" t="str">
            <v>OE&amp;EHS</v>
          </cell>
        </row>
        <row r="20421">
          <cell r="Q20421" t="str">
            <v>0001_2520 - Warehouse Management</v>
          </cell>
          <cell r="R20421">
            <v>1</v>
          </cell>
          <cell r="AY20421">
            <v>122932.27170333042</v>
          </cell>
          <cell r="CJ20421">
            <v>0</v>
          </cell>
          <cell r="CK20421">
            <v>0</v>
          </cell>
          <cell r="CL20421" t="str">
            <v>0001_2520</v>
          </cell>
          <cell r="CP20421" t="str">
            <v>SUPERVISORY</v>
          </cell>
          <cell r="CR20421" t="str">
            <v>COORDINATOR, WAREHOUSING &amp; FULFILLMENT</v>
          </cell>
          <cell r="CS20421" t="str">
            <v>AM</v>
          </cell>
        </row>
        <row r="20422">
          <cell r="Q20422" t="str">
            <v>0001_4450 - CC-Customer Mgt Serv</v>
          </cell>
          <cell r="R20422">
            <v>1</v>
          </cell>
          <cell r="AY20422">
            <v>76345.94632890838</v>
          </cell>
          <cell r="CJ20422">
            <v>0</v>
          </cell>
          <cell r="CK20422">
            <v>0</v>
          </cell>
          <cell r="CL20422" t="str">
            <v>0001_4450</v>
          </cell>
          <cell r="CP20422" t="str">
            <v>CLERICAL_UNION</v>
          </cell>
          <cell r="CR20422" t="str">
            <v>ENERGY SERVICE ADVISOR</v>
          </cell>
          <cell r="CS20422" t="str">
            <v>CS</v>
          </cell>
        </row>
        <row r="20423">
          <cell r="Q20423" t="str">
            <v>0001_3130 - Distribution Projects Centre</v>
          </cell>
          <cell r="R20423">
            <v>1</v>
          </cell>
          <cell r="AY20423">
            <v>88350.603887277204</v>
          </cell>
          <cell r="CJ20423">
            <v>0</v>
          </cell>
          <cell r="CK20423">
            <v>0</v>
          </cell>
          <cell r="CL20423" t="str">
            <v>0001_3130</v>
          </cell>
          <cell r="CP20423" t="str">
            <v>NONTRADES</v>
          </cell>
          <cell r="CR20423" t="str">
            <v>PLANT MECHANIC</v>
          </cell>
          <cell r="CS20423" t="str">
            <v>DS</v>
          </cell>
        </row>
        <row r="20424">
          <cell r="Q20424" t="str">
            <v>0001_3720 - Customer and Reliability Services</v>
          </cell>
          <cell r="R20424">
            <v>1</v>
          </cell>
          <cell r="AY20424">
            <v>100463.21388200963</v>
          </cell>
          <cell r="CJ20424">
            <v>0</v>
          </cell>
          <cell r="CK20424">
            <v>0</v>
          </cell>
          <cell r="CL20424" t="str">
            <v>0001_3720</v>
          </cell>
          <cell r="CP20424" t="str">
            <v>TRADES</v>
          </cell>
          <cell r="CR20424" t="str">
            <v>CREW LEADER, CERT POWER CABLE</v>
          </cell>
          <cell r="CS20424" t="str">
            <v>DG</v>
          </cell>
        </row>
        <row r="20425">
          <cell r="Q20425" t="str">
            <v>0001_3310 - Stations &amp; Distribution Automation</v>
          </cell>
          <cell r="R20425">
            <v>1</v>
          </cell>
          <cell r="AY20425">
            <v>103751.56737872357</v>
          </cell>
          <cell r="CJ20425">
            <v>0</v>
          </cell>
          <cell r="CK20425">
            <v>0</v>
          </cell>
          <cell r="CL20425" t="str">
            <v>0001_3310</v>
          </cell>
          <cell r="CP20425" t="str">
            <v>TRADES</v>
          </cell>
          <cell r="CR20425" t="str">
            <v>DISTRIBUTION SYSTEM TECHNOLOGIST</v>
          </cell>
          <cell r="CS20425" t="str">
            <v>DS</v>
          </cell>
        </row>
        <row r="20426">
          <cell r="Q20426" t="str">
            <v>0001_4250 - Metering &amp; Field Services</v>
          </cell>
          <cell r="R20426">
            <v>1</v>
          </cell>
          <cell r="AY20426">
            <v>86368.89676673268</v>
          </cell>
          <cell r="CJ20426">
            <v>0</v>
          </cell>
          <cell r="CK20426">
            <v>0</v>
          </cell>
          <cell r="CL20426" t="str">
            <v>0001_4250</v>
          </cell>
          <cell r="CP20426" t="str">
            <v>TRADES</v>
          </cell>
          <cell r="CR20426" t="str">
            <v>CERT METER MECHANIC / TESTER</v>
          </cell>
          <cell r="CS20426" t="str">
            <v>DG</v>
          </cell>
        </row>
        <row r="20427">
          <cell r="Q20427" t="str">
            <v>0001_4210 - Customer and Power Services</v>
          </cell>
          <cell r="R20427">
            <v>1</v>
          </cell>
          <cell r="AY20427">
            <v>86368.736087661644</v>
          </cell>
          <cell r="CJ20427">
            <v>0</v>
          </cell>
          <cell r="CK20427">
            <v>0</v>
          </cell>
          <cell r="CL20427" t="str">
            <v>0001_4210</v>
          </cell>
          <cell r="CP20427" t="str">
            <v>NONTECHNICAL</v>
          </cell>
          <cell r="CR20427" t="str">
            <v>DIST GRID RESPONSE TECH ASSISTANT</v>
          </cell>
          <cell r="CS20427" t="str">
            <v>DG</v>
          </cell>
        </row>
        <row r="20428">
          <cell r="Q20428" t="str">
            <v>0001_3720 - Customer and Reliability Services</v>
          </cell>
          <cell r="R20428">
            <v>1</v>
          </cell>
          <cell r="AY20428">
            <v>93593.074451035674</v>
          </cell>
          <cell r="CJ20428">
            <v>0</v>
          </cell>
          <cell r="CK20428">
            <v>0</v>
          </cell>
          <cell r="CL20428" t="str">
            <v>0001_3720</v>
          </cell>
          <cell r="CP20428" t="str">
            <v>TRADES</v>
          </cell>
          <cell r="CR20428" t="str">
            <v>CPLP - APPRENTICE</v>
          </cell>
          <cell r="CS20428" t="str">
            <v>DG</v>
          </cell>
        </row>
        <row r="20429">
          <cell r="Q20429" t="str">
            <v>0001_2700 - Capacity Planning</v>
          </cell>
          <cell r="R20429">
            <v>1</v>
          </cell>
          <cell r="AY20429">
            <v>180178.67093916991</v>
          </cell>
          <cell r="CJ20429">
            <v>0</v>
          </cell>
          <cell r="CK20429">
            <v>0</v>
          </cell>
          <cell r="CL20429" t="str">
            <v>0001_2700</v>
          </cell>
          <cell r="CP20429" t="str">
            <v>MANAGERIAL</v>
          </cell>
          <cell r="CR20429" t="str">
            <v>MANAGER, CAPACITY PLANNING</v>
          </cell>
          <cell r="CS20429" t="str">
            <v>AM</v>
          </cell>
        </row>
        <row r="20430">
          <cell r="Q20430" t="str">
            <v>0001_3820 - Program Management</v>
          </cell>
          <cell r="R20430">
            <v>1</v>
          </cell>
          <cell r="AY20430">
            <v>119001.51180197251</v>
          </cell>
          <cell r="CJ20430">
            <v>0</v>
          </cell>
          <cell r="CK20430">
            <v>-32018.400000000005</v>
          </cell>
          <cell r="CL20430" t="str">
            <v>0001_3820</v>
          </cell>
          <cell r="CP20430" t="str">
            <v>PROFESSIONAL</v>
          </cell>
          <cell r="CR20430" t="str">
            <v>PROGRAM MANAGEMENT CONSULTANT</v>
          </cell>
          <cell r="CS20430" t="str">
            <v>DS</v>
          </cell>
        </row>
        <row r="20431">
          <cell r="Q20431" t="str">
            <v>0001_4210 - Customer and Power Services</v>
          </cell>
          <cell r="R20431">
            <v>1</v>
          </cell>
          <cell r="AY20431">
            <v>98149.818324950131</v>
          </cell>
          <cell r="CJ20431">
            <v>0</v>
          </cell>
          <cell r="CK20431">
            <v>0</v>
          </cell>
          <cell r="CL20431" t="str">
            <v>0001_4210</v>
          </cell>
          <cell r="CP20431" t="str">
            <v>TRADES</v>
          </cell>
          <cell r="CR20431" t="str">
            <v>SYSTEM RESPONSE REP</v>
          </cell>
          <cell r="CS20431" t="str">
            <v>DG</v>
          </cell>
        </row>
        <row r="20432">
          <cell r="Q20432" t="str">
            <v>0001_4270 - Cust. &amp; Power Sys. Planning &amp; Logistics</v>
          </cell>
          <cell r="R20432">
            <v>1</v>
          </cell>
          <cell r="AY20432">
            <v>81503.432872645222</v>
          </cell>
          <cell r="CJ20432">
            <v>0</v>
          </cell>
          <cell r="CK20432">
            <v>0</v>
          </cell>
          <cell r="CL20432" t="str">
            <v>0001_4270</v>
          </cell>
          <cell r="CP20432" t="str">
            <v>CLERICAL_UNION</v>
          </cell>
          <cell r="CR20432" t="str">
            <v>PLANT LOCATOR</v>
          </cell>
          <cell r="CS20432" t="str">
            <v>DG</v>
          </cell>
        </row>
        <row r="20433">
          <cell r="Q20433" t="str">
            <v>0001_4410 - Call Centre</v>
          </cell>
          <cell r="R20433">
            <v>1</v>
          </cell>
          <cell r="AY20433">
            <v>74810.300365733827</v>
          </cell>
          <cell r="CJ20433">
            <v>0</v>
          </cell>
          <cell r="CK20433">
            <v>0</v>
          </cell>
          <cell r="CL20433" t="str">
            <v>0001_4410</v>
          </cell>
          <cell r="CP20433" t="str">
            <v>CLERICAL_UNION</v>
          </cell>
          <cell r="CR20433" t="str">
            <v>CUSTOMER SERVICE REP</v>
          </cell>
          <cell r="CS20433" t="str">
            <v>CS</v>
          </cell>
        </row>
        <row r="20434">
          <cell r="Q20434" t="str">
            <v>0001_3110 - Distribution Projects East</v>
          </cell>
          <cell r="R20434">
            <v>1</v>
          </cell>
          <cell r="AY20434">
            <v>88191.563923536509</v>
          </cell>
          <cell r="CJ20434">
            <v>0</v>
          </cell>
          <cell r="CK20434">
            <v>0</v>
          </cell>
          <cell r="CL20434" t="str">
            <v>0001_3110</v>
          </cell>
          <cell r="CP20434" t="str">
            <v>TRADES</v>
          </cell>
          <cell r="CR20434" t="str">
            <v>CERTIFIED POWER LINE PERSON</v>
          </cell>
          <cell r="CS20434" t="str">
            <v>DS</v>
          </cell>
        </row>
        <row r="20435">
          <cell r="Q20435" t="str">
            <v>0001_3310 - Stations &amp; Distribution Automation</v>
          </cell>
          <cell r="R20435">
            <v>1</v>
          </cell>
          <cell r="AY20435">
            <v>100458.54360909329</v>
          </cell>
          <cell r="CJ20435">
            <v>0</v>
          </cell>
          <cell r="CK20435">
            <v>0</v>
          </cell>
          <cell r="CL20435" t="str">
            <v>0001_3310</v>
          </cell>
          <cell r="CP20435" t="str">
            <v>TRADES</v>
          </cell>
          <cell r="CR20435" t="str">
            <v>CERTIFIED CREW LEADER, STATIONS</v>
          </cell>
          <cell r="CS20435" t="str">
            <v>DS</v>
          </cell>
        </row>
        <row r="20436">
          <cell r="Q20436" t="str">
            <v>0001_3110 - Distribution Projects East</v>
          </cell>
          <cell r="R20436">
            <v>1</v>
          </cell>
          <cell r="AY20436">
            <v>88191.563923536509</v>
          </cell>
          <cell r="CJ20436">
            <v>0</v>
          </cell>
          <cell r="CK20436">
            <v>0</v>
          </cell>
          <cell r="CL20436" t="str">
            <v>0001_3110</v>
          </cell>
          <cell r="CP20436" t="str">
            <v>TRADES</v>
          </cell>
          <cell r="CR20436" t="str">
            <v>CERTIFIED POWER LINE PERSON</v>
          </cell>
          <cell r="CS20436" t="str">
            <v>DS</v>
          </cell>
        </row>
        <row r="20437">
          <cell r="Q20437" t="str">
            <v>0008_8130 CDM &amp; RE Business Development</v>
          </cell>
          <cell r="R20437">
            <v>1</v>
          </cell>
          <cell r="AY20437">
            <v>114928.37252385853</v>
          </cell>
          <cell r="CJ20437">
            <v>0</v>
          </cell>
          <cell r="CK20437">
            <v>0</v>
          </cell>
          <cell r="CL20437" t="str">
            <v>0008_8130</v>
          </cell>
          <cell r="CP20437" t="str">
            <v>PROFESSIONAL</v>
          </cell>
          <cell r="CR20437" t="str">
            <v>CDM TECHNICAL ENERGY CONSULTANT</v>
          </cell>
          <cell r="CS20437" t="str">
            <v>CDM</v>
          </cell>
        </row>
        <row r="20438">
          <cell r="Q20438" t="str">
            <v>0001_2400 - Policy &amp; Standards</v>
          </cell>
          <cell r="R20438">
            <v>1</v>
          </cell>
          <cell r="AY20438">
            <v>98095.200758557912</v>
          </cell>
          <cell r="CJ20438">
            <v>0</v>
          </cell>
          <cell r="CK20438">
            <v>0</v>
          </cell>
          <cell r="CL20438" t="str">
            <v>0001_2400</v>
          </cell>
          <cell r="CP20438" t="str">
            <v>NONTRADES</v>
          </cell>
          <cell r="CR20438" t="str">
            <v>FIELD PROJECT FACILITATOR</v>
          </cell>
          <cell r="CS20438" t="str">
            <v>AM</v>
          </cell>
        </row>
        <row r="20439">
          <cell r="Q20439" t="str">
            <v>0001_1770 - Enterprise PMO &amp; Governance</v>
          </cell>
          <cell r="R20439">
            <v>1</v>
          </cell>
          <cell r="AY20439">
            <v>61847.570636575438</v>
          </cell>
          <cell r="CJ20439">
            <v>0</v>
          </cell>
          <cell r="CK20439">
            <v>0</v>
          </cell>
          <cell r="CL20439" t="str">
            <v>0001_1770</v>
          </cell>
          <cell r="CP20439" t="str">
            <v>ADMINISTRATIVE_MGT</v>
          </cell>
          <cell r="CR20439" t="str">
            <v>ADMINISTRATIVE ASSISTANT LEVEL I</v>
          </cell>
          <cell r="CS20439" t="str">
            <v>IT</v>
          </cell>
        </row>
        <row r="20440">
          <cell r="Q20440" t="str">
            <v>0001_4210 - Customer and Power Services</v>
          </cell>
          <cell r="R20440">
            <v>1</v>
          </cell>
          <cell r="AY20440">
            <v>95965.797566198526</v>
          </cell>
          <cell r="CJ20440">
            <v>0</v>
          </cell>
          <cell r="CK20440">
            <v>0</v>
          </cell>
          <cell r="CL20440" t="str">
            <v>0001_4210</v>
          </cell>
          <cell r="CP20440" t="str">
            <v>TRADES</v>
          </cell>
          <cell r="CR20440" t="str">
            <v>STATION RESPONSE REP</v>
          </cell>
          <cell r="CS20440" t="str">
            <v>DG</v>
          </cell>
        </row>
        <row r="20441">
          <cell r="Q20441" t="str">
            <v>0001_1610 - Hr Planning Benefits &amp; Comp</v>
          </cell>
          <cell r="R20441">
            <v>1</v>
          </cell>
          <cell r="AY20441">
            <v>111215.76260244686</v>
          </cell>
          <cell r="CJ20441">
            <v>0</v>
          </cell>
          <cell r="CK20441">
            <v>0</v>
          </cell>
          <cell r="CL20441" t="str">
            <v>0001_1610</v>
          </cell>
          <cell r="CP20441" t="str">
            <v>PROFESSIONAL</v>
          </cell>
          <cell r="CR20441" t="str">
            <v>BENEFITS &amp; COMPENSATION SPECIALIST</v>
          </cell>
          <cell r="CS20441" t="str">
            <v>OE&amp;EHS</v>
          </cell>
        </row>
        <row r="20442">
          <cell r="Q20442" t="str">
            <v>0001_3110 - Distribution Projects East</v>
          </cell>
          <cell r="R20442">
            <v>1</v>
          </cell>
          <cell r="AY20442">
            <v>97967.747806621264</v>
          </cell>
          <cell r="CJ20442">
            <v>0</v>
          </cell>
          <cell r="CK20442">
            <v>0</v>
          </cell>
          <cell r="CL20442" t="str">
            <v>0001_3110</v>
          </cell>
          <cell r="CP20442" t="str">
            <v>TECHNICAL</v>
          </cell>
          <cell r="CR20442" t="str">
            <v>ENGINEERING TECHNOLOGIST LEVEL II</v>
          </cell>
          <cell r="CS20442" t="str">
            <v>DS</v>
          </cell>
        </row>
        <row r="20443">
          <cell r="Q20443" t="str">
            <v>0001_3110 - Distribution Projects East</v>
          </cell>
          <cell r="R20443">
            <v>1</v>
          </cell>
          <cell r="AY20443">
            <v>84437.419568151163</v>
          </cell>
          <cell r="CJ20443">
            <v>0</v>
          </cell>
          <cell r="CK20443">
            <v>0</v>
          </cell>
          <cell r="CL20443" t="str">
            <v>0001_3110</v>
          </cell>
          <cell r="CP20443" t="str">
            <v>NONTRADES</v>
          </cell>
          <cell r="CR20443" t="str">
            <v>CHARGE HAND, POLE INSTALLATION</v>
          </cell>
          <cell r="CS20443" t="str">
            <v>DS</v>
          </cell>
        </row>
        <row r="20444">
          <cell r="Q20444" t="str">
            <v>0001_4420 - CC-Accounts Receivable</v>
          </cell>
          <cell r="R20444">
            <v>1</v>
          </cell>
          <cell r="AY20444">
            <v>76346.064159561749</v>
          </cell>
          <cell r="CJ20444">
            <v>0</v>
          </cell>
          <cell r="CK20444">
            <v>0</v>
          </cell>
          <cell r="CL20444" t="str">
            <v>0001_4420</v>
          </cell>
          <cell r="CP20444" t="str">
            <v>CLERICAL_UNION</v>
          </cell>
          <cell r="CR20444" t="str">
            <v>CUSTOMER SERVICE ADVISOR</v>
          </cell>
          <cell r="CS20444" t="str">
            <v>CS</v>
          </cell>
        </row>
        <row r="20445">
          <cell r="Q20445" t="str">
            <v>0001_3130 - Distribution Projects Centre</v>
          </cell>
          <cell r="R20445">
            <v>1</v>
          </cell>
          <cell r="AY20445">
            <v>185599.68089483684</v>
          </cell>
          <cell r="CJ20445">
            <v>0</v>
          </cell>
          <cell r="CK20445">
            <v>0</v>
          </cell>
          <cell r="CL20445" t="str">
            <v>0001_3130</v>
          </cell>
          <cell r="CP20445" t="str">
            <v>MANAGERIAL</v>
          </cell>
          <cell r="CR20445" t="str">
            <v>MANAGER, DISTRIBUTION PROJECTS - CENTRE</v>
          </cell>
          <cell r="CS20445" t="str">
            <v>DS</v>
          </cell>
        </row>
        <row r="20446">
          <cell r="Q20446" t="str">
            <v>0001_3110 - Distribution Projects East</v>
          </cell>
          <cell r="R20446">
            <v>1</v>
          </cell>
          <cell r="AY20446">
            <v>103760.54565179604</v>
          </cell>
          <cell r="CJ20446">
            <v>0</v>
          </cell>
          <cell r="CK20446">
            <v>0</v>
          </cell>
          <cell r="CL20446" t="str">
            <v>0001_3110</v>
          </cell>
          <cell r="CP20446" t="str">
            <v>TRADES</v>
          </cell>
          <cell r="CR20446" t="str">
            <v>CERT CREW LEADER, LINE</v>
          </cell>
          <cell r="CS20446" t="str">
            <v>DS</v>
          </cell>
        </row>
        <row r="20447">
          <cell r="Q20447" t="str">
            <v>0001_3160 - Distribution Projects West</v>
          </cell>
          <cell r="R20447">
            <v>1</v>
          </cell>
          <cell r="AY20447">
            <v>100462.08403820421</v>
          </cell>
          <cell r="CJ20447">
            <v>0</v>
          </cell>
          <cell r="CK20447">
            <v>0</v>
          </cell>
          <cell r="CL20447" t="str">
            <v>0001_3160</v>
          </cell>
          <cell r="CP20447" t="str">
            <v>TRADES</v>
          </cell>
          <cell r="CR20447" t="str">
            <v>CERT CREW LEADER, LINE</v>
          </cell>
          <cell r="CS20447" t="str">
            <v>DS</v>
          </cell>
        </row>
        <row r="20448">
          <cell r="Q20448" t="str">
            <v>0001_4330 - Customer Offers &amp; Sustainment</v>
          </cell>
          <cell r="R20448">
            <v>1</v>
          </cell>
          <cell r="AY20448">
            <v>86969.695523537637</v>
          </cell>
          <cell r="CJ20448">
            <v>0</v>
          </cell>
          <cell r="CK20448">
            <v>0</v>
          </cell>
          <cell r="CL20448" t="str">
            <v>0001_4330</v>
          </cell>
          <cell r="CP20448" t="str">
            <v>NONTECHNICAL</v>
          </cell>
          <cell r="CR20448" t="str">
            <v>NOMENCLATURE INSTALLER</v>
          </cell>
          <cell r="CS20448" t="str">
            <v>DS</v>
          </cell>
        </row>
        <row r="20449">
          <cell r="Q20449" t="str">
            <v>0001_4210 - Customer and Power Services</v>
          </cell>
          <cell r="R20449">
            <v>1</v>
          </cell>
          <cell r="AY20449">
            <v>98149.818324950131</v>
          </cell>
          <cell r="CJ20449">
            <v>0</v>
          </cell>
          <cell r="CK20449">
            <v>0</v>
          </cell>
          <cell r="CL20449" t="str">
            <v>0001_4210</v>
          </cell>
          <cell r="CP20449" t="str">
            <v>TRADES</v>
          </cell>
          <cell r="CR20449" t="str">
            <v>SYSTEM RESPONSE REP</v>
          </cell>
          <cell r="CS20449" t="str">
            <v>DG</v>
          </cell>
        </row>
        <row r="20450">
          <cell r="Q20450" t="str">
            <v>0001_3160 - Distribution Projects West</v>
          </cell>
          <cell r="R20450">
            <v>1</v>
          </cell>
          <cell r="AY20450">
            <v>86369.214342077146</v>
          </cell>
          <cell r="CJ20450">
            <v>0</v>
          </cell>
          <cell r="CK20450">
            <v>0</v>
          </cell>
          <cell r="CL20450" t="str">
            <v>0001_3160</v>
          </cell>
          <cell r="CP20450" t="str">
            <v>NONTRADES</v>
          </cell>
          <cell r="CR20450" t="str">
            <v>CUSTOMER FIELD REPRESENTATIVE</v>
          </cell>
          <cell r="CS20450" t="str">
            <v>DS</v>
          </cell>
        </row>
        <row r="20451">
          <cell r="Q20451" t="str">
            <v>0001_3820 - Program Management</v>
          </cell>
          <cell r="R20451">
            <v>1</v>
          </cell>
          <cell r="AY20451">
            <v>73303.348548212321</v>
          </cell>
          <cell r="CJ20451">
            <v>0</v>
          </cell>
          <cell r="CK20451">
            <v>-20055.810000000001</v>
          </cell>
          <cell r="CL20451" t="str">
            <v>0001_3820</v>
          </cell>
          <cell r="CP20451" t="str">
            <v>CLERICAL_UNION</v>
          </cell>
          <cell r="CR20451" t="str">
            <v>ENERGY SERVICE CLERK</v>
          </cell>
          <cell r="CS20451" t="str">
            <v>DS</v>
          </cell>
        </row>
        <row r="20452">
          <cell r="Q20452" t="str">
            <v>0001_5200 - Facilities</v>
          </cell>
          <cell r="R20452">
            <v>1</v>
          </cell>
          <cell r="AY20452">
            <v>86369.890140373929</v>
          </cell>
          <cell r="CJ20452">
            <v>0</v>
          </cell>
          <cell r="CK20452">
            <v>0</v>
          </cell>
          <cell r="CL20452" t="str">
            <v>0001_5200</v>
          </cell>
          <cell r="CP20452" t="str">
            <v>TRADES</v>
          </cell>
          <cell r="CR20452" t="str">
            <v>MACHINIST</v>
          </cell>
          <cell r="CS20452" t="str">
            <v>Faclt.</v>
          </cell>
        </row>
        <row r="20453">
          <cell r="Q20453" t="str">
            <v>0001_5205 - Investment Recovery</v>
          </cell>
          <cell r="R20453">
            <v>1</v>
          </cell>
          <cell r="AY20453">
            <v>86357.05561717067</v>
          </cell>
          <cell r="CJ20453">
            <v>0</v>
          </cell>
          <cell r="CK20453">
            <v>0</v>
          </cell>
          <cell r="CL20453" t="str">
            <v>0001_5205</v>
          </cell>
          <cell r="CP20453" t="str">
            <v>CLERICAL_UNION</v>
          </cell>
          <cell r="CR20453" t="str">
            <v>INVESTMENT RECOVERY TECHNICIAN</v>
          </cell>
          <cell r="CS20453" t="str">
            <v>Faclt.</v>
          </cell>
        </row>
        <row r="20454">
          <cell r="Q20454" t="str">
            <v>0001_1230 - Legal Serv Real Property</v>
          </cell>
          <cell r="R20454">
            <v>1</v>
          </cell>
          <cell r="AY20454">
            <v>71186.260433017334</v>
          </cell>
          <cell r="CJ20454">
            <v>0</v>
          </cell>
          <cell r="CK20454">
            <v>0</v>
          </cell>
          <cell r="CL20454" t="str">
            <v>0001_1230</v>
          </cell>
          <cell r="CP20454" t="str">
            <v>ADMINISTRATIVE_MGT</v>
          </cell>
          <cell r="CR20454" t="str">
            <v>SENIOR REAL PROPERTY CLERK</v>
          </cell>
          <cell r="CS20454" t="str">
            <v>Leg.</v>
          </cell>
        </row>
        <row r="20455">
          <cell r="Q20455" t="str">
            <v>0002_4100 - STL M&amp;R</v>
          </cell>
          <cell r="R20455">
            <v>1</v>
          </cell>
          <cell r="AY20455">
            <v>75440.004586054652</v>
          </cell>
          <cell r="CJ20455">
            <v>0</v>
          </cell>
          <cell r="CK20455">
            <v>0</v>
          </cell>
          <cell r="CL20455" t="str">
            <v>0002_4100</v>
          </cell>
          <cell r="CP20455" t="str">
            <v>NONTRADES</v>
          </cell>
          <cell r="CR20455" t="str">
            <v>ST LT LINE SERVICE TECHNICIAN</v>
          </cell>
          <cell r="CS20455" t="str">
            <v>THESI</v>
          </cell>
        </row>
        <row r="20456">
          <cell r="Q20456" t="str">
            <v>0001_2400 - Policy &amp; Standards</v>
          </cell>
          <cell r="R20456">
            <v>1</v>
          </cell>
          <cell r="AY20456">
            <v>97967.747806621264</v>
          </cell>
          <cell r="CJ20456">
            <v>0</v>
          </cell>
          <cell r="CK20456">
            <v>-73753.87999999999</v>
          </cell>
          <cell r="CL20456" t="str">
            <v>0001_2400</v>
          </cell>
          <cell r="CP20456" t="str">
            <v>TECHNICAL</v>
          </cell>
          <cell r="CR20456" t="str">
            <v>ENGINEERING TECHNOLOGIST LEVEL II</v>
          </cell>
          <cell r="CS20456" t="str">
            <v>AM</v>
          </cell>
        </row>
        <row r="20457">
          <cell r="Q20457" t="str">
            <v>0001_3720 - Customer and Reliability Services</v>
          </cell>
          <cell r="R20457">
            <v>1</v>
          </cell>
          <cell r="AY20457">
            <v>102818.1280412003</v>
          </cell>
          <cell r="CJ20457">
            <v>0</v>
          </cell>
          <cell r="CK20457">
            <v>0</v>
          </cell>
          <cell r="CL20457" t="str">
            <v>0001_3720</v>
          </cell>
          <cell r="CP20457" t="str">
            <v>TRADES</v>
          </cell>
          <cell r="CR20457" t="str">
            <v>CERT CREW LEADER, LINE</v>
          </cell>
          <cell r="CS20457" t="str">
            <v>DG</v>
          </cell>
        </row>
        <row r="20458">
          <cell r="Q20458" t="str">
            <v>0001_3820 - Program Management</v>
          </cell>
          <cell r="R20458">
            <v>1</v>
          </cell>
          <cell r="AY20458">
            <v>73303.348548212321</v>
          </cell>
          <cell r="CJ20458">
            <v>0</v>
          </cell>
          <cell r="CK20458">
            <v>-20055.810000000001</v>
          </cell>
          <cell r="CL20458" t="str">
            <v>0001_3820</v>
          </cell>
          <cell r="CP20458" t="str">
            <v>CLERICAL_UNION</v>
          </cell>
          <cell r="CR20458" t="str">
            <v>ENERGY SERVICE CLERK</v>
          </cell>
          <cell r="CS20458" t="str">
            <v>DS</v>
          </cell>
        </row>
        <row r="20459">
          <cell r="Q20459" t="str">
            <v>0001_3130 - Distribution Projects Centre</v>
          </cell>
          <cell r="R20459">
            <v>1</v>
          </cell>
          <cell r="AY20459">
            <v>77804.580403781583</v>
          </cell>
          <cell r="CJ20459">
            <v>0</v>
          </cell>
          <cell r="CK20459">
            <v>0</v>
          </cell>
          <cell r="CL20459" t="str">
            <v>0001_3130</v>
          </cell>
          <cell r="CP20459" t="str">
            <v>NONTRADES</v>
          </cell>
          <cell r="CR20459" t="str">
            <v>PLANT MECHANIC</v>
          </cell>
          <cell r="CS20459" t="str">
            <v>DS</v>
          </cell>
        </row>
        <row r="20460">
          <cell r="Q20460" t="str">
            <v>0008_8210 Development</v>
          </cell>
          <cell r="R20460">
            <v>1</v>
          </cell>
          <cell r="AY20460">
            <v>161651.39825868382</v>
          </cell>
          <cell r="CJ20460">
            <v>0</v>
          </cell>
          <cell r="CK20460">
            <v>0</v>
          </cell>
          <cell r="CL20460" t="str">
            <v>0008_8210</v>
          </cell>
          <cell r="CP20460" t="str">
            <v>MANAGERIAL</v>
          </cell>
          <cell r="CR20460" t="str">
            <v>MANAGER, GENERATION PROJ DEVELOPMENT</v>
          </cell>
          <cell r="CS20460" t="str">
            <v>Gen.</v>
          </cell>
        </row>
        <row r="20461">
          <cell r="Q20461" t="str">
            <v>0001_5100 - Equipment Services</v>
          </cell>
          <cell r="R20461">
            <v>1</v>
          </cell>
          <cell r="AY20461">
            <v>87836.833362012607</v>
          </cell>
          <cell r="CJ20461">
            <v>0</v>
          </cell>
          <cell r="CK20461">
            <v>0</v>
          </cell>
          <cell r="CL20461" t="str">
            <v>0001_5100</v>
          </cell>
          <cell r="CP20461" t="str">
            <v>TRADES</v>
          </cell>
          <cell r="CR20461" t="str">
            <v>FLEET MECHANIC</v>
          </cell>
          <cell r="CS20461" t="str">
            <v>AM</v>
          </cell>
        </row>
        <row r="20462">
          <cell r="Q20462" t="str">
            <v>0001_4250 - Metering &amp; Field Services</v>
          </cell>
          <cell r="R20462">
            <v>1</v>
          </cell>
          <cell r="AY20462">
            <v>100458.65589530318</v>
          </cell>
          <cell r="CJ20462">
            <v>0</v>
          </cell>
          <cell r="CK20462">
            <v>0</v>
          </cell>
          <cell r="CL20462" t="str">
            <v>0001_4250</v>
          </cell>
          <cell r="CP20462" t="str">
            <v>TRADES</v>
          </cell>
          <cell r="CR20462" t="str">
            <v>CERT CREW LEADER, METER</v>
          </cell>
          <cell r="CS20462" t="str">
            <v>DG</v>
          </cell>
        </row>
        <row r="20463">
          <cell r="Q20463" t="str">
            <v>0001_4150 - Meter Technology</v>
          </cell>
          <cell r="R20463">
            <v>1</v>
          </cell>
          <cell r="AY20463">
            <v>0</v>
          </cell>
          <cell r="CJ20463">
            <v>0</v>
          </cell>
          <cell r="CK20463">
            <v>0</v>
          </cell>
          <cell r="CL20463" t="str">
            <v>0001_4150</v>
          </cell>
          <cell r="CP20463" t="str">
            <v>PART_TIME_UNION</v>
          </cell>
          <cell r="CR20463" t="str">
            <v>CUSTOMER SERVICE REP - PART TIME</v>
          </cell>
          <cell r="CS20463" t="str">
            <v>CS</v>
          </cell>
        </row>
        <row r="20464">
          <cell r="Q20464" t="str">
            <v>0001_4410 - Call Centre</v>
          </cell>
          <cell r="R20464">
            <v>1</v>
          </cell>
          <cell r="AY20464">
            <v>74810.300365733827</v>
          </cell>
          <cell r="CJ20464">
            <v>0</v>
          </cell>
          <cell r="CK20464">
            <v>0</v>
          </cell>
          <cell r="CL20464" t="str">
            <v>0001_4410</v>
          </cell>
          <cell r="CP20464" t="str">
            <v>CLERICAL_UNION</v>
          </cell>
          <cell r="CR20464" t="str">
            <v>CUSTOMER SERVICE REP</v>
          </cell>
          <cell r="CS20464" t="str">
            <v>CS</v>
          </cell>
        </row>
        <row r="20465">
          <cell r="Q20465" t="str">
            <v>0001_3130 - Distribution Projects Centre</v>
          </cell>
          <cell r="R20465">
            <v>1</v>
          </cell>
          <cell r="AY20465">
            <v>93471.948539744306</v>
          </cell>
          <cell r="CJ20465">
            <v>0</v>
          </cell>
          <cell r="CK20465">
            <v>0</v>
          </cell>
          <cell r="CL20465" t="str">
            <v>0001_3130</v>
          </cell>
          <cell r="CP20465" t="str">
            <v>TRADES</v>
          </cell>
          <cell r="CR20465" t="str">
            <v>CERTIFIED POWER CABLE PERSON</v>
          </cell>
          <cell r="CS20465" t="str">
            <v>DS</v>
          </cell>
        </row>
        <row r="20466">
          <cell r="Q20466" t="str">
            <v>0001_3160 - Distribution Projects West</v>
          </cell>
          <cell r="R20466">
            <v>1</v>
          </cell>
          <cell r="AY20466">
            <v>90839.474517594688</v>
          </cell>
          <cell r="CJ20466">
            <v>0</v>
          </cell>
          <cell r="CK20466">
            <v>0</v>
          </cell>
          <cell r="CL20466" t="str">
            <v>0001_3160</v>
          </cell>
          <cell r="CP20466" t="str">
            <v>TRADES</v>
          </cell>
          <cell r="CR20466" t="str">
            <v>CPLP - APPRENTICE</v>
          </cell>
          <cell r="CS20466" t="str">
            <v>DS</v>
          </cell>
        </row>
        <row r="20467">
          <cell r="Q20467" t="str">
            <v>0001_4330 - Customer Offers &amp; Sustainment</v>
          </cell>
          <cell r="R20467">
            <v>1</v>
          </cell>
          <cell r="AY20467">
            <v>62051.108951181988</v>
          </cell>
          <cell r="CJ20467">
            <v>0</v>
          </cell>
          <cell r="CK20467">
            <v>0</v>
          </cell>
          <cell r="CL20467" t="str">
            <v>0001_4330</v>
          </cell>
          <cell r="CP20467" t="str">
            <v>NONTRADES</v>
          </cell>
          <cell r="CR20467" t="str">
            <v>NOMENCLATURE ASSEMBLER</v>
          </cell>
          <cell r="CS20467" t="str">
            <v>DS</v>
          </cell>
        </row>
        <row r="20468">
          <cell r="Q20468" t="str">
            <v>0001_4450 - CC-Customer Mgt Serv</v>
          </cell>
          <cell r="R20468">
            <v>1</v>
          </cell>
          <cell r="AY20468">
            <v>76345.94632890838</v>
          </cell>
          <cell r="CJ20468">
            <v>0</v>
          </cell>
          <cell r="CK20468">
            <v>0</v>
          </cell>
          <cell r="CL20468" t="str">
            <v>0001_4450</v>
          </cell>
          <cell r="CP20468" t="str">
            <v>CLERICAL_UNION</v>
          </cell>
          <cell r="CR20468" t="str">
            <v>ENERGY SERVICE ADVISOR</v>
          </cell>
          <cell r="CS20468" t="str">
            <v>CS</v>
          </cell>
        </row>
        <row r="20469">
          <cell r="Q20469" t="str">
            <v>0008_8140 CDM Business &amp; Regulatory Reporting</v>
          </cell>
          <cell r="R20469">
            <v>1</v>
          </cell>
          <cell r="AY20469">
            <v>0</v>
          </cell>
          <cell r="CJ20469">
            <v>0</v>
          </cell>
          <cell r="CK20469">
            <v>0</v>
          </cell>
          <cell r="CL20469" t="str">
            <v>0008_8140</v>
          </cell>
          <cell r="CP20469" t="str">
            <v>PROFESSIONAL</v>
          </cell>
          <cell r="CR20469" t="str">
            <v>CDM DEVELOPMENT CONSULTANT-CONTRACT</v>
          </cell>
          <cell r="CS20469" t="str">
            <v>CDM</v>
          </cell>
        </row>
        <row r="20470">
          <cell r="Q20470" t="str">
            <v>0001_1343 - Finance-Operations</v>
          </cell>
          <cell r="R20470">
            <v>1</v>
          </cell>
          <cell r="AY20470">
            <v>114971.21054714962</v>
          </cell>
          <cell r="CJ20470">
            <v>0</v>
          </cell>
          <cell r="CK20470">
            <v>0</v>
          </cell>
          <cell r="CL20470" t="str">
            <v>0001_1343</v>
          </cell>
          <cell r="CP20470" t="str">
            <v>PROFESSIONAL</v>
          </cell>
          <cell r="CR20470" t="str">
            <v>SENIOR FINANCIAL ANALYST</v>
          </cell>
          <cell r="CS20470" t="str">
            <v>Fin.</v>
          </cell>
        </row>
        <row r="20471">
          <cell r="Q20471" t="str">
            <v>0001_4150 - Meter Technology</v>
          </cell>
          <cell r="R20471">
            <v>1</v>
          </cell>
          <cell r="AY20471">
            <v>74810.300365733827</v>
          </cell>
          <cell r="CJ20471">
            <v>0</v>
          </cell>
          <cell r="CK20471">
            <v>0</v>
          </cell>
          <cell r="CL20471" t="str">
            <v>0001_4150</v>
          </cell>
          <cell r="CP20471" t="str">
            <v>CLERICAL_UNION</v>
          </cell>
          <cell r="CR20471" t="str">
            <v>CUSTOMER SERVICE REP</v>
          </cell>
          <cell r="CS20471" t="str">
            <v>CS</v>
          </cell>
        </row>
        <row r="20472">
          <cell r="Q20472" t="str">
            <v>0001_2400 - Policy &amp; Standards</v>
          </cell>
          <cell r="R20472">
            <v>1</v>
          </cell>
          <cell r="AY20472">
            <v>86348.982744279623</v>
          </cell>
          <cell r="CJ20472">
            <v>0</v>
          </cell>
          <cell r="CK20472">
            <v>-64955.900000000009</v>
          </cell>
          <cell r="CL20472" t="str">
            <v>0001_2400</v>
          </cell>
          <cell r="CP20472" t="str">
            <v>CLERICAL_UNION</v>
          </cell>
          <cell r="CR20472" t="str">
            <v>SYSTEM PERF TECH LEVEL I</v>
          </cell>
          <cell r="CS20472" t="str">
            <v>AM</v>
          </cell>
        </row>
        <row r="20473">
          <cell r="Q20473" t="str">
            <v>0001_4250 - Metering &amp; Field Services</v>
          </cell>
          <cell r="R20473">
            <v>1</v>
          </cell>
          <cell r="AY20473">
            <v>73398.319573065455</v>
          </cell>
          <cell r="CJ20473">
            <v>0</v>
          </cell>
          <cell r="CK20473">
            <v>0</v>
          </cell>
          <cell r="CL20473" t="str">
            <v>0001_4250</v>
          </cell>
          <cell r="CP20473" t="str">
            <v>NONTRADES</v>
          </cell>
          <cell r="CR20473" t="str">
            <v>CUSTOMER SERVICE RESOURCE PERSON</v>
          </cell>
          <cell r="CS20473" t="str">
            <v>DG</v>
          </cell>
        </row>
        <row r="20474">
          <cell r="Q20474" t="str">
            <v>0001_4480 - Distribution Grid Operations</v>
          </cell>
          <cell r="R20474">
            <v>1</v>
          </cell>
          <cell r="AY20474">
            <v>113602.88884452856</v>
          </cell>
          <cell r="CJ20474">
            <v>0</v>
          </cell>
          <cell r="CK20474">
            <v>-115982.2</v>
          </cell>
          <cell r="CL20474" t="str">
            <v>0001_4480</v>
          </cell>
          <cell r="CP20474" t="str">
            <v>TRADES</v>
          </cell>
          <cell r="CR20474" t="str">
            <v>POWER SYSTEM CONTROLLER</v>
          </cell>
          <cell r="CS20474" t="str">
            <v>DG</v>
          </cell>
        </row>
        <row r="20475">
          <cell r="Q20475" t="str">
            <v>0001_4250 - Metering &amp; Field Services</v>
          </cell>
          <cell r="R20475">
            <v>1</v>
          </cell>
          <cell r="AY20475">
            <v>100458.65589530318</v>
          </cell>
          <cell r="CJ20475">
            <v>0</v>
          </cell>
          <cell r="CK20475">
            <v>0</v>
          </cell>
          <cell r="CL20475" t="str">
            <v>0001_4250</v>
          </cell>
          <cell r="CP20475" t="str">
            <v>TRADES</v>
          </cell>
          <cell r="CR20475" t="str">
            <v>CERT CREW LEADER, METER</v>
          </cell>
          <cell r="CS20475" t="str">
            <v>DG</v>
          </cell>
        </row>
        <row r="20476">
          <cell r="Q20476" t="str">
            <v>0001_4270 - Cust. &amp; Power Sys. Planning &amp; Logistics</v>
          </cell>
          <cell r="R20476">
            <v>1</v>
          </cell>
          <cell r="AY20476">
            <v>113100.16822028834</v>
          </cell>
          <cell r="CJ20476">
            <v>0</v>
          </cell>
          <cell r="CK20476">
            <v>0</v>
          </cell>
          <cell r="CL20476" t="str">
            <v>0001_4270</v>
          </cell>
          <cell r="CP20476" t="str">
            <v>SUPERVISORY</v>
          </cell>
          <cell r="CR20476" t="str">
            <v>SUPERVISOR, CLAIMS</v>
          </cell>
          <cell r="CS20476" t="str">
            <v>DG</v>
          </cell>
        </row>
        <row r="20477">
          <cell r="Q20477" t="str">
            <v>0001_4330 - Customer Offers &amp; Sustainment</v>
          </cell>
          <cell r="R20477">
            <v>1</v>
          </cell>
          <cell r="AY20477">
            <v>88512.437116395537</v>
          </cell>
          <cell r="CJ20477">
            <v>0</v>
          </cell>
          <cell r="CK20477">
            <v>0</v>
          </cell>
          <cell r="CL20477" t="str">
            <v>0001_4330</v>
          </cell>
          <cell r="CP20477" t="str">
            <v>TRADES</v>
          </cell>
          <cell r="CR20477" t="str">
            <v>CERTIFIED POWER CABLE PERSON</v>
          </cell>
          <cell r="CS20477" t="str">
            <v>DS</v>
          </cell>
        </row>
        <row r="20478">
          <cell r="Q20478" t="str">
            <v>0001_1782 - Services &amp; Applications</v>
          </cell>
          <cell r="R20478">
            <v>1</v>
          </cell>
          <cell r="AY20478">
            <v>125368.25902112448</v>
          </cell>
          <cell r="CJ20478">
            <v>0</v>
          </cell>
          <cell r="CK20478">
            <v>0</v>
          </cell>
          <cell r="CL20478" t="str">
            <v>0001_1782</v>
          </cell>
          <cell r="CP20478" t="str">
            <v>PROFESSIONAL</v>
          </cell>
          <cell r="CR20478" t="str">
            <v>TECHNICAL CONSULTANT</v>
          </cell>
          <cell r="CS20478" t="str">
            <v>IT</v>
          </cell>
        </row>
        <row r="20479">
          <cell r="Q20479" t="str">
            <v>0001_4480 - Distribution Grid Operations</v>
          </cell>
          <cell r="R20479">
            <v>1</v>
          </cell>
          <cell r="AY20479">
            <v>129434.32841092025</v>
          </cell>
          <cell r="CJ20479">
            <v>0</v>
          </cell>
          <cell r="CK20479">
            <v>-127430.65</v>
          </cell>
          <cell r="CL20479" t="str">
            <v>0001_4480</v>
          </cell>
          <cell r="CP20479" t="str">
            <v>PROFESSIONAL</v>
          </cell>
          <cell r="CR20479" t="str">
            <v>ENGINEER</v>
          </cell>
          <cell r="CS20479" t="str">
            <v>DG</v>
          </cell>
        </row>
        <row r="20480">
          <cell r="Q20480" t="str">
            <v>0001_3160 - Distribution Projects West</v>
          </cell>
          <cell r="R20480">
            <v>1</v>
          </cell>
          <cell r="AY20480">
            <v>86973.278421788345</v>
          </cell>
          <cell r="CJ20480">
            <v>0</v>
          </cell>
          <cell r="CK20480">
            <v>0</v>
          </cell>
          <cell r="CL20480" t="str">
            <v>0001_3160</v>
          </cell>
          <cell r="CP20480" t="str">
            <v>TRADES</v>
          </cell>
          <cell r="CR20480" t="str">
            <v>CERTIFIED POWER CABLE PERSON</v>
          </cell>
          <cell r="CS20480" t="str">
            <v>DS</v>
          </cell>
        </row>
        <row r="20481">
          <cell r="Q20481" t="str">
            <v>0001_3160 - Distribution Projects West</v>
          </cell>
          <cell r="R20481">
            <v>1</v>
          </cell>
          <cell r="AY20481">
            <v>92184.124556080817</v>
          </cell>
          <cell r="CJ20481">
            <v>0</v>
          </cell>
          <cell r="CK20481">
            <v>0</v>
          </cell>
          <cell r="CL20481" t="str">
            <v>0001_3160</v>
          </cell>
          <cell r="CP20481" t="str">
            <v>TRADES</v>
          </cell>
          <cell r="CR20481" t="str">
            <v>CPLP - APPRENTICE</v>
          </cell>
          <cell r="CS20481" t="str">
            <v>DS</v>
          </cell>
        </row>
        <row r="20482">
          <cell r="Q20482" t="str">
            <v>0001_5120 - Lab Services</v>
          </cell>
          <cell r="R20482">
            <v>1</v>
          </cell>
          <cell r="AY20482">
            <v>86348.291587472573</v>
          </cell>
          <cell r="CJ20482">
            <v>0</v>
          </cell>
          <cell r="CK20482">
            <v>0</v>
          </cell>
          <cell r="CL20482" t="str">
            <v>0001_5120</v>
          </cell>
          <cell r="CP20482" t="str">
            <v>CLERICAL_UNION</v>
          </cell>
          <cell r="CR20482" t="str">
            <v>LAB TECHNICIAN</v>
          </cell>
          <cell r="CS20482" t="str">
            <v>AM</v>
          </cell>
        </row>
        <row r="20483">
          <cell r="Q20483" t="str">
            <v>0001_3310 - Stations &amp; Distribution Automation</v>
          </cell>
          <cell r="R20483">
            <v>1</v>
          </cell>
          <cell r="AY20483">
            <v>90436.320882928674</v>
          </cell>
          <cell r="CJ20483">
            <v>0</v>
          </cell>
          <cell r="CK20483">
            <v>-71051.73000000001</v>
          </cell>
          <cell r="CL20483" t="str">
            <v>0001_3310</v>
          </cell>
          <cell r="CP20483" t="str">
            <v>TECHNICAL</v>
          </cell>
          <cell r="CR20483" t="str">
            <v>DESIGN TECH LEVEL I</v>
          </cell>
          <cell r="CS20483" t="str">
            <v>DS</v>
          </cell>
        </row>
        <row r="20484">
          <cell r="Q20484" t="str">
            <v>0001_3720 - Customer and Reliability Services</v>
          </cell>
          <cell r="R20484">
            <v>1</v>
          </cell>
          <cell r="AY20484">
            <v>82568.133475045819</v>
          </cell>
          <cell r="CJ20484">
            <v>0</v>
          </cell>
          <cell r="CK20484">
            <v>0</v>
          </cell>
          <cell r="CL20484" t="str">
            <v>0001_3720</v>
          </cell>
          <cell r="CP20484" t="str">
            <v>CLERICAL_UNION</v>
          </cell>
          <cell r="CR20484" t="str">
            <v>ELECTRICAL SERVICE INSPECTOR</v>
          </cell>
          <cell r="CS20484" t="str">
            <v>DG</v>
          </cell>
        </row>
        <row r="20485">
          <cell r="Q20485" t="str">
            <v>0001_4210 - Customer and Power Services</v>
          </cell>
          <cell r="R20485">
            <v>1</v>
          </cell>
          <cell r="AY20485">
            <v>118640.71550940775</v>
          </cell>
          <cell r="CJ20485">
            <v>0</v>
          </cell>
          <cell r="CK20485">
            <v>0</v>
          </cell>
          <cell r="CL20485" t="str">
            <v>0001_4210</v>
          </cell>
          <cell r="CP20485" t="str">
            <v>SUPERVISORY</v>
          </cell>
          <cell r="CR20485" t="str">
            <v>SUPERVISOR, GRID RESPONSE</v>
          </cell>
          <cell r="CS20485" t="str">
            <v>DG</v>
          </cell>
        </row>
        <row r="20486">
          <cell r="Q20486" t="str">
            <v>0001_3130 - Distribution Projects Centre</v>
          </cell>
          <cell r="R20486">
            <v>1</v>
          </cell>
          <cell r="AY20486">
            <v>77804.580403781583</v>
          </cell>
          <cell r="CJ20486">
            <v>0</v>
          </cell>
          <cell r="CK20486">
            <v>0</v>
          </cell>
          <cell r="CL20486" t="str">
            <v>0001_3130</v>
          </cell>
          <cell r="CP20486" t="str">
            <v>NONTRADES</v>
          </cell>
          <cell r="CR20486" t="str">
            <v>PLANT MECHANIC</v>
          </cell>
          <cell r="CS20486" t="str">
            <v>DS</v>
          </cell>
        </row>
        <row r="20487">
          <cell r="Q20487" t="str">
            <v>0001_1420 - Rates &amp; Treasury</v>
          </cell>
          <cell r="R20487">
            <v>1</v>
          </cell>
          <cell r="AY20487">
            <v>103101.18937961561</v>
          </cell>
          <cell r="CJ20487">
            <v>0</v>
          </cell>
          <cell r="CK20487">
            <v>0</v>
          </cell>
          <cell r="CL20487" t="str">
            <v>0001_1420</v>
          </cell>
          <cell r="CP20487" t="str">
            <v>PROFESSIONAL</v>
          </cell>
          <cell r="CR20487" t="str">
            <v>LOAD ANALYST</v>
          </cell>
          <cell r="CS20487" t="str">
            <v>TRRR</v>
          </cell>
        </row>
        <row r="20488">
          <cell r="Q20488" t="str">
            <v>0008_8120 CDM Program Development</v>
          </cell>
          <cell r="R20488">
            <v>1</v>
          </cell>
          <cell r="AY20488">
            <v>178243.4233304392</v>
          </cell>
          <cell r="CJ20488">
            <v>0</v>
          </cell>
          <cell r="CK20488">
            <v>0</v>
          </cell>
          <cell r="CL20488" t="str">
            <v>0008_8120</v>
          </cell>
          <cell r="CP20488" t="str">
            <v>MANAGERIAL</v>
          </cell>
          <cell r="CR20488" t="str">
            <v>MANAGER, DEMAND MANAGEMENT</v>
          </cell>
          <cell r="CS20488" t="str">
            <v>CDM</v>
          </cell>
        </row>
        <row r="20489">
          <cell r="Q20489" t="str">
            <v>0001_3110 - Distribution Projects East</v>
          </cell>
          <cell r="R20489">
            <v>1</v>
          </cell>
          <cell r="AY20489">
            <v>88191.563923536509</v>
          </cell>
          <cell r="CJ20489">
            <v>0</v>
          </cell>
          <cell r="CK20489">
            <v>0</v>
          </cell>
          <cell r="CL20489" t="str">
            <v>0001_3110</v>
          </cell>
          <cell r="CP20489" t="str">
            <v>TRADES</v>
          </cell>
          <cell r="CR20489" t="str">
            <v>CERTIFIED POWER LINE PERSON</v>
          </cell>
          <cell r="CS20489" t="str">
            <v>DS</v>
          </cell>
        </row>
        <row r="20490">
          <cell r="Q20490" t="str">
            <v>0001_1782 - Services &amp; Applications</v>
          </cell>
          <cell r="R20490">
            <v>1</v>
          </cell>
          <cell r="AY20490">
            <v>114357.22764720797</v>
          </cell>
          <cell r="CJ20490">
            <v>0</v>
          </cell>
          <cell r="CK20490">
            <v>0</v>
          </cell>
          <cell r="CL20490" t="str">
            <v>0001_1782</v>
          </cell>
          <cell r="CP20490" t="str">
            <v>PROFESSIONAL</v>
          </cell>
          <cell r="CR20490" t="str">
            <v>SYSTEMS CONSULTANT</v>
          </cell>
          <cell r="CS20490" t="str">
            <v>IT</v>
          </cell>
        </row>
        <row r="20491">
          <cell r="Q20491" t="str">
            <v>0001_1782 - Services &amp; Applications</v>
          </cell>
          <cell r="R20491">
            <v>1</v>
          </cell>
          <cell r="AY20491">
            <v>88791.718998707132</v>
          </cell>
          <cell r="CJ20491">
            <v>0</v>
          </cell>
          <cell r="CK20491">
            <v>0</v>
          </cell>
          <cell r="CL20491" t="str">
            <v>0001_1782</v>
          </cell>
          <cell r="CP20491" t="str">
            <v>CLERICAL_UNION</v>
          </cell>
          <cell r="CR20491" t="str">
            <v>PROGRAMMER/ANALYST</v>
          </cell>
          <cell r="CS20491" t="str">
            <v>IT</v>
          </cell>
        </row>
        <row r="20492">
          <cell r="Q20492" t="str">
            <v>0001_4330 - Customer Offers &amp; Sustainment</v>
          </cell>
          <cell r="R20492">
            <v>1</v>
          </cell>
          <cell r="AY20492">
            <v>86368.736087661644</v>
          </cell>
          <cell r="CJ20492">
            <v>0</v>
          </cell>
          <cell r="CK20492">
            <v>0</v>
          </cell>
          <cell r="CL20492" t="str">
            <v>0001_4330</v>
          </cell>
          <cell r="CP20492" t="str">
            <v>NONTRADES</v>
          </cell>
          <cell r="CR20492" t="str">
            <v>LINESTAKER ASSISTANT</v>
          </cell>
          <cell r="CS20492" t="str">
            <v>DS</v>
          </cell>
        </row>
        <row r="20493">
          <cell r="Q20493" t="str">
            <v>0001_3130 - Distribution Projects Centre</v>
          </cell>
          <cell r="R20493">
            <v>1</v>
          </cell>
          <cell r="AY20493">
            <v>97967.747806621264</v>
          </cell>
          <cell r="CJ20493">
            <v>0</v>
          </cell>
          <cell r="CK20493">
            <v>0</v>
          </cell>
          <cell r="CL20493" t="str">
            <v>0001_3130</v>
          </cell>
          <cell r="CP20493" t="str">
            <v>TECHNICAL</v>
          </cell>
          <cell r="CR20493" t="str">
            <v>ENGINEERING TECHNOLOGIST LEVEL II</v>
          </cell>
          <cell r="CS20493" t="str">
            <v>DS</v>
          </cell>
        </row>
        <row r="20494">
          <cell r="Q20494" t="str">
            <v>0001_4480 - Distribution Grid Operations</v>
          </cell>
          <cell r="R20494">
            <v>1</v>
          </cell>
          <cell r="AY20494">
            <v>143346.66401201749</v>
          </cell>
          <cell r="CJ20494">
            <v>0</v>
          </cell>
          <cell r="CK20494">
            <v>-143922.41999999998</v>
          </cell>
          <cell r="CL20494" t="str">
            <v>0001_4480</v>
          </cell>
          <cell r="CP20494" t="str">
            <v>SUPERVISORY</v>
          </cell>
          <cell r="CR20494" t="str">
            <v>SUPERVISOR, CONTROL ROOM</v>
          </cell>
          <cell r="CS20494" t="str">
            <v>DG</v>
          </cell>
        </row>
        <row r="20495">
          <cell r="Q20495" t="str">
            <v>0001_3160 - Distribution Projects West</v>
          </cell>
          <cell r="R20495">
            <v>1</v>
          </cell>
          <cell r="AY20495">
            <v>86973.278421788345</v>
          </cell>
          <cell r="CJ20495">
            <v>0</v>
          </cell>
          <cell r="CK20495">
            <v>0</v>
          </cell>
          <cell r="CL20495" t="str">
            <v>0001_3160</v>
          </cell>
          <cell r="CP20495" t="str">
            <v>TRADES</v>
          </cell>
          <cell r="CR20495" t="str">
            <v>CERTIFIED POWER CABLE PERSON</v>
          </cell>
          <cell r="CS20495" t="str">
            <v>DS</v>
          </cell>
        </row>
        <row r="20496">
          <cell r="Q20496" t="str">
            <v>0001_3110 - Distribution Projects East</v>
          </cell>
          <cell r="R20496">
            <v>1</v>
          </cell>
          <cell r="AY20496">
            <v>90437.500187561964</v>
          </cell>
          <cell r="CJ20496">
            <v>0</v>
          </cell>
          <cell r="CK20496">
            <v>0</v>
          </cell>
          <cell r="CL20496" t="str">
            <v>0001_3110</v>
          </cell>
          <cell r="CP20496" t="str">
            <v>TECHNICAL</v>
          </cell>
          <cell r="CR20496" t="str">
            <v>ENGINEERING TECHNOLOGIST LEVEL I</v>
          </cell>
          <cell r="CS20496" t="str">
            <v>DS</v>
          </cell>
        </row>
        <row r="20497">
          <cell r="Q20497" t="str">
            <v>0001_4330 - Customer Offers &amp; Sustainment</v>
          </cell>
          <cell r="R20497">
            <v>1</v>
          </cell>
          <cell r="AY20497">
            <v>97967.747806621264</v>
          </cell>
          <cell r="CJ20497">
            <v>0</v>
          </cell>
          <cell r="CK20497">
            <v>0</v>
          </cell>
          <cell r="CL20497" t="str">
            <v>0001_4330</v>
          </cell>
          <cell r="CP20497" t="str">
            <v>TECHNICAL</v>
          </cell>
          <cell r="CR20497" t="str">
            <v>ENGINEERING TECHNOLOGIST LEVEL II</v>
          </cell>
          <cell r="CS20497" t="str">
            <v>DS</v>
          </cell>
        </row>
        <row r="20498">
          <cell r="Q20498" t="str">
            <v>0001_3110 - Distribution Projects East</v>
          </cell>
          <cell r="R20498">
            <v>1</v>
          </cell>
          <cell r="AY20498">
            <v>97967.747806621264</v>
          </cell>
          <cell r="CJ20498">
            <v>0</v>
          </cell>
          <cell r="CK20498">
            <v>0</v>
          </cell>
          <cell r="CL20498" t="str">
            <v>0001_3110</v>
          </cell>
          <cell r="CP20498" t="str">
            <v>TECHNICAL</v>
          </cell>
          <cell r="CR20498" t="str">
            <v>ENGINEERING TECHNOLOGIST LEVEL II</v>
          </cell>
          <cell r="CS20498" t="str">
            <v>DS</v>
          </cell>
        </row>
        <row r="20499">
          <cell r="Q20499" t="str">
            <v>0001_3720 - Customer and Reliability Services</v>
          </cell>
          <cell r="R20499">
            <v>1</v>
          </cell>
          <cell r="AY20499">
            <v>93162.416117533066</v>
          </cell>
          <cell r="CJ20499">
            <v>0</v>
          </cell>
          <cell r="CK20499">
            <v>0</v>
          </cell>
          <cell r="CL20499" t="str">
            <v>0001_3720</v>
          </cell>
          <cell r="CP20499" t="str">
            <v>TRADES</v>
          </cell>
          <cell r="CR20499" t="str">
            <v>CPLP - APPRENTICE</v>
          </cell>
          <cell r="CS20499" t="str">
            <v>DG</v>
          </cell>
        </row>
        <row r="20500">
          <cell r="Q20500" t="str">
            <v>0001_1342 - Finance-Customer &amp; Support Operation</v>
          </cell>
          <cell r="R20500">
            <v>1</v>
          </cell>
          <cell r="AY20500">
            <v>119001.47541125951</v>
          </cell>
          <cell r="CJ20500">
            <v>0</v>
          </cell>
          <cell r="CK20500">
            <v>0</v>
          </cell>
          <cell r="CL20500" t="str">
            <v>0001_1342</v>
          </cell>
          <cell r="CP20500" t="str">
            <v>PROFESSIONAL</v>
          </cell>
          <cell r="CR20500" t="str">
            <v>SENIOR FINANCIAL ANALYST</v>
          </cell>
          <cell r="CS20500" t="str">
            <v>Fin.</v>
          </cell>
        </row>
        <row r="20501">
          <cell r="Q20501" t="str">
            <v>0002_4100 - STL M&amp;R</v>
          </cell>
          <cell r="R20501">
            <v>1</v>
          </cell>
          <cell r="AY20501">
            <v>72452.722453103619</v>
          </cell>
          <cell r="CJ20501">
            <v>0</v>
          </cell>
          <cell r="CK20501">
            <v>0</v>
          </cell>
          <cell r="CL20501" t="str">
            <v>0002_4100</v>
          </cell>
          <cell r="CP20501" t="str">
            <v>NONTRADES</v>
          </cell>
          <cell r="CR20501" t="str">
            <v>ST LT MAINTAINER</v>
          </cell>
          <cell r="CS20501" t="str">
            <v>THESI</v>
          </cell>
        </row>
        <row r="20502">
          <cell r="Q20502" t="str">
            <v>0001_2520 - Warehouse Management</v>
          </cell>
          <cell r="R20502">
            <v>1</v>
          </cell>
          <cell r="AY20502">
            <v>75951.70170702711</v>
          </cell>
          <cell r="CJ20502">
            <v>0</v>
          </cell>
          <cell r="CK20502">
            <v>0</v>
          </cell>
          <cell r="CL20502" t="str">
            <v>0001_2520</v>
          </cell>
          <cell r="CP20502" t="str">
            <v>NONTRADES</v>
          </cell>
          <cell r="CR20502" t="str">
            <v>LOGISTICS HANDLER</v>
          </cell>
          <cell r="CS20502" t="str">
            <v>AM</v>
          </cell>
        </row>
        <row r="20503">
          <cell r="Q20503" t="str">
            <v>0001_1610 - Hr Planning Benefits &amp; Comp</v>
          </cell>
          <cell r="R20503">
            <v>1</v>
          </cell>
          <cell r="AY20503">
            <v>112693.33474235598</v>
          </cell>
          <cell r="CJ20503">
            <v>0</v>
          </cell>
          <cell r="CK20503">
            <v>0</v>
          </cell>
          <cell r="CL20503" t="str">
            <v>0001_1610</v>
          </cell>
          <cell r="CP20503" t="str">
            <v>PROFESSIONAL</v>
          </cell>
          <cell r="CR20503" t="str">
            <v>DISABILITY SPECIALIST</v>
          </cell>
          <cell r="CS20503" t="str">
            <v>OE&amp;EHS</v>
          </cell>
        </row>
        <row r="20504">
          <cell r="Q20504" t="str">
            <v>0001_4330 - Customer Offers &amp; Sustainment</v>
          </cell>
          <cell r="R20504">
            <v>1</v>
          </cell>
          <cell r="AY20504">
            <v>97967.747806621264</v>
          </cell>
          <cell r="CJ20504">
            <v>0</v>
          </cell>
          <cell r="CK20504">
            <v>0</v>
          </cell>
          <cell r="CL20504" t="str">
            <v>0001_4330</v>
          </cell>
          <cell r="CP20504" t="str">
            <v>TECHNICAL</v>
          </cell>
          <cell r="CR20504" t="str">
            <v>ENGINEERING TECHNOLOGIST LEVEL II</v>
          </cell>
          <cell r="CS20504" t="str">
            <v>DS</v>
          </cell>
        </row>
        <row r="20505">
          <cell r="Q20505" t="str">
            <v>0001_2410 - Asset Attachment &amp; Leases</v>
          </cell>
          <cell r="R20505">
            <v>1</v>
          </cell>
          <cell r="AY20505">
            <v>84010.762720777158</v>
          </cell>
          <cell r="CJ20505">
            <v>0</v>
          </cell>
          <cell r="CK20505">
            <v>0</v>
          </cell>
          <cell r="CL20505" t="str">
            <v>0001_2410</v>
          </cell>
          <cell r="CP20505" t="str">
            <v>NONTRADES</v>
          </cell>
          <cell r="CR20505" t="str">
            <v>FIELD SERVICE REPRESENTATIVE</v>
          </cell>
          <cell r="CS20505" t="str">
            <v>AM</v>
          </cell>
        </row>
        <row r="20506">
          <cell r="Q20506" t="str">
            <v>0001_2700 - Capacity Planning</v>
          </cell>
          <cell r="R20506">
            <v>1</v>
          </cell>
          <cell r="AY20506">
            <v>103841.25120113086</v>
          </cell>
          <cell r="CJ20506">
            <v>0</v>
          </cell>
          <cell r="CK20506">
            <v>-99843.14</v>
          </cell>
          <cell r="CL20506" t="str">
            <v>0001_2700</v>
          </cell>
          <cell r="CP20506" t="str">
            <v>TECHNICAL</v>
          </cell>
          <cell r="CR20506" t="str">
            <v>ENGINEERING TECHNOLOGIST LEVEL II</v>
          </cell>
          <cell r="CS20506" t="str">
            <v>AM</v>
          </cell>
        </row>
        <row r="20507">
          <cell r="Q20507" t="str">
            <v>0001_3110 - Distribution Projects East</v>
          </cell>
          <cell r="R20507">
            <v>1</v>
          </cell>
          <cell r="AY20507">
            <v>92184.124556080817</v>
          </cell>
          <cell r="CJ20507">
            <v>0</v>
          </cell>
          <cell r="CK20507">
            <v>0</v>
          </cell>
          <cell r="CL20507" t="str">
            <v>0001_3110</v>
          </cell>
          <cell r="CP20507" t="str">
            <v>TRADES</v>
          </cell>
          <cell r="CR20507" t="str">
            <v>CPLP - APPRENTICE</v>
          </cell>
          <cell r="CS20507" t="str">
            <v>DS</v>
          </cell>
        </row>
        <row r="20508">
          <cell r="Q20508" t="str">
            <v>0001_4410 - Call Centre</v>
          </cell>
          <cell r="R20508">
            <v>1</v>
          </cell>
          <cell r="AY20508">
            <v>85387.070558790656</v>
          </cell>
          <cell r="CJ20508">
            <v>0</v>
          </cell>
          <cell r="CK20508">
            <v>0</v>
          </cell>
          <cell r="CL20508" t="str">
            <v>0001_4410</v>
          </cell>
          <cell r="CP20508" t="str">
            <v>CLERICAL_UNION</v>
          </cell>
          <cell r="CR20508" t="str">
            <v>DISPATCHER</v>
          </cell>
          <cell r="CS20508" t="str">
            <v>CS</v>
          </cell>
        </row>
        <row r="20509">
          <cell r="Q20509" t="str">
            <v>0001_3720 - Customer and Reliability Services</v>
          </cell>
          <cell r="R20509">
            <v>1</v>
          </cell>
          <cell r="AY20509">
            <v>102818.1280412003</v>
          </cell>
          <cell r="CJ20509">
            <v>0</v>
          </cell>
          <cell r="CK20509">
            <v>0</v>
          </cell>
          <cell r="CL20509" t="str">
            <v>0001_3720</v>
          </cell>
          <cell r="CP20509" t="str">
            <v>TRADES</v>
          </cell>
          <cell r="CR20509" t="str">
            <v>CERT CREW LEADER, LINE</v>
          </cell>
          <cell r="CS20509" t="str">
            <v>DG</v>
          </cell>
        </row>
        <row r="20510">
          <cell r="Q20510" t="str">
            <v>0001_4210 - Customer and Power Services</v>
          </cell>
          <cell r="R20510">
            <v>1</v>
          </cell>
          <cell r="AY20510">
            <v>114809.8693483551</v>
          </cell>
          <cell r="CJ20510">
            <v>0</v>
          </cell>
          <cell r="CK20510">
            <v>0</v>
          </cell>
          <cell r="CL20510" t="str">
            <v>0001_4210</v>
          </cell>
          <cell r="CP20510" t="str">
            <v>SUPERVISORY</v>
          </cell>
          <cell r="CR20510" t="str">
            <v>SUPERVISOR, GRID RESPONSE</v>
          </cell>
          <cell r="CS20510" t="str">
            <v>DG</v>
          </cell>
        </row>
        <row r="20511">
          <cell r="Q20511" t="str">
            <v>0001_4250 - Metering &amp; Field Services</v>
          </cell>
          <cell r="R20511">
            <v>1</v>
          </cell>
          <cell r="AY20511">
            <v>86368.89676673268</v>
          </cell>
          <cell r="CJ20511">
            <v>0</v>
          </cell>
          <cell r="CK20511">
            <v>0</v>
          </cell>
          <cell r="CL20511" t="str">
            <v>0001_4250</v>
          </cell>
          <cell r="CP20511" t="str">
            <v>TRADES</v>
          </cell>
          <cell r="CR20511" t="str">
            <v>CERT METER MECHANIC / TESTER</v>
          </cell>
          <cell r="CS20511" t="str">
            <v>DG</v>
          </cell>
        </row>
        <row r="20512">
          <cell r="Q20512" t="str">
            <v>0001_1782 - Services &amp; Applications</v>
          </cell>
          <cell r="R20512">
            <v>1</v>
          </cell>
          <cell r="AY20512">
            <v>119001.5185990311</v>
          </cell>
          <cell r="CJ20512">
            <v>0</v>
          </cell>
          <cell r="CK20512">
            <v>0</v>
          </cell>
          <cell r="CL20512" t="str">
            <v>0001_1782</v>
          </cell>
          <cell r="CP20512" t="str">
            <v>PROFESSIONAL</v>
          </cell>
          <cell r="CR20512" t="str">
            <v>SYSTEMS CONSULTANT</v>
          </cell>
          <cell r="CS20512" t="str">
            <v>IT</v>
          </cell>
        </row>
        <row r="20513">
          <cell r="Q20513" t="str">
            <v>0001_4210 - Customer and Power Services</v>
          </cell>
          <cell r="R20513">
            <v>1</v>
          </cell>
          <cell r="AY20513">
            <v>98149.818324950131</v>
          </cell>
          <cell r="CJ20513">
            <v>0</v>
          </cell>
          <cell r="CK20513">
            <v>0</v>
          </cell>
          <cell r="CL20513" t="str">
            <v>0001_4210</v>
          </cell>
          <cell r="CP20513" t="str">
            <v>TRADES</v>
          </cell>
          <cell r="CR20513" t="str">
            <v>SYSTEM RESPONSE REP</v>
          </cell>
          <cell r="CS20513" t="str">
            <v>DG</v>
          </cell>
        </row>
        <row r="20514">
          <cell r="Q20514" t="str">
            <v>0001_3160 - Distribution Projects West</v>
          </cell>
          <cell r="R20514">
            <v>1</v>
          </cell>
          <cell r="AY20514">
            <v>100463.21388200963</v>
          </cell>
          <cell r="CJ20514">
            <v>0</v>
          </cell>
          <cell r="CK20514">
            <v>0</v>
          </cell>
          <cell r="CL20514" t="str">
            <v>0001_3160</v>
          </cell>
          <cell r="CP20514" t="str">
            <v>TRADES</v>
          </cell>
          <cell r="CR20514" t="str">
            <v>CREW LEADER, CERT POWER CABLE</v>
          </cell>
          <cell r="CS20514" t="str">
            <v>DS</v>
          </cell>
        </row>
        <row r="20515">
          <cell r="Q20515" t="str">
            <v>0001_3130 - Distribution Projects Centre</v>
          </cell>
          <cell r="R20515">
            <v>1</v>
          </cell>
          <cell r="AY20515">
            <v>100984.4496869601</v>
          </cell>
          <cell r="CJ20515">
            <v>0</v>
          </cell>
          <cell r="CK20515">
            <v>0</v>
          </cell>
          <cell r="CL20515" t="str">
            <v>0001_3130</v>
          </cell>
          <cell r="CP20515" t="str">
            <v>NONTRADES</v>
          </cell>
          <cell r="CR20515" t="str">
            <v>CREW LEADER, PLANT MECHANIC</v>
          </cell>
          <cell r="CS20515" t="str">
            <v>DS</v>
          </cell>
        </row>
        <row r="20516">
          <cell r="Q20516" t="str">
            <v>0001_4250 - Metering &amp; Field Services</v>
          </cell>
          <cell r="R20516">
            <v>1</v>
          </cell>
          <cell r="AY20516">
            <v>100458.65589530318</v>
          </cell>
          <cell r="CJ20516">
            <v>0</v>
          </cell>
          <cell r="CK20516">
            <v>0</v>
          </cell>
          <cell r="CL20516" t="str">
            <v>0001_4250</v>
          </cell>
          <cell r="CP20516" t="str">
            <v>TRADES</v>
          </cell>
          <cell r="CR20516" t="str">
            <v>CERT CREW LEADER, METER</v>
          </cell>
          <cell r="CS20516" t="str">
            <v>DG</v>
          </cell>
        </row>
        <row r="20517">
          <cell r="Q20517" t="str">
            <v>0001_3130 - Distribution Projects Centre</v>
          </cell>
          <cell r="R20517">
            <v>1</v>
          </cell>
          <cell r="AY20517">
            <v>71472.3102326761</v>
          </cell>
          <cell r="CJ20517">
            <v>0</v>
          </cell>
          <cell r="CK20517">
            <v>0</v>
          </cell>
          <cell r="CL20517" t="str">
            <v>0001_3130</v>
          </cell>
          <cell r="CP20517" t="str">
            <v>NONTRADES</v>
          </cell>
          <cell r="CR20517" t="str">
            <v>PLANT MECHANIC</v>
          </cell>
          <cell r="CS20517" t="str">
            <v>DS</v>
          </cell>
        </row>
        <row r="20518">
          <cell r="Q20518" t="str">
            <v>0001_3820 - Program Management</v>
          </cell>
          <cell r="R20518">
            <v>1</v>
          </cell>
          <cell r="AY20518">
            <v>73303.348548212321</v>
          </cell>
          <cell r="CJ20518">
            <v>0</v>
          </cell>
          <cell r="CK20518">
            <v>-20055.810000000001</v>
          </cell>
          <cell r="CL20518" t="str">
            <v>0001_3820</v>
          </cell>
          <cell r="CP20518" t="str">
            <v>CLERICAL_UNION</v>
          </cell>
          <cell r="CR20518" t="str">
            <v>ENERGY SERVICE CLERK</v>
          </cell>
          <cell r="CS20518" t="str">
            <v>DS</v>
          </cell>
        </row>
        <row r="20519">
          <cell r="Q20519" t="str">
            <v>0001_3160 - Distribution Projects West</v>
          </cell>
          <cell r="R20519">
            <v>1</v>
          </cell>
          <cell r="AY20519">
            <v>92184.66241700697</v>
          </cell>
          <cell r="CJ20519">
            <v>0</v>
          </cell>
          <cell r="CK20519">
            <v>0</v>
          </cell>
          <cell r="CL20519" t="str">
            <v>0001_3160</v>
          </cell>
          <cell r="CP20519" t="str">
            <v>TRADES</v>
          </cell>
          <cell r="CR20519" t="str">
            <v>CPLP - APPRENTICES</v>
          </cell>
          <cell r="CS20519" t="str">
            <v>DS</v>
          </cell>
        </row>
        <row r="20520">
          <cell r="Q20520" t="str">
            <v>0001_3130 - Distribution Projects Centre</v>
          </cell>
          <cell r="R20520">
            <v>1</v>
          </cell>
          <cell r="AY20520">
            <v>107060.13710919337</v>
          </cell>
          <cell r="CJ20520">
            <v>0</v>
          </cell>
          <cell r="CK20520">
            <v>0</v>
          </cell>
          <cell r="CL20520" t="str">
            <v>0001_3130</v>
          </cell>
          <cell r="CP20520" t="str">
            <v>TRADES</v>
          </cell>
          <cell r="CR20520" t="str">
            <v>CREW LEADER, CERT POWER CABLE</v>
          </cell>
          <cell r="CS20520" t="str">
            <v>DS</v>
          </cell>
        </row>
        <row r="20521">
          <cell r="Q20521" t="str">
            <v>0001_3720 - Customer and Reliability Services</v>
          </cell>
          <cell r="R20521">
            <v>1</v>
          </cell>
          <cell r="AY20521">
            <v>102818.1280412003</v>
          </cell>
          <cell r="CJ20521">
            <v>0</v>
          </cell>
          <cell r="CK20521">
            <v>0</v>
          </cell>
          <cell r="CL20521" t="str">
            <v>0001_3720</v>
          </cell>
          <cell r="CP20521" t="str">
            <v>TRADES</v>
          </cell>
          <cell r="CR20521" t="str">
            <v>CERT CREW LEADER, LINE</v>
          </cell>
          <cell r="CS20521" t="str">
            <v>DG</v>
          </cell>
        </row>
        <row r="20522">
          <cell r="Q20522" t="str">
            <v>0001_3160 - Distribution Projects West</v>
          </cell>
          <cell r="R20522">
            <v>1</v>
          </cell>
          <cell r="AY20522">
            <v>86370.461966630945</v>
          </cell>
          <cell r="CJ20522">
            <v>0</v>
          </cell>
          <cell r="CK20522">
            <v>0</v>
          </cell>
          <cell r="CL20522" t="str">
            <v>0001_3160</v>
          </cell>
          <cell r="CP20522" t="str">
            <v>NONTRADES</v>
          </cell>
          <cell r="CR20522" t="str">
            <v>CONSTRUCTION INSPECTOR</v>
          </cell>
          <cell r="CS20522" t="str">
            <v>DS</v>
          </cell>
        </row>
        <row r="20523">
          <cell r="Q20523" t="str">
            <v>0001_4480 - Distribution Grid Operations</v>
          </cell>
          <cell r="R20523">
            <v>1</v>
          </cell>
          <cell r="AY20523">
            <v>113602.88884452856</v>
          </cell>
          <cell r="CJ20523">
            <v>0</v>
          </cell>
          <cell r="CK20523">
            <v>-115982.2</v>
          </cell>
          <cell r="CL20523" t="str">
            <v>0001_4480</v>
          </cell>
          <cell r="CP20523" t="str">
            <v>TRADES</v>
          </cell>
          <cell r="CR20523" t="str">
            <v>POWER SYSTEM CONTROLLER</v>
          </cell>
          <cell r="CS20523" t="str">
            <v>DG</v>
          </cell>
        </row>
        <row r="20524">
          <cell r="Q20524" t="str">
            <v>0001_4410 - Call Centre</v>
          </cell>
          <cell r="R20524">
            <v>1</v>
          </cell>
          <cell r="AY20524">
            <v>85039.477942568352</v>
          </cell>
          <cell r="CJ20524">
            <v>0</v>
          </cell>
          <cell r="CK20524">
            <v>0</v>
          </cell>
          <cell r="CL20524" t="str">
            <v>0001_4410</v>
          </cell>
          <cell r="CP20524" t="str">
            <v>ADMINISTRATIVE_MGT</v>
          </cell>
          <cell r="CR20524" t="str">
            <v>QUALITY SPECIALIST</v>
          </cell>
          <cell r="CS20524" t="str">
            <v>CS</v>
          </cell>
        </row>
        <row r="20525">
          <cell r="Q20525" t="str">
            <v>0001_4330 - Customer Offers &amp; Sustainment</v>
          </cell>
          <cell r="R20525">
            <v>1</v>
          </cell>
          <cell r="AY20525">
            <v>103460.68551364893</v>
          </cell>
          <cell r="CJ20525">
            <v>0</v>
          </cell>
          <cell r="CK20525">
            <v>0</v>
          </cell>
          <cell r="CL20525" t="str">
            <v>0001_4330</v>
          </cell>
          <cell r="CP20525" t="str">
            <v>TRADES</v>
          </cell>
          <cell r="CR20525" t="str">
            <v>CERT CREW LEADER, LINE</v>
          </cell>
          <cell r="CS20525" t="str">
            <v>DS</v>
          </cell>
        </row>
        <row r="20526">
          <cell r="Q20526" t="str">
            <v>0001_4210 - Customer and Power Services</v>
          </cell>
          <cell r="R20526">
            <v>1</v>
          </cell>
          <cell r="AY20526">
            <v>86368.736087661644</v>
          </cell>
          <cell r="CJ20526">
            <v>0</v>
          </cell>
          <cell r="CK20526">
            <v>0</v>
          </cell>
          <cell r="CL20526" t="str">
            <v>0001_4210</v>
          </cell>
          <cell r="CP20526" t="str">
            <v>NONTRADES</v>
          </cell>
          <cell r="CR20526" t="str">
            <v>ICR TECHNICIAN</v>
          </cell>
          <cell r="CS20526" t="str">
            <v>DG</v>
          </cell>
        </row>
        <row r="20527">
          <cell r="Q20527" t="str">
            <v>0001_4480 - Distribution Grid Operations</v>
          </cell>
          <cell r="R20527">
            <v>1</v>
          </cell>
          <cell r="AY20527">
            <v>113602.88884452856</v>
          </cell>
          <cell r="CJ20527">
            <v>0</v>
          </cell>
          <cell r="CK20527">
            <v>-115981.71</v>
          </cell>
          <cell r="CL20527" t="str">
            <v>0001_4480</v>
          </cell>
          <cell r="CP20527" t="str">
            <v>TRADES</v>
          </cell>
          <cell r="CR20527" t="str">
            <v>POWER SYSTEM CONTROLLER</v>
          </cell>
          <cell r="CS20527" t="str">
            <v>DG</v>
          </cell>
        </row>
        <row r="20528">
          <cell r="Q20528" t="str">
            <v>0001_3110 - Distribution Projects East</v>
          </cell>
          <cell r="R20528">
            <v>1</v>
          </cell>
          <cell r="AY20528">
            <v>103760.54565179604</v>
          </cell>
          <cell r="CJ20528">
            <v>0</v>
          </cell>
          <cell r="CK20528">
            <v>0</v>
          </cell>
          <cell r="CL20528" t="str">
            <v>0001_3110</v>
          </cell>
          <cell r="CP20528" t="str">
            <v>TRADES</v>
          </cell>
          <cell r="CR20528" t="str">
            <v>CERT CREW LEADER, LINE</v>
          </cell>
          <cell r="CS20528" t="str">
            <v>DS</v>
          </cell>
        </row>
        <row r="20529">
          <cell r="Q20529" t="str">
            <v>0001_3820 - Program Management</v>
          </cell>
          <cell r="R20529">
            <v>1</v>
          </cell>
          <cell r="AY20529">
            <v>61847.570636575438</v>
          </cell>
          <cell r="CJ20529">
            <v>0</v>
          </cell>
          <cell r="CK20529">
            <v>0</v>
          </cell>
          <cell r="CL20529" t="str">
            <v>0001_3820</v>
          </cell>
          <cell r="CP20529" t="str">
            <v>ADMINISTRATIVE_MGT</v>
          </cell>
          <cell r="CR20529" t="str">
            <v>ADMINISTRATIVE ASSISTANT LEVEL I</v>
          </cell>
          <cell r="CS20529" t="str">
            <v>DS</v>
          </cell>
        </row>
        <row r="20530">
          <cell r="Q20530" t="str">
            <v>0001_4460 - Collections</v>
          </cell>
          <cell r="R20530">
            <v>1</v>
          </cell>
          <cell r="AY20530">
            <v>74810.300365733827</v>
          </cell>
          <cell r="CJ20530">
            <v>0</v>
          </cell>
          <cell r="CK20530">
            <v>0</v>
          </cell>
          <cell r="CL20530" t="str">
            <v>0001_4460</v>
          </cell>
          <cell r="CP20530" t="str">
            <v>CLERICAL_UNION</v>
          </cell>
          <cell r="CR20530" t="str">
            <v>CUSTOMER SERVICE REP</v>
          </cell>
          <cell r="CS20530" t="str">
            <v>CS</v>
          </cell>
        </row>
        <row r="20531">
          <cell r="Q20531" t="str">
            <v>0001_3820 - Program Management</v>
          </cell>
          <cell r="R20531">
            <v>1</v>
          </cell>
          <cell r="AY20531">
            <v>76345.779980631356</v>
          </cell>
          <cell r="CJ20531">
            <v>0</v>
          </cell>
          <cell r="CK20531">
            <v>0</v>
          </cell>
          <cell r="CL20531" t="str">
            <v>0001_3820</v>
          </cell>
          <cell r="CP20531" t="str">
            <v>CLERICAL_UNION</v>
          </cell>
          <cell r="CR20531" t="str">
            <v>SENIOR OFFICE CLERK LEVEL III</v>
          </cell>
          <cell r="CS20531" t="str">
            <v>DS</v>
          </cell>
        </row>
        <row r="20532">
          <cell r="Q20532" t="str">
            <v>0001_4330 - Customer Offers &amp; Sustainment</v>
          </cell>
          <cell r="R20532">
            <v>1</v>
          </cell>
          <cell r="AY20532">
            <v>72332.624090411991</v>
          </cell>
          <cell r="CJ20532">
            <v>0</v>
          </cell>
          <cell r="CK20532">
            <v>0</v>
          </cell>
          <cell r="CL20532" t="str">
            <v>0001_4330</v>
          </cell>
          <cell r="CP20532" t="str">
            <v>NONTRADES</v>
          </cell>
          <cell r="CR20532" t="str">
            <v>MCO/DRIVER</v>
          </cell>
          <cell r="CS20532" t="str">
            <v>DS</v>
          </cell>
        </row>
        <row r="20533">
          <cell r="Q20533" t="str">
            <v>0001_4210 - Customer and Power Services</v>
          </cell>
          <cell r="R20533">
            <v>1</v>
          </cell>
          <cell r="AY20533">
            <v>98149.818324950131</v>
          </cell>
          <cell r="CJ20533">
            <v>0</v>
          </cell>
          <cell r="CK20533">
            <v>0</v>
          </cell>
          <cell r="CL20533" t="str">
            <v>0001_4210</v>
          </cell>
          <cell r="CP20533" t="str">
            <v>TRADES</v>
          </cell>
          <cell r="CR20533" t="str">
            <v>SYSTEM RESPONSE REP</v>
          </cell>
          <cell r="CS20533" t="str">
            <v>DG</v>
          </cell>
        </row>
        <row r="20534">
          <cell r="Q20534" t="str">
            <v>0001_4210 - Customer and Power Services</v>
          </cell>
          <cell r="R20534">
            <v>1</v>
          </cell>
          <cell r="AY20534">
            <v>99373.63567285832</v>
          </cell>
          <cell r="CJ20534">
            <v>0</v>
          </cell>
          <cell r="CK20534">
            <v>0</v>
          </cell>
          <cell r="CL20534" t="str">
            <v>0001_4210</v>
          </cell>
          <cell r="CP20534" t="str">
            <v>TRADES</v>
          </cell>
          <cell r="CR20534" t="str">
            <v>CERTIFIED POWER SERVICE REP</v>
          </cell>
          <cell r="CS20534" t="str">
            <v>DG</v>
          </cell>
        </row>
        <row r="20535">
          <cell r="Q20535" t="str">
            <v>0001_4250 - Metering &amp; Field Services</v>
          </cell>
          <cell r="R20535">
            <v>1</v>
          </cell>
          <cell r="AY20535">
            <v>84010.762720777158</v>
          </cell>
          <cell r="CJ20535">
            <v>0</v>
          </cell>
          <cell r="CK20535">
            <v>0</v>
          </cell>
          <cell r="CL20535" t="str">
            <v>0001_4250</v>
          </cell>
          <cell r="CP20535" t="str">
            <v>NONTRADES</v>
          </cell>
          <cell r="CR20535" t="str">
            <v>FIELD SERVICE REPRESENTATIVE</v>
          </cell>
          <cell r="CS20535" t="str">
            <v>DG</v>
          </cell>
        </row>
        <row r="20536">
          <cell r="Q20536" t="str">
            <v>0001_4250 - Metering &amp; Field Services</v>
          </cell>
          <cell r="R20536">
            <v>1</v>
          </cell>
          <cell r="AY20536">
            <v>86368.89676673268</v>
          </cell>
          <cell r="CJ20536">
            <v>0</v>
          </cell>
          <cell r="CK20536">
            <v>0</v>
          </cell>
          <cell r="CL20536" t="str">
            <v>0001_4250</v>
          </cell>
          <cell r="CP20536" t="str">
            <v>TRADES</v>
          </cell>
          <cell r="CR20536" t="str">
            <v>CERT METER MECHANIC / TESTER</v>
          </cell>
          <cell r="CS20536" t="str">
            <v>DG</v>
          </cell>
        </row>
        <row r="20537">
          <cell r="Q20537" t="str">
            <v>0001_3110 - Distribution Projects East</v>
          </cell>
          <cell r="R20537">
            <v>1</v>
          </cell>
          <cell r="AY20537">
            <v>88191.563923536509</v>
          </cell>
          <cell r="CJ20537">
            <v>0</v>
          </cell>
          <cell r="CK20537">
            <v>0</v>
          </cell>
          <cell r="CL20537" t="str">
            <v>0001_3110</v>
          </cell>
          <cell r="CP20537" t="str">
            <v>TRADES</v>
          </cell>
          <cell r="CR20537" t="str">
            <v>CERTIFIED POWER LINE PERSON</v>
          </cell>
          <cell r="CS20537" t="str">
            <v>DS</v>
          </cell>
        </row>
        <row r="20538">
          <cell r="Q20538" t="str">
            <v>0001_5120 - Lab Services</v>
          </cell>
          <cell r="R20538">
            <v>1</v>
          </cell>
          <cell r="AY20538">
            <v>88803.898933413831</v>
          </cell>
          <cell r="CJ20538">
            <v>0</v>
          </cell>
          <cell r="CK20538">
            <v>0</v>
          </cell>
          <cell r="CL20538" t="str">
            <v>0001_5120</v>
          </cell>
          <cell r="CP20538" t="str">
            <v>CLERICAL_UNION</v>
          </cell>
          <cell r="CR20538" t="str">
            <v>SENIOR LAB TECHNICIAN</v>
          </cell>
          <cell r="CS20538" t="str">
            <v>AM</v>
          </cell>
        </row>
        <row r="20539">
          <cell r="Q20539" t="str">
            <v>0001_1540 - Marketing</v>
          </cell>
          <cell r="R20539">
            <v>1</v>
          </cell>
          <cell r="AY20539">
            <v>162803.3496470766</v>
          </cell>
          <cell r="CJ20539">
            <v>0</v>
          </cell>
          <cell r="CK20539">
            <v>0</v>
          </cell>
          <cell r="CL20539" t="str">
            <v>0001_1540</v>
          </cell>
          <cell r="CP20539" t="str">
            <v>MANAGERIAL</v>
          </cell>
          <cell r="CR20539" t="str">
            <v>MANAGER, STRATEGIC AFFAIRS</v>
          </cell>
          <cell r="CS20539" t="str">
            <v>CP&amp;A</v>
          </cell>
        </row>
        <row r="20540">
          <cell r="Q20540" t="str">
            <v>0001_5200 - Facilities</v>
          </cell>
          <cell r="R20540">
            <v>1</v>
          </cell>
          <cell r="AY20540">
            <v>86369.07918441396</v>
          </cell>
          <cell r="CJ20540">
            <v>0</v>
          </cell>
          <cell r="CK20540">
            <v>0</v>
          </cell>
          <cell r="CL20540" t="str">
            <v>0001_5200</v>
          </cell>
          <cell r="CP20540" t="str">
            <v>TRADES</v>
          </cell>
          <cell r="CR20540" t="str">
            <v>PAINTER</v>
          </cell>
          <cell r="CS20540" t="str">
            <v>Faclt.</v>
          </cell>
        </row>
        <row r="20541">
          <cell r="Q20541" t="str">
            <v>0001_3720 - Customer and Reliability Services</v>
          </cell>
          <cell r="R20541">
            <v>1</v>
          </cell>
          <cell r="AY20541">
            <v>111589.5236924121</v>
          </cell>
          <cell r="CJ20541">
            <v>0</v>
          </cell>
          <cell r="CK20541">
            <v>-77645.47</v>
          </cell>
          <cell r="CL20541" t="str">
            <v>0001_3720</v>
          </cell>
          <cell r="CP20541" t="str">
            <v>SUPERVISORY</v>
          </cell>
          <cell r="CR20541" t="str">
            <v>SUPERVISOR, CONSTRUCTION &amp; MAINTENANCE</v>
          </cell>
          <cell r="CS20541" t="str">
            <v>DG</v>
          </cell>
        </row>
        <row r="20542">
          <cell r="Q20542" t="str">
            <v>0001_3110 - Distribution Projects East</v>
          </cell>
          <cell r="R20542">
            <v>1</v>
          </cell>
          <cell r="AY20542">
            <v>92184.124556080817</v>
          </cell>
          <cell r="CJ20542">
            <v>0</v>
          </cell>
          <cell r="CK20542">
            <v>0</v>
          </cell>
          <cell r="CL20542" t="str">
            <v>0001_3110</v>
          </cell>
          <cell r="CP20542" t="str">
            <v>TRADES</v>
          </cell>
          <cell r="CR20542" t="str">
            <v>CPLP - APPRENTICE</v>
          </cell>
          <cell r="CS20542" t="str">
            <v>DS</v>
          </cell>
        </row>
        <row r="20543">
          <cell r="Q20543" t="str">
            <v>0001_4410 - Call Centre</v>
          </cell>
          <cell r="R20543">
            <v>1</v>
          </cell>
          <cell r="AY20543">
            <v>74810.300365733827</v>
          </cell>
          <cell r="CJ20543">
            <v>0</v>
          </cell>
          <cell r="CK20543">
            <v>0</v>
          </cell>
          <cell r="CL20543" t="str">
            <v>0001_4410</v>
          </cell>
          <cell r="CP20543" t="str">
            <v>CLERICAL_UNION</v>
          </cell>
          <cell r="CR20543" t="str">
            <v>CUSTOMER SERVICE REP</v>
          </cell>
          <cell r="CS20543" t="str">
            <v>CS</v>
          </cell>
        </row>
        <row r="20544">
          <cell r="Q20544" t="str">
            <v>0001_3130 - Distribution Projects Centre</v>
          </cell>
          <cell r="R20544">
            <v>1</v>
          </cell>
          <cell r="AY20544">
            <v>88350.603887277204</v>
          </cell>
          <cell r="CJ20544">
            <v>0</v>
          </cell>
          <cell r="CK20544">
            <v>0</v>
          </cell>
          <cell r="CL20544" t="str">
            <v>0001_3130</v>
          </cell>
          <cell r="CP20544" t="str">
            <v>NONTRADES</v>
          </cell>
          <cell r="CR20544" t="str">
            <v>PLANT MECHANIC</v>
          </cell>
          <cell r="CS20544" t="str">
            <v>DS</v>
          </cell>
        </row>
        <row r="20545">
          <cell r="Q20545" t="str">
            <v>0001_5200 - Facilities</v>
          </cell>
          <cell r="R20545">
            <v>1</v>
          </cell>
          <cell r="AY20545">
            <v>86370.919430630835</v>
          </cell>
          <cell r="CJ20545">
            <v>0</v>
          </cell>
          <cell r="CK20545">
            <v>0</v>
          </cell>
          <cell r="CL20545" t="str">
            <v>0001_5200</v>
          </cell>
          <cell r="CP20545" t="str">
            <v>TRADES</v>
          </cell>
          <cell r="CR20545" t="str">
            <v>MAINTENANCE ELECTRICIAN</v>
          </cell>
          <cell r="CS20545" t="str">
            <v>Faclt.</v>
          </cell>
        </row>
        <row r="20546">
          <cell r="Q20546" t="str">
            <v>0001_4250 - Metering &amp; Field Services</v>
          </cell>
          <cell r="R20546">
            <v>1</v>
          </cell>
          <cell r="AY20546">
            <v>84010.762720777158</v>
          </cell>
          <cell r="CJ20546">
            <v>0</v>
          </cell>
          <cell r="CK20546">
            <v>0</v>
          </cell>
          <cell r="CL20546" t="str">
            <v>0001_4250</v>
          </cell>
          <cell r="CP20546" t="str">
            <v>NONTRADES</v>
          </cell>
          <cell r="CR20546" t="str">
            <v>FIELD SERVICE REPRESENTATIVE</v>
          </cell>
          <cell r="CS20546" t="str">
            <v>DG</v>
          </cell>
        </row>
        <row r="20547">
          <cell r="Q20547" t="str">
            <v>0001_4210 - Customer and Power Services</v>
          </cell>
          <cell r="R20547">
            <v>1</v>
          </cell>
          <cell r="AY20547">
            <v>95965.797566198526</v>
          </cell>
          <cell r="CJ20547">
            <v>0</v>
          </cell>
          <cell r="CK20547">
            <v>0</v>
          </cell>
          <cell r="CL20547" t="str">
            <v>0001_4210</v>
          </cell>
          <cell r="CP20547" t="str">
            <v>TRADES</v>
          </cell>
          <cell r="CR20547" t="str">
            <v>STATION RESPONSE REP</v>
          </cell>
          <cell r="CS20547" t="str">
            <v>DG</v>
          </cell>
        </row>
        <row r="20548">
          <cell r="Q20548" t="str">
            <v>0001_5200 - Facilities</v>
          </cell>
          <cell r="R20548">
            <v>1</v>
          </cell>
          <cell r="AY20548">
            <v>86369.07918441396</v>
          </cell>
          <cell r="CJ20548">
            <v>0</v>
          </cell>
          <cell r="CK20548">
            <v>0</v>
          </cell>
          <cell r="CL20548" t="str">
            <v>0001_5200</v>
          </cell>
          <cell r="CP20548" t="str">
            <v>TRADES</v>
          </cell>
          <cell r="CR20548" t="str">
            <v>PAINTER</v>
          </cell>
          <cell r="CS20548" t="str">
            <v>Faclt.</v>
          </cell>
        </row>
        <row r="20549">
          <cell r="Q20549" t="str">
            <v>0001_4420 - CC-Accounts Receivable</v>
          </cell>
          <cell r="R20549">
            <v>1</v>
          </cell>
          <cell r="AY20549">
            <v>76346.064159561749</v>
          </cell>
          <cell r="CJ20549">
            <v>0</v>
          </cell>
          <cell r="CK20549">
            <v>0</v>
          </cell>
          <cell r="CL20549" t="str">
            <v>0001_4420</v>
          </cell>
          <cell r="CP20549" t="str">
            <v>CLERICAL_UNION</v>
          </cell>
          <cell r="CR20549" t="str">
            <v>CUSTOMER SERVICE ADVISOR</v>
          </cell>
          <cell r="CS20549" t="str">
            <v>CS</v>
          </cell>
        </row>
        <row r="20550">
          <cell r="Q20550" t="str">
            <v>0001_3720 - Customer and Reliability Services</v>
          </cell>
          <cell r="R20550">
            <v>1</v>
          </cell>
          <cell r="AY20550">
            <v>90628.565217769952</v>
          </cell>
          <cell r="CJ20550">
            <v>0</v>
          </cell>
          <cell r="CK20550">
            <v>0</v>
          </cell>
          <cell r="CL20550" t="str">
            <v>0001_3720</v>
          </cell>
          <cell r="CP20550" t="str">
            <v>TRADES</v>
          </cell>
          <cell r="CR20550" t="str">
            <v>CERTIFIED POWER LINE PERSON</v>
          </cell>
          <cell r="CS20550" t="str">
            <v>DG</v>
          </cell>
        </row>
        <row r="20551">
          <cell r="Q20551" t="str">
            <v>0001_3130 - Distribution Projects Centre</v>
          </cell>
          <cell r="R20551">
            <v>1</v>
          </cell>
          <cell r="AY20551">
            <v>100984.4496869601</v>
          </cell>
          <cell r="CJ20551">
            <v>0</v>
          </cell>
          <cell r="CK20551">
            <v>0</v>
          </cell>
          <cell r="CL20551" t="str">
            <v>0001_3130</v>
          </cell>
          <cell r="CP20551" t="str">
            <v>NONTRADES</v>
          </cell>
          <cell r="CR20551" t="str">
            <v>CREW LEADER, PLANT MECHANIC</v>
          </cell>
          <cell r="CS20551" t="str">
            <v>DS</v>
          </cell>
        </row>
        <row r="20552">
          <cell r="Q20552" t="str">
            <v>0001_2700 - Capacity Planning</v>
          </cell>
          <cell r="R20552">
            <v>1</v>
          </cell>
          <cell r="AY20552">
            <v>118837.77676637408</v>
          </cell>
          <cell r="CJ20552">
            <v>0</v>
          </cell>
          <cell r="CK20552">
            <v>-109843.66</v>
          </cell>
          <cell r="CL20552" t="str">
            <v>0001_2700</v>
          </cell>
          <cell r="CP20552" t="str">
            <v>PROFESSIONAL</v>
          </cell>
          <cell r="CR20552" t="str">
            <v>ENGINEER</v>
          </cell>
          <cell r="CS20552" t="str">
            <v>AM</v>
          </cell>
        </row>
        <row r="20553">
          <cell r="Q20553" t="str">
            <v>0001_4410 - Call Centre</v>
          </cell>
          <cell r="R20553">
            <v>1</v>
          </cell>
          <cell r="AY20553">
            <v>85387.070558790656</v>
          </cell>
          <cell r="CJ20553">
            <v>0</v>
          </cell>
          <cell r="CK20553">
            <v>0</v>
          </cell>
          <cell r="CL20553" t="str">
            <v>0001_4410</v>
          </cell>
          <cell r="CP20553" t="str">
            <v>CLERICAL_UNION</v>
          </cell>
          <cell r="CR20553" t="str">
            <v>DISPATCHER</v>
          </cell>
          <cell r="CS20553" t="str">
            <v>CS</v>
          </cell>
        </row>
        <row r="20554">
          <cell r="Q20554" t="str">
            <v>0001_3110 - Distribution Projects East</v>
          </cell>
          <cell r="R20554">
            <v>1</v>
          </cell>
          <cell r="AY20554">
            <v>97967.747806621264</v>
          </cell>
          <cell r="CJ20554">
            <v>0</v>
          </cell>
          <cell r="CK20554">
            <v>0</v>
          </cell>
          <cell r="CL20554" t="str">
            <v>0001_3110</v>
          </cell>
          <cell r="CP20554" t="str">
            <v>TECHNICAL</v>
          </cell>
          <cell r="CR20554" t="str">
            <v>ENGINEERING TECHNOLOGIST LEVEL II</v>
          </cell>
          <cell r="CS20554" t="str">
            <v>DS</v>
          </cell>
        </row>
        <row r="20555">
          <cell r="Q20555" t="str">
            <v>0001_3160 - Distribution Projects West</v>
          </cell>
          <cell r="R20555">
            <v>1</v>
          </cell>
          <cell r="AY20555">
            <v>86973.278421788345</v>
          </cell>
          <cell r="CJ20555">
            <v>0</v>
          </cell>
          <cell r="CK20555">
            <v>0</v>
          </cell>
          <cell r="CL20555" t="str">
            <v>0001_3160</v>
          </cell>
          <cell r="CP20555" t="str">
            <v>TRADES</v>
          </cell>
          <cell r="CR20555" t="str">
            <v>CERTIFIED POWER CABLE PERSON</v>
          </cell>
          <cell r="CS20555" t="str">
            <v>DS</v>
          </cell>
        </row>
        <row r="20556">
          <cell r="Q20556" t="str">
            <v>0001_3130 - Distribution Projects Centre</v>
          </cell>
          <cell r="R20556">
            <v>1</v>
          </cell>
          <cell r="AY20556">
            <v>97967.747806621264</v>
          </cell>
          <cell r="CJ20556">
            <v>0</v>
          </cell>
          <cell r="CK20556">
            <v>0</v>
          </cell>
          <cell r="CL20556" t="str">
            <v>0001_3130</v>
          </cell>
          <cell r="CP20556" t="str">
            <v>TECHNICAL</v>
          </cell>
          <cell r="CR20556" t="str">
            <v>ENGINEERING TECHNOLOGIST LEVEL II</v>
          </cell>
          <cell r="CS20556" t="str">
            <v>DS</v>
          </cell>
        </row>
        <row r="20557">
          <cell r="Q20557" t="str">
            <v>0001_3720 - Customer and Reliability Services</v>
          </cell>
          <cell r="R20557">
            <v>1</v>
          </cell>
          <cell r="AY20557">
            <v>90628.565217769952</v>
          </cell>
          <cell r="CJ20557">
            <v>0</v>
          </cell>
          <cell r="CK20557">
            <v>0</v>
          </cell>
          <cell r="CL20557" t="str">
            <v>0001_3720</v>
          </cell>
          <cell r="CP20557" t="str">
            <v>TRADES</v>
          </cell>
          <cell r="CR20557" t="str">
            <v>CERTIFIED POWER LINE PERSON</v>
          </cell>
          <cell r="CS20557" t="str">
            <v>DG</v>
          </cell>
        </row>
        <row r="20558">
          <cell r="Q20558" t="str">
            <v>0001_4250 - Metering &amp; Field Services</v>
          </cell>
          <cell r="R20558">
            <v>1</v>
          </cell>
          <cell r="AY20558">
            <v>75800.852036789525</v>
          </cell>
          <cell r="CJ20558">
            <v>0</v>
          </cell>
          <cell r="CK20558">
            <v>0</v>
          </cell>
          <cell r="CL20558" t="str">
            <v>0001_4250</v>
          </cell>
          <cell r="CP20558" t="str">
            <v>TRADES</v>
          </cell>
          <cell r="CR20558" t="str">
            <v>CERT METER MECHANIC / TESTER</v>
          </cell>
          <cell r="CS20558" t="str">
            <v>DG</v>
          </cell>
        </row>
        <row r="20559">
          <cell r="Q20559" t="str">
            <v>0001_4150 - Meter Technology</v>
          </cell>
          <cell r="R20559">
            <v>1</v>
          </cell>
          <cell r="AY20559">
            <v>110896.101081128</v>
          </cell>
          <cell r="CJ20559">
            <v>0</v>
          </cell>
          <cell r="CK20559">
            <v>0</v>
          </cell>
          <cell r="CL20559" t="str">
            <v>0001_4150</v>
          </cell>
          <cell r="CP20559" t="str">
            <v>PROFESSIONAL</v>
          </cell>
          <cell r="CR20559" t="str">
            <v>COORDINATOR, SUITE METERING</v>
          </cell>
          <cell r="CS20559" t="str">
            <v>CS</v>
          </cell>
        </row>
        <row r="20560">
          <cell r="Q20560" t="str">
            <v>0002_4100 - STL M&amp;R</v>
          </cell>
          <cell r="R20560">
            <v>1</v>
          </cell>
          <cell r="AY20560">
            <v>72452.722453103619</v>
          </cell>
          <cell r="CJ20560">
            <v>0</v>
          </cell>
          <cell r="CK20560">
            <v>0</v>
          </cell>
          <cell r="CL20560" t="str">
            <v>0002_4100</v>
          </cell>
          <cell r="CP20560" t="str">
            <v>NONTRADES</v>
          </cell>
          <cell r="CR20560" t="str">
            <v>ST LT MAINTAINER</v>
          </cell>
          <cell r="CS20560" t="str">
            <v>THESI</v>
          </cell>
        </row>
        <row r="20561">
          <cell r="Q20561" t="str">
            <v>0001_3160 - Distribution Projects West</v>
          </cell>
          <cell r="R20561">
            <v>1</v>
          </cell>
          <cell r="AY20561">
            <v>79450.258809911466</v>
          </cell>
          <cell r="CJ20561">
            <v>0</v>
          </cell>
          <cell r="CK20561">
            <v>0</v>
          </cell>
          <cell r="CL20561" t="str">
            <v>0001_3160</v>
          </cell>
          <cell r="CP20561" t="str">
            <v>NONTRADES</v>
          </cell>
          <cell r="CR20561" t="str">
            <v>FIELD INSPECTOR</v>
          </cell>
          <cell r="CS20561" t="str">
            <v>DS</v>
          </cell>
        </row>
        <row r="20562">
          <cell r="Q20562" t="str">
            <v>0001_3160 - Distribution Projects West</v>
          </cell>
          <cell r="R20562">
            <v>1</v>
          </cell>
          <cell r="AY20562">
            <v>88056.174962745717</v>
          </cell>
          <cell r="CJ20562">
            <v>0</v>
          </cell>
          <cell r="CK20562">
            <v>0</v>
          </cell>
          <cell r="CL20562" t="str">
            <v>0001_3160</v>
          </cell>
          <cell r="CP20562" t="str">
            <v>TRADES</v>
          </cell>
          <cell r="CR20562" t="str">
            <v>CERTIFIED POWER LINE PERSON</v>
          </cell>
          <cell r="CS20562" t="str">
            <v>DS</v>
          </cell>
        </row>
        <row r="20563">
          <cell r="Q20563" t="str">
            <v>0001_1700 - IT&amp;S Management &amp; Admin</v>
          </cell>
          <cell r="R20563">
            <v>1</v>
          </cell>
          <cell r="AY20563">
            <v>259945.81785836138</v>
          </cell>
          <cell r="CJ20563">
            <v>0</v>
          </cell>
          <cell r="CK20563">
            <v>0</v>
          </cell>
          <cell r="CL20563" t="str">
            <v>0001_1700</v>
          </cell>
          <cell r="CP20563" t="str">
            <v>EXECUTIVE</v>
          </cell>
          <cell r="CR20563" t="str">
            <v>VICE PRESIDENT, IT &amp; STRATEGY MGMT</v>
          </cell>
          <cell r="CS20563" t="str">
            <v>IT</v>
          </cell>
        </row>
        <row r="20564">
          <cell r="Q20564" t="str">
            <v>0001_4490 - Cust. Exp. Marketing &amp; Communications</v>
          </cell>
          <cell r="R20564">
            <v>1</v>
          </cell>
          <cell r="AY20564">
            <v>112484.05993343497</v>
          </cell>
          <cell r="CJ20564">
            <v>0</v>
          </cell>
          <cell r="CK20564">
            <v>0</v>
          </cell>
          <cell r="CL20564" t="str">
            <v>0001_4490</v>
          </cell>
          <cell r="CP20564" t="str">
            <v>PROFESSIONAL</v>
          </cell>
          <cell r="CR20564" t="str">
            <v>COMMERCIAL MARKETING CONSULTANT</v>
          </cell>
          <cell r="CS20564" t="str">
            <v>CS</v>
          </cell>
        </row>
        <row r="20565">
          <cell r="Q20565" t="str">
            <v>0001_2520 - Warehouse Management</v>
          </cell>
          <cell r="R20565">
            <v>1</v>
          </cell>
          <cell r="AY20565">
            <v>78967.640376472176</v>
          </cell>
          <cell r="CJ20565">
            <v>0</v>
          </cell>
          <cell r="CK20565">
            <v>0</v>
          </cell>
          <cell r="CL20565" t="str">
            <v>0001_2520</v>
          </cell>
          <cell r="CP20565" t="str">
            <v>NONTRADES</v>
          </cell>
          <cell r="CR20565" t="str">
            <v>LOGISTICS HANDLER</v>
          </cell>
          <cell r="CS20565" t="str">
            <v>AM</v>
          </cell>
        </row>
        <row r="20566">
          <cell r="Q20566" t="str">
            <v>0001_4460 - Collections</v>
          </cell>
          <cell r="R20566">
            <v>1</v>
          </cell>
          <cell r="AY20566">
            <v>74810.300365733827</v>
          </cell>
          <cell r="CJ20566">
            <v>0</v>
          </cell>
          <cell r="CK20566">
            <v>0</v>
          </cell>
          <cell r="CL20566" t="str">
            <v>0001_4460</v>
          </cell>
          <cell r="CP20566" t="str">
            <v>CLERICAL_UNION</v>
          </cell>
          <cell r="CR20566" t="str">
            <v>CUSTOMER SERVICE REP</v>
          </cell>
          <cell r="CS20566" t="str">
            <v>CS</v>
          </cell>
        </row>
        <row r="20567">
          <cell r="Q20567" t="str">
            <v>0001_3310 - Stations &amp; Distribution Automation</v>
          </cell>
          <cell r="R20567">
            <v>1</v>
          </cell>
          <cell r="AY20567">
            <v>96492.671247473379</v>
          </cell>
          <cell r="CJ20567">
            <v>0</v>
          </cell>
          <cell r="CK20567">
            <v>0</v>
          </cell>
          <cell r="CL20567" t="str">
            <v>0001_3310</v>
          </cell>
          <cell r="CP20567" t="str">
            <v>TECHNICAL</v>
          </cell>
          <cell r="CR20567" t="str">
            <v>ENGINEERING TECHNOLOGIST LEVEL II</v>
          </cell>
          <cell r="CS20567" t="str">
            <v>DS</v>
          </cell>
        </row>
        <row r="20568">
          <cell r="Q20568" t="str">
            <v>0001_3720 - Customer and Reliability Services</v>
          </cell>
          <cell r="R20568">
            <v>1</v>
          </cell>
          <cell r="AY20568">
            <v>86973.278421788345</v>
          </cell>
          <cell r="CJ20568">
            <v>0</v>
          </cell>
          <cell r="CK20568">
            <v>0</v>
          </cell>
          <cell r="CL20568" t="str">
            <v>0001_3720</v>
          </cell>
          <cell r="CP20568" t="str">
            <v>TRADES</v>
          </cell>
          <cell r="CR20568" t="str">
            <v>CERTIFIED POWER CABLE PERSON</v>
          </cell>
          <cell r="CS20568" t="str">
            <v>DG</v>
          </cell>
        </row>
        <row r="20569">
          <cell r="Q20569" t="str">
            <v>0001_4210 - Customer and Power Services</v>
          </cell>
          <cell r="R20569">
            <v>1</v>
          </cell>
          <cell r="AY20569">
            <v>98149.818324950131</v>
          </cell>
          <cell r="CJ20569">
            <v>0</v>
          </cell>
          <cell r="CK20569">
            <v>0</v>
          </cell>
          <cell r="CL20569" t="str">
            <v>0001_4210</v>
          </cell>
          <cell r="CP20569" t="str">
            <v>TRADES</v>
          </cell>
          <cell r="CR20569" t="str">
            <v>SYSTEM RESPONSE REP</v>
          </cell>
          <cell r="CS20569" t="str">
            <v>DG</v>
          </cell>
        </row>
        <row r="20570">
          <cell r="Q20570" t="str">
            <v>0001_3130 - Distribution Projects Centre</v>
          </cell>
          <cell r="R20570">
            <v>1</v>
          </cell>
          <cell r="AY20570">
            <v>93471.948539744306</v>
          </cell>
          <cell r="CJ20570">
            <v>0</v>
          </cell>
          <cell r="CK20570">
            <v>0</v>
          </cell>
          <cell r="CL20570" t="str">
            <v>0001_3130</v>
          </cell>
          <cell r="CP20570" t="str">
            <v>TRADES</v>
          </cell>
          <cell r="CR20570" t="str">
            <v>CERTIFIED POWER CABLE PERSON</v>
          </cell>
          <cell r="CS20570" t="str">
            <v>DS</v>
          </cell>
        </row>
        <row r="20571">
          <cell r="Q20571" t="str">
            <v>0001_5100 - Equipment Services</v>
          </cell>
          <cell r="R20571">
            <v>1</v>
          </cell>
          <cell r="AY20571">
            <v>80361.022567402906</v>
          </cell>
          <cell r="CJ20571">
            <v>0</v>
          </cell>
          <cell r="CK20571">
            <v>0</v>
          </cell>
          <cell r="CL20571" t="str">
            <v>0001_5100</v>
          </cell>
          <cell r="CP20571" t="str">
            <v>NONTRADES</v>
          </cell>
          <cell r="CR20571" t="str">
            <v>PARTS &amp; INVENTORY CLERK, FLEET</v>
          </cell>
          <cell r="CS20571" t="str">
            <v>AM</v>
          </cell>
        </row>
        <row r="20572">
          <cell r="Q20572" t="str">
            <v>0001_3820 - Program Management</v>
          </cell>
          <cell r="R20572">
            <v>1</v>
          </cell>
          <cell r="AY20572">
            <v>135412.79696139178</v>
          </cell>
          <cell r="CJ20572">
            <v>0</v>
          </cell>
          <cell r="CK20572">
            <v>-36295.53</v>
          </cell>
          <cell r="CL20572" t="str">
            <v>0001_3820</v>
          </cell>
          <cell r="CP20572" t="str">
            <v>SUPERVISORY</v>
          </cell>
          <cell r="CR20572" t="str">
            <v>SUPERVISOR, THESL OPERATIONS OFFICE</v>
          </cell>
          <cell r="CS20572" t="str">
            <v>DS</v>
          </cell>
        </row>
        <row r="20573">
          <cell r="Q20573" t="str">
            <v>0001_3110 - Distribution Projects East</v>
          </cell>
          <cell r="R20573">
            <v>1</v>
          </cell>
          <cell r="AY20573">
            <v>88191.563923536509</v>
          </cell>
          <cell r="CJ20573">
            <v>0</v>
          </cell>
          <cell r="CK20573">
            <v>0</v>
          </cell>
          <cell r="CL20573" t="str">
            <v>0001_3110</v>
          </cell>
          <cell r="CP20573" t="str">
            <v>TRADES</v>
          </cell>
          <cell r="CR20573" t="str">
            <v>CERTIFIED POWER LINE PERSON</v>
          </cell>
          <cell r="CS20573" t="str">
            <v>DS</v>
          </cell>
        </row>
        <row r="20574">
          <cell r="Q20574" t="str">
            <v>0001_4250 - Metering &amp; Field Services</v>
          </cell>
          <cell r="R20574">
            <v>1</v>
          </cell>
          <cell r="AY20574">
            <v>70483.98585875635</v>
          </cell>
          <cell r="CJ20574">
            <v>0</v>
          </cell>
          <cell r="CK20574">
            <v>0</v>
          </cell>
          <cell r="CL20574" t="str">
            <v>0001_4250</v>
          </cell>
          <cell r="CP20574" t="str">
            <v>CLERICAL_UNION</v>
          </cell>
          <cell r="CR20574" t="str">
            <v>SENIOR OFFICE CLERK LEVEL I</v>
          </cell>
          <cell r="CS20574" t="str">
            <v>DG</v>
          </cell>
        </row>
        <row r="20575">
          <cell r="Q20575" t="str">
            <v>0001_3110 - Distribution Projects East</v>
          </cell>
          <cell r="R20575">
            <v>1</v>
          </cell>
          <cell r="AY20575">
            <v>125836.70243197758</v>
          </cell>
          <cell r="CJ20575">
            <v>0</v>
          </cell>
          <cell r="CK20575">
            <v>-131376.59</v>
          </cell>
          <cell r="CL20575" t="str">
            <v>0001_3110</v>
          </cell>
          <cell r="CP20575" t="str">
            <v>SUPERVISORY</v>
          </cell>
          <cell r="CR20575" t="str">
            <v>SUPERVISOR, CONSTRUCTION &amp; MAINTENANCE</v>
          </cell>
          <cell r="CS20575" t="str">
            <v>DS</v>
          </cell>
        </row>
        <row r="20576">
          <cell r="Q20576" t="str">
            <v>0001_3720 - Customer and Reliability Services</v>
          </cell>
          <cell r="R20576">
            <v>1</v>
          </cell>
          <cell r="AY20576">
            <v>102818.1280412003</v>
          </cell>
          <cell r="CJ20576">
            <v>0</v>
          </cell>
          <cell r="CK20576">
            <v>0</v>
          </cell>
          <cell r="CL20576" t="str">
            <v>0001_3720</v>
          </cell>
          <cell r="CP20576" t="str">
            <v>TRADES</v>
          </cell>
          <cell r="CR20576" t="str">
            <v>CERT CREW LEADER, LINE</v>
          </cell>
          <cell r="CS20576" t="str">
            <v>DG</v>
          </cell>
        </row>
        <row r="20577">
          <cell r="Q20577" t="str">
            <v>0001_3720 - Customer and Reliability Services</v>
          </cell>
          <cell r="R20577">
            <v>1</v>
          </cell>
          <cell r="AY20577">
            <v>125408.91121569689</v>
          </cell>
          <cell r="CJ20577">
            <v>0</v>
          </cell>
          <cell r="CK20577">
            <v>-86966.65</v>
          </cell>
          <cell r="CL20577" t="str">
            <v>0001_3720</v>
          </cell>
          <cell r="CP20577" t="str">
            <v>SUPERVISORY</v>
          </cell>
          <cell r="CR20577" t="str">
            <v>SUPERVISOR, FIELD SERVICES</v>
          </cell>
          <cell r="CS20577" t="str">
            <v>DG</v>
          </cell>
        </row>
        <row r="20578">
          <cell r="Q20578" t="str">
            <v>0001_3130 - Distribution Projects Centre</v>
          </cell>
          <cell r="R20578">
            <v>1</v>
          </cell>
          <cell r="AY20578">
            <v>86369.214342077146</v>
          </cell>
          <cell r="CJ20578">
            <v>0</v>
          </cell>
          <cell r="CK20578">
            <v>0</v>
          </cell>
          <cell r="CL20578" t="str">
            <v>0001_3130</v>
          </cell>
          <cell r="CP20578" t="str">
            <v>NONTRADES</v>
          </cell>
          <cell r="CR20578" t="str">
            <v>CUSTOMER FIELD REPRESENTATIVE</v>
          </cell>
          <cell r="CS20578" t="str">
            <v>DS</v>
          </cell>
        </row>
        <row r="20579">
          <cell r="Q20579" t="str">
            <v>0001_1110 - Reg Policies &amp; Compliance</v>
          </cell>
          <cell r="R20579">
            <v>1</v>
          </cell>
          <cell r="AY20579">
            <v>123419.24363034952</v>
          </cell>
          <cell r="CJ20579">
            <v>0</v>
          </cell>
          <cell r="CK20579">
            <v>0</v>
          </cell>
          <cell r="CL20579" t="str">
            <v>0001_1110</v>
          </cell>
          <cell r="CP20579" t="str">
            <v>PROFESSIONAL</v>
          </cell>
          <cell r="CR20579" t="str">
            <v>SENIOR ADVISOR, REGULATORY AFFAIRS</v>
          </cell>
          <cell r="CS20579" t="str">
            <v>TRRR</v>
          </cell>
        </row>
        <row r="20580">
          <cell r="Q20580" t="str">
            <v>0001_3720 - Customer and Reliability Services</v>
          </cell>
          <cell r="R20580">
            <v>1</v>
          </cell>
          <cell r="AY20580">
            <v>86973.278421788345</v>
          </cell>
          <cell r="CJ20580">
            <v>0</v>
          </cell>
          <cell r="CK20580">
            <v>0</v>
          </cell>
          <cell r="CL20580" t="str">
            <v>0001_3720</v>
          </cell>
          <cell r="CP20580" t="str">
            <v>TRADES</v>
          </cell>
          <cell r="CR20580" t="str">
            <v>CERTIFIED POWER CABLE PERSON</v>
          </cell>
          <cell r="CS20580" t="str">
            <v>DG</v>
          </cell>
        </row>
        <row r="20581">
          <cell r="Q20581" t="str">
            <v>0001_5200 - Facilities</v>
          </cell>
          <cell r="R20581">
            <v>1</v>
          </cell>
          <cell r="AY20581">
            <v>86370.778034844916</v>
          </cell>
          <cell r="CJ20581">
            <v>0</v>
          </cell>
          <cell r="CK20581">
            <v>0</v>
          </cell>
          <cell r="CL20581" t="str">
            <v>0001_5200</v>
          </cell>
          <cell r="CP20581" t="str">
            <v>TRADES</v>
          </cell>
          <cell r="CR20581" t="str">
            <v>BUILDING SYSTEM TECHNICIAN</v>
          </cell>
          <cell r="CS20581" t="str">
            <v>Faclt.</v>
          </cell>
        </row>
        <row r="20582">
          <cell r="Q20582" t="str">
            <v>0001_4330 - Customer Offers &amp; Sustainment</v>
          </cell>
          <cell r="R20582">
            <v>1</v>
          </cell>
          <cell r="AY20582">
            <v>90246.091286135503</v>
          </cell>
          <cell r="CJ20582">
            <v>0</v>
          </cell>
          <cell r="CK20582">
            <v>0</v>
          </cell>
          <cell r="CL20582" t="str">
            <v>0001_4330</v>
          </cell>
          <cell r="CP20582" t="str">
            <v>TRADES</v>
          </cell>
          <cell r="CR20582" t="str">
            <v>CPLP - APPRENTICE</v>
          </cell>
          <cell r="CS20582" t="str">
            <v>DS</v>
          </cell>
        </row>
        <row r="20583">
          <cell r="Q20583" t="str">
            <v>0001_1420 - Rates &amp; Treasury</v>
          </cell>
          <cell r="R20583">
            <v>1</v>
          </cell>
          <cell r="AY20583">
            <v>85040.226517300631</v>
          </cell>
          <cell r="CJ20583">
            <v>0</v>
          </cell>
          <cell r="CK20583">
            <v>0</v>
          </cell>
          <cell r="CL20583" t="str">
            <v>0001_1420</v>
          </cell>
          <cell r="CP20583" t="str">
            <v>ADMINISTRATIVE_MGT</v>
          </cell>
          <cell r="CR20583" t="str">
            <v>RESEARCH ANALYST</v>
          </cell>
          <cell r="CS20583" t="str">
            <v>TRRR</v>
          </cell>
        </row>
        <row r="20584">
          <cell r="Q20584" t="str">
            <v>0001_4330 - Customer Offers &amp; Sustainment</v>
          </cell>
          <cell r="R20584">
            <v>1</v>
          </cell>
          <cell r="AY20584">
            <v>88512.437116395537</v>
          </cell>
          <cell r="CJ20584">
            <v>0</v>
          </cell>
          <cell r="CK20584">
            <v>0</v>
          </cell>
          <cell r="CL20584" t="str">
            <v>0001_4330</v>
          </cell>
          <cell r="CP20584" t="str">
            <v>TRADES</v>
          </cell>
          <cell r="CR20584" t="str">
            <v>CERTIFIED POWER CABLE PERSON</v>
          </cell>
          <cell r="CS20584" t="str">
            <v>DS</v>
          </cell>
        </row>
        <row r="20585">
          <cell r="Q20585" t="str">
            <v>0001_3720 - Customer and Reliability Services</v>
          </cell>
          <cell r="R20585">
            <v>1</v>
          </cell>
          <cell r="AY20585">
            <v>86973.278421788345</v>
          </cell>
          <cell r="CJ20585">
            <v>0</v>
          </cell>
          <cell r="CK20585">
            <v>0</v>
          </cell>
          <cell r="CL20585" t="str">
            <v>0001_3720</v>
          </cell>
          <cell r="CP20585" t="str">
            <v>TRADES</v>
          </cell>
          <cell r="CR20585" t="str">
            <v>CERTIFIED POWER CABLE PERSON</v>
          </cell>
          <cell r="CS20585" t="str">
            <v>DG</v>
          </cell>
        </row>
        <row r="20586">
          <cell r="Q20586" t="str">
            <v>0001_3720 - Customer and Reliability Services</v>
          </cell>
          <cell r="R20586">
            <v>1</v>
          </cell>
          <cell r="AY20586">
            <v>90628.565217769952</v>
          </cell>
          <cell r="CJ20586">
            <v>0</v>
          </cell>
          <cell r="CK20586">
            <v>0</v>
          </cell>
          <cell r="CL20586" t="str">
            <v>0001_3720</v>
          </cell>
          <cell r="CP20586" t="str">
            <v>TRADES</v>
          </cell>
          <cell r="CR20586" t="str">
            <v>CERTIFIED POWER LINE PERSON</v>
          </cell>
          <cell r="CS20586" t="str">
            <v>DG</v>
          </cell>
        </row>
        <row r="20587">
          <cell r="Q20587" t="str">
            <v>0001_2520 - Warehouse Management</v>
          </cell>
          <cell r="R20587">
            <v>1</v>
          </cell>
          <cell r="AY20587">
            <v>70702.587076237236</v>
          </cell>
          <cell r="CJ20587">
            <v>0</v>
          </cell>
          <cell r="CK20587">
            <v>0</v>
          </cell>
          <cell r="CL20587" t="str">
            <v>0001_2520</v>
          </cell>
          <cell r="CP20587" t="str">
            <v>NONTRADES</v>
          </cell>
          <cell r="CR20587" t="str">
            <v>LOGISTICS HANDLER</v>
          </cell>
          <cell r="CS20587" t="str">
            <v>AM</v>
          </cell>
        </row>
        <row r="20588">
          <cell r="Q20588" t="str">
            <v>0001_3110 - Distribution Projects East</v>
          </cell>
          <cell r="R20588">
            <v>1</v>
          </cell>
          <cell r="AY20588">
            <v>103760.54565179604</v>
          </cell>
          <cell r="CJ20588">
            <v>0</v>
          </cell>
          <cell r="CK20588">
            <v>0</v>
          </cell>
          <cell r="CL20588" t="str">
            <v>0001_3110</v>
          </cell>
          <cell r="CP20588" t="str">
            <v>TRADES</v>
          </cell>
          <cell r="CR20588" t="str">
            <v>CERT CREW LEADER, LINE</v>
          </cell>
          <cell r="CS20588" t="str">
            <v>DS</v>
          </cell>
        </row>
        <row r="20589">
          <cell r="Q20589" t="str">
            <v>0001_2520 - Warehouse Management</v>
          </cell>
          <cell r="R20589">
            <v>1</v>
          </cell>
          <cell r="AY20589">
            <v>75951.70170702711</v>
          </cell>
          <cell r="CJ20589">
            <v>0</v>
          </cell>
          <cell r="CK20589">
            <v>0</v>
          </cell>
          <cell r="CL20589" t="str">
            <v>0001_2520</v>
          </cell>
          <cell r="CP20589" t="str">
            <v>NONTRADES</v>
          </cell>
          <cell r="CR20589" t="str">
            <v>LOGISTICS HANDLER</v>
          </cell>
          <cell r="CS20589" t="str">
            <v>AM</v>
          </cell>
        </row>
        <row r="20590">
          <cell r="Q20590" t="str">
            <v>0001_4430 - LDC Settlement</v>
          </cell>
          <cell r="R20590">
            <v>1</v>
          </cell>
          <cell r="AY20590">
            <v>162803.3496470766</v>
          </cell>
          <cell r="CJ20590">
            <v>0</v>
          </cell>
          <cell r="CK20590">
            <v>0</v>
          </cell>
          <cell r="CL20590" t="str">
            <v>0001_4430</v>
          </cell>
          <cell r="CP20590" t="str">
            <v>MANAGERIAL</v>
          </cell>
          <cell r="CR20590" t="str">
            <v>MANAGER, LDC SETTLEMENTS</v>
          </cell>
          <cell r="CS20590" t="str">
            <v>CS</v>
          </cell>
        </row>
        <row r="20591">
          <cell r="Q20591" t="str">
            <v>0001_5100 - Equipment Services</v>
          </cell>
          <cell r="R20591">
            <v>1</v>
          </cell>
          <cell r="AY20591">
            <v>87836.833362012607</v>
          </cell>
          <cell r="CJ20591">
            <v>0</v>
          </cell>
          <cell r="CK20591">
            <v>0</v>
          </cell>
          <cell r="CL20591" t="str">
            <v>0001_5100</v>
          </cell>
          <cell r="CP20591" t="str">
            <v>TRADES</v>
          </cell>
          <cell r="CR20591" t="str">
            <v>FLEET MECHANIC</v>
          </cell>
          <cell r="CS20591" t="str">
            <v>AM</v>
          </cell>
        </row>
        <row r="20592">
          <cell r="Q20592" t="str">
            <v>0001_4330 - Customer Offers &amp; Sustainment</v>
          </cell>
          <cell r="R20592">
            <v>1</v>
          </cell>
          <cell r="AY20592">
            <v>88512.437116395537</v>
          </cell>
          <cell r="CJ20592">
            <v>0</v>
          </cell>
          <cell r="CK20592">
            <v>0</v>
          </cell>
          <cell r="CL20592" t="str">
            <v>0001_4330</v>
          </cell>
          <cell r="CP20592" t="str">
            <v>TRADES</v>
          </cell>
          <cell r="CR20592" t="str">
            <v>CERTIFIED POWER CABLE PERSON</v>
          </cell>
          <cell r="CS20592" t="str">
            <v>DS</v>
          </cell>
        </row>
        <row r="20593">
          <cell r="Q20593" t="str">
            <v>0001_4480 - Distribution Grid Operations</v>
          </cell>
          <cell r="R20593">
            <v>1</v>
          </cell>
          <cell r="AY20593">
            <v>113602.88884452856</v>
          </cell>
          <cell r="CJ20593">
            <v>0</v>
          </cell>
          <cell r="CK20593">
            <v>-115982.2</v>
          </cell>
          <cell r="CL20593" t="str">
            <v>0001_4480</v>
          </cell>
          <cell r="CP20593" t="str">
            <v>TRADES</v>
          </cell>
          <cell r="CR20593" t="str">
            <v>POWER SYSTEM CONTROLLER</v>
          </cell>
          <cell r="CS20593" t="str">
            <v>DG</v>
          </cell>
        </row>
        <row r="20594">
          <cell r="Q20594" t="str">
            <v>0001_3110 - Distribution Projects East</v>
          </cell>
          <cell r="R20594">
            <v>1</v>
          </cell>
          <cell r="AY20594">
            <v>90839.474517594688</v>
          </cell>
          <cell r="CJ20594">
            <v>0</v>
          </cell>
          <cell r="CK20594">
            <v>0</v>
          </cell>
          <cell r="CL20594" t="str">
            <v>0001_3110</v>
          </cell>
          <cell r="CP20594" t="str">
            <v>TRADES</v>
          </cell>
          <cell r="CR20594" t="str">
            <v>CPLP - APPRENTICE</v>
          </cell>
          <cell r="CS20594" t="str">
            <v>DS</v>
          </cell>
        </row>
        <row r="20595">
          <cell r="Q20595" t="str">
            <v>0001_4210 - Customer and Power Services</v>
          </cell>
          <cell r="R20595">
            <v>1</v>
          </cell>
          <cell r="AY20595">
            <v>98149.818324950131</v>
          </cell>
          <cell r="CJ20595">
            <v>0</v>
          </cell>
          <cell r="CK20595">
            <v>0</v>
          </cell>
          <cell r="CL20595" t="str">
            <v>0001_4210</v>
          </cell>
          <cell r="CP20595" t="str">
            <v>TRADES</v>
          </cell>
          <cell r="CR20595" t="str">
            <v>SYSTEM RESPONSE REP</v>
          </cell>
          <cell r="CS20595" t="str">
            <v>DG</v>
          </cell>
        </row>
        <row r="20596">
          <cell r="Q20596" t="str">
            <v>0001_4330 - Customer Offers &amp; Sustainment</v>
          </cell>
          <cell r="R20596">
            <v>1</v>
          </cell>
          <cell r="AY20596">
            <v>86368.736087661644</v>
          </cell>
          <cell r="CJ20596">
            <v>0</v>
          </cell>
          <cell r="CK20596">
            <v>0</v>
          </cell>
          <cell r="CL20596" t="str">
            <v>0001_4330</v>
          </cell>
          <cell r="CP20596" t="str">
            <v>NONTRADES</v>
          </cell>
          <cell r="CR20596" t="str">
            <v>CHARGE HAND, POLE TRUCK</v>
          </cell>
          <cell r="CS20596" t="str">
            <v>DS</v>
          </cell>
        </row>
        <row r="20597">
          <cell r="Q20597" t="str">
            <v>0001_4150 - Meter Technology</v>
          </cell>
          <cell r="R20597">
            <v>1</v>
          </cell>
          <cell r="AY20597">
            <v>73376.071057844514</v>
          </cell>
          <cell r="CJ20597">
            <v>0</v>
          </cell>
          <cell r="CK20597">
            <v>0</v>
          </cell>
          <cell r="CL20597" t="str">
            <v>0001_4150</v>
          </cell>
          <cell r="CP20597" t="str">
            <v>NONTRADES</v>
          </cell>
          <cell r="CR20597" t="str">
            <v>CUSTOMER SERVICE RESOURCE PERSON</v>
          </cell>
          <cell r="CS20597" t="str">
            <v>CS</v>
          </cell>
        </row>
        <row r="20598">
          <cell r="Q20598" t="str">
            <v>0001_4330 - Customer Offers &amp; Sustainment</v>
          </cell>
          <cell r="R20598">
            <v>1</v>
          </cell>
          <cell r="AY20598">
            <v>103460.68551364893</v>
          </cell>
          <cell r="CJ20598">
            <v>0</v>
          </cell>
          <cell r="CK20598">
            <v>0</v>
          </cell>
          <cell r="CL20598" t="str">
            <v>0001_4330</v>
          </cell>
          <cell r="CP20598" t="str">
            <v>TRADES</v>
          </cell>
          <cell r="CR20598" t="str">
            <v>CERT CREW LEADER, LINE</v>
          </cell>
          <cell r="CS20598" t="str">
            <v>DS</v>
          </cell>
        </row>
        <row r="20599">
          <cell r="Q20599" t="str">
            <v>0001_1620 - HR Services</v>
          </cell>
          <cell r="R20599">
            <v>1</v>
          </cell>
          <cell r="AY20599">
            <v>106315.05251661621</v>
          </cell>
          <cell r="CJ20599">
            <v>0</v>
          </cell>
          <cell r="CK20599">
            <v>0</v>
          </cell>
          <cell r="CL20599" t="str">
            <v>0001_1620</v>
          </cell>
          <cell r="CP20599" t="str">
            <v>PROFESSIONAL</v>
          </cell>
          <cell r="CR20599" t="str">
            <v>HUMAN RESOURCES CLIENT CONSULTANT</v>
          </cell>
          <cell r="CS20599" t="str">
            <v>OE&amp;EHS</v>
          </cell>
        </row>
        <row r="20600">
          <cell r="Q20600" t="str">
            <v>0001_3820 - Program Management</v>
          </cell>
          <cell r="R20600">
            <v>1</v>
          </cell>
          <cell r="AY20600">
            <v>109005.73172705321</v>
          </cell>
          <cell r="CJ20600">
            <v>0</v>
          </cell>
          <cell r="CK20600">
            <v>-29281.72</v>
          </cell>
          <cell r="CL20600" t="str">
            <v>0001_3820</v>
          </cell>
          <cell r="CP20600" t="str">
            <v>SUPERVISORY</v>
          </cell>
          <cell r="CR20600" t="str">
            <v>SUPERVISOR, OFFICE ADMIN</v>
          </cell>
          <cell r="CS20600" t="str">
            <v>DS</v>
          </cell>
        </row>
        <row r="20601">
          <cell r="Q20601" t="str">
            <v>0001_4150 - Meter Technology</v>
          </cell>
          <cell r="R20601">
            <v>1</v>
          </cell>
          <cell r="AY20601">
            <v>70483.98585875635</v>
          </cell>
          <cell r="CJ20601">
            <v>0</v>
          </cell>
          <cell r="CK20601">
            <v>0</v>
          </cell>
          <cell r="CL20601" t="str">
            <v>0001_4150</v>
          </cell>
          <cell r="CP20601" t="str">
            <v>CLERICAL_UNION</v>
          </cell>
          <cell r="CR20601" t="str">
            <v>SENIOR OFFICE CLERK LEVEL I</v>
          </cell>
          <cell r="CS20601" t="str">
            <v>CS</v>
          </cell>
        </row>
        <row r="20602">
          <cell r="Q20602" t="str">
            <v>0001_5200 - Facilities</v>
          </cell>
          <cell r="R20602">
            <v>1</v>
          </cell>
          <cell r="AY20602">
            <v>86370.778034844916</v>
          </cell>
          <cell r="CJ20602">
            <v>0</v>
          </cell>
          <cell r="CK20602">
            <v>0</v>
          </cell>
          <cell r="CL20602" t="str">
            <v>0001_5200</v>
          </cell>
          <cell r="CP20602" t="str">
            <v>TRADES</v>
          </cell>
          <cell r="CR20602" t="str">
            <v>BUILDING SYSTEM TECHNICIAN</v>
          </cell>
          <cell r="CS20602" t="str">
            <v>Faclt.</v>
          </cell>
        </row>
        <row r="20603">
          <cell r="Q20603" t="str">
            <v>0001_4250 - Metering &amp; Field Services</v>
          </cell>
          <cell r="R20603">
            <v>1</v>
          </cell>
          <cell r="AY20603">
            <v>72329.922983252953</v>
          </cell>
          <cell r="CJ20603">
            <v>0</v>
          </cell>
          <cell r="CK20603">
            <v>0</v>
          </cell>
          <cell r="CL20603" t="str">
            <v>0001_4250</v>
          </cell>
          <cell r="CP20603" t="str">
            <v>NONTRADES</v>
          </cell>
          <cell r="CR20603" t="str">
            <v>METER STOCK HAND</v>
          </cell>
          <cell r="CS20603" t="str">
            <v>DG</v>
          </cell>
        </row>
        <row r="20604">
          <cell r="Q20604" t="str">
            <v>0001_4330 - Customer Offers &amp; Sustainment</v>
          </cell>
          <cell r="R20604">
            <v>1</v>
          </cell>
          <cell r="AY20604">
            <v>86973.063276419751</v>
          </cell>
          <cell r="CJ20604">
            <v>0</v>
          </cell>
          <cell r="CK20604">
            <v>0</v>
          </cell>
          <cell r="CL20604" t="str">
            <v>0001_4330</v>
          </cell>
          <cell r="CP20604" t="str">
            <v>TRADES</v>
          </cell>
          <cell r="CR20604" t="str">
            <v>CERTIFIED POWER LINE PERSON</v>
          </cell>
          <cell r="CS20604" t="str">
            <v>DS</v>
          </cell>
        </row>
        <row r="20605">
          <cell r="Q20605" t="str">
            <v>0001_2200 - System Reliability</v>
          </cell>
          <cell r="R20605">
            <v>1</v>
          </cell>
          <cell r="AY20605">
            <v>118420.79530958318</v>
          </cell>
          <cell r="CJ20605">
            <v>0</v>
          </cell>
          <cell r="CK20605">
            <v>-127789.46999999999</v>
          </cell>
          <cell r="CL20605" t="str">
            <v>0001_2200</v>
          </cell>
          <cell r="CP20605" t="str">
            <v>PROFESSIONAL</v>
          </cell>
          <cell r="CR20605" t="str">
            <v>RESEARCH AND PLANNING CONSULTANT</v>
          </cell>
          <cell r="CS20605" t="str">
            <v>AM</v>
          </cell>
        </row>
        <row r="20606">
          <cell r="Q20606" t="str">
            <v>0001_4330 - Customer Offers &amp; Sustainment</v>
          </cell>
          <cell r="R20606">
            <v>1</v>
          </cell>
          <cell r="AY20606">
            <v>93441.316051744303</v>
          </cell>
          <cell r="CJ20606">
            <v>0</v>
          </cell>
          <cell r="CK20606">
            <v>0</v>
          </cell>
          <cell r="CL20606" t="str">
            <v>0001_4330</v>
          </cell>
          <cell r="CP20606" t="str">
            <v>TRADES</v>
          </cell>
          <cell r="CR20606" t="str">
            <v>CPLP - APPRENTICE</v>
          </cell>
          <cell r="CS20606" t="str">
            <v>DS</v>
          </cell>
        </row>
        <row r="20607">
          <cell r="Q20607" t="str">
            <v>0001_1910 - OE Dev&amp;Perf</v>
          </cell>
          <cell r="R20607">
            <v>1</v>
          </cell>
          <cell r="AY20607">
            <v>110268.62229635433</v>
          </cell>
          <cell r="CJ20607">
            <v>0</v>
          </cell>
          <cell r="CK20607">
            <v>0</v>
          </cell>
          <cell r="CL20607" t="str">
            <v>0001_1910</v>
          </cell>
          <cell r="CP20607" t="str">
            <v>SUPERVISORY</v>
          </cell>
          <cell r="CR20607" t="str">
            <v>SUPERVISOR, TRAINING CENTRE</v>
          </cell>
          <cell r="CS20607" t="str">
            <v>OE&amp;EHS</v>
          </cell>
        </row>
        <row r="20608">
          <cell r="Q20608" t="str">
            <v>0001_3720 - Customer and Reliability Services</v>
          </cell>
          <cell r="R20608">
            <v>1</v>
          </cell>
          <cell r="AY20608">
            <v>102818.1280412003</v>
          </cell>
          <cell r="CJ20608">
            <v>0</v>
          </cell>
          <cell r="CK20608">
            <v>0</v>
          </cell>
          <cell r="CL20608" t="str">
            <v>0001_3720</v>
          </cell>
          <cell r="CP20608" t="str">
            <v>TRADES</v>
          </cell>
          <cell r="CR20608" t="str">
            <v>CERT CREW LEADER, LINE</v>
          </cell>
          <cell r="CS20608" t="str">
            <v>DG</v>
          </cell>
        </row>
        <row r="20609">
          <cell r="Q20609" t="str">
            <v>0001_4210 - Customer and Power Services</v>
          </cell>
          <cell r="R20609">
            <v>1</v>
          </cell>
          <cell r="AY20609">
            <v>95965.797566198526</v>
          </cell>
          <cell r="CJ20609">
            <v>0</v>
          </cell>
          <cell r="CK20609">
            <v>0</v>
          </cell>
          <cell r="CL20609" t="str">
            <v>0001_4210</v>
          </cell>
          <cell r="CP20609" t="str">
            <v>TRADES</v>
          </cell>
          <cell r="CR20609" t="str">
            <v>STATION RESPONSE REP</v>
          </cell>
          <cell r="CS20609" t="str">
            <v>DG</v>
          </cell>
        </row>
        <row r="20610">
          <cell r="Q20610" t="str">
            <v>0001_3820 - Program Management</v>
          </cell>
          <cell r="R20610">
            <v>1</v>
          </cell>
          <cell r="AY20610">
            <v>70566.305365073829</v>
          </cell>
          <cell r="CJ20610">
            <v>0</v>
          </cell>
          <cell r="CK20610">
            <v>0</v>
          </cell>
          <cell r="CL20610" t="str">
            <v>0001_3820</v>
          </cell>
          <cell r="CP20610" t="str">
            <v>CLERICAL_UNION</v>
          </cell>
          <cell r="CR20610" t="str">
            <v>SENIOR OFFICE CLERK LEVEL I</v>
          </cell>
          <cell r="CS20610" t="str">
            <v>DS</v>
          </cell>
        </row>
        <row r="20611">
          <cell r="Q20611" t="str">
            <v>0001_3310 - Stations &amp; Distribution Automation</v>
          </cell>
          <cell r="R20611">
            <v>1</v>
          </cell>
          <cell r="AY20611">
            <v>110008.0655220121</v>
          </cell>
          <cell r="CJ20611">
            <v>0</v>
          </cell>
          <cell r="CK20611">
            <v>0</v>
          </cell>
          <cell r="CL20611" t="str">
            <v>0001_3310</v>
          </cell>
          <cell r="CP20611" t="str">
            <v>TRADES</v>
          </cell>
          <cell r="CR20611" t="str">
            <v>DISTRIBUTION SYSTEM TECHNOLOGIST</v>
          </cell>
          <cell r="CS20611" t="str">
            <v>DS</v>
          </cell>
        </row>
        <row r="20612">
          <cell r="Q20612" t="str">
            <v>0001_5200 - Facilities</v>
          </cell>
          <cell r="R20612">
            <v>1</v>
          </cell>
          <cell r="AY20612">
            <v>100459.70805701343</v>
          </cell>
          <cell r="CJ20612">
            <v>0</v>
          </cell>
          <cell r="CK20612">
            <v>0</v>
          </cell>
          <cell r="CL20612" t="str">
            <v>0001_5200</v>
          </cell>
          <cell r="CP20612" t="str">
            <v>TRADES</v>
          </cell>
          <cell r="CR20612" t="str">
            <v>CREW LEADER, BUILDING SERVICES</v>
          </cell>
          <cell r="CS20612" t="str">
            <v>Faclt.</v>
          </cell>
        </row>
        <row r="20613">
          <cell r="Q20613" t="str">
            <v>0001_4330 - Customer Offers &amp; Sustainment</v>
          </cell>
          <cell r="R20613">
            <v>1</v>
          </cell>
          <cell r="AY20613">
            <v>86973.063276419751</v>
          </cell>
          <cell r="CJ20613">
            <v>0</v>
          </cell>
          <cell r="CK20613">
            <v>0</v>
          </cell>
          <cell r="CL20613" t="str">
            <v>0001_4330</v>
          </cell>
          <cell r="CP20613" t="str">
            <v>TRADES</v>
          </cell>
          <cell r="CR20613" t="str">
            <v>CERTIFIED POWER LINE PERSON</v>
          </cell>
          <cell r="CS20613" t="str">
            <v>DS</v>
          </cell>
        </row>
        <row r="20614">
          <cell r="Q20614" t="str">
            <v>0001_3160 - Distribution Projects West</v>
          </cell>
          <cell r="R20614">
            <v>1</v>
          </cell>
          <cell r="AY20614">
            <v>88056.174962745717</v>
          </cell>
          <cell r="CJ20614">
            <v>0</v>
          </cell>
          <cell r="CK20614">
            <v>0</v>
          </cell>
          <cell r="CL20614" t="str">
            <v>0001_3160</v>
          </cell>
          <cell r="CP20614" t="str">
            <v>TRADES</v>
          </cell>
          <cell r="CR20614" t="str">
            <v>CERTIFIED POWER LINE PERSON</v>
          </cell>
          <cell r="CS20614" t="str">
            <v>DS</v>
          </cell>
        </row>
        <row r="20615">
          <cell r="Q20615" t="str">
            <v>0001_4250 - Metering &amp; Field Services</v>
          </cell>
          <cell r="R20615">
            <v>1</v>
          </cell>
          <cell r="AY20615">
            <v>86368.89676673268</v>
          </cell>
          <cell r="CJ20615">
            <v>0</v>
          </cell>
          <cell r="CK20615">
            <v>0</v>
          </cell>
          <cell r="CL20615" t="str">
            <v>0001_4250</v>
          </cell>
          <cell r="CP20615" t="str">
            <v>TRADES</v>
          </cell>
          <cell r="CR20615" t="str">
            <v>CERT METER MECHANIC / TESTER</v>
          </cell>
          <cell r="CS20615" t="str">
            <v>DG</v>
          </cell>
        </row>
        <row r="20616">
          <cell r="Q20616" t="str">
            <v>0001_1760 - Project Management</v>
          </cell>
          <cell r="R20616">
            <v>1</v>
          </cell>
          <cell r="AY20616">
            <v>119001.5185990311</v>
          </cell>
          <cell r="CJ20616">
            <v>0</v>
          </cell>
          <cell r="CK20616">
            <v>0</v>
          </cell>
          <cell r="CL20616" t="str">
            <v>0001_1760</v>
          </cell>
          <cell r="CP20616" t="str">
            <v>PROFESSIONAL</v>
          </cell>
          <cell r="CR20616" t="str">
            <v>SYSTEMS CONSULTANT</v>
          </cell>
          <cell r="CS20616" t="str">
            <v>IT</v>
          </cell>
        </row>
        <row r="20617">
          <cell r="Q20617" t="str">
            <v>0001_4250 - Metering &amp; Field Services</v>
          </cell>
          <cell r="R20617">
            <v>1</v>
          </cell>
          <cell r="AY20617">
            <v>86368.89676673268</v>
          </cell>
          <cell r="CJ20617">
            <v>0</v>
          </cell>
          <cell r="CK20617">
            <v>0</v>
          </cell>
          <cell r="CL20617" t="str">
            <v>0001_4250</v>
          </cell>
          <cell r="CP20617" t="str">
            <v>TRADES</v>
          </cell>
          <cell r="CR20617" t="str">
            <v>CERT METER MECHANIC / TESTER</v>
          </cell>
          <cell r="CS20617" t="str">
            <v>DG</v>
          </cell>
        </row>
        <row r="20618">
          <cell r="Q20618" t="str">
            <v>0001_4330 - Customer Offers &amp; Sustainment</v>
          </cell>
          <cell r="R20618">
            <v>1</v>
          </cell>
          <cell r="AY20618">
            <v>88512.437116395537</v>
          </cell>
          <cell r="CJ20618">
            <v>0</v>
          </cell>
          <cell r="CK20618">
            <v>0</v>
          </cell>
          <cell r="CL20618" t="str">
            <v>0001_4330</v>
          </cell>
          <cell r="CP20618" t="str">
            <v>TRADES</v>
          </cell>
          <cell r="CR20618" t="str">
            <v>CERTIFIED POWER CABLE PERSON</v>
          </cell>
          <cell r="CS20618" t="str">
            <v>DS</v>
          </cell>
        </row>
        <row r="20619">
          <cell r="Q20619" t="str">
            <v>0001_2200 - System Reliability</v>
          </cell>
          <cell r="R20619">
            <v>1</v>
          </cell>
          <cell r="AY20619">
            <v>82568.752486463447</v>
          </cell>
          <cell r="CJ20619">
            <v>0</v>
          </cell>
          <cell r="CK20619">
            <v>-79522.03</v>
          </cell>
          <cell r="CL20619" t="str">
            <v>0001_2200</v>
          </cell>
          <cell r="CP20619" t="str">
            <v>CLERICAL_UNION</v>
          </cell>
          <cell r="CR20619" t="str">
            <v>ENGINEERING TECH LEVEL II</v>
          </cell>
          <cell r="CS20619" t="str">
            <v>AM</v>
          </cell>
        </row>
        <row r="20620">
          <cell r="Q20620" t="str">
            <v>0001_3130 - Distribution Projects Centre</v>
          </cell>
          <cell r="R20620">
            <v>1</v>
          </cell>
          <cell r="AY20620">
            <v>100984.4496869601</v>
          </cell>
          <cell r="CJ20620">
            <v>0</v>
          </cell>
          <cell r="CK20620">
            <v>0</v>
          </cell>
          <cell r="CL20620" t="str">
            <v>0001_3130</v>
          </cell>
          <cell r="CP20620" t="str">
            <v>NONTRADES</v>
          </cell>
          <cell r="CR20620" t="str">
            <v>CREW LEADER, PLANT MECHANIC</v>
          </cell>
          <cell r="CS20620" t="str">
            <v>DS</v>
          </cell>
        </row>
        <row r="20621">
          <cell r="Q20621" t="str">
            <v>0001_3720 - Customer and Reliability Services</v>
          </cell>
          <cell r="R20621">
            <v>1</v>
          </cell>
          <cell r="AY20621">
            <v>82568.133475045819</v>
          </cell>
          <cell r="CJ20621">
            <v>0</v>
          </cell>
          <cell r="CK20621">
            <v>0</v>
          </cell>
          <cell r="CL20621" t="str">
            <v>0001_3720</v>
          </cell>
          <cell r="CP20621" t="str">
            <v>CLERICAL_UNION</v>
          </cell>
          <cell r="CR20621" t="str">
            <v>ELECTRICAL SERVICE INSPECTOR</v>
          </cell>
          <cell r="CS20621" t="str">
            <v>DG</v>
          </cell>
        </row>
        <row r="20622">
          <cell r="Q20622" t="str">
            <v>0001_4450 - CC-Customer Mgt Serv</v>
          </cell>
          <cell r="R20622">
            <v>1</v>
          </cell>
          <cell r="AY20622">
            <v>125368.25902112448</v>
          </cell>
          <cell r="CJ20622">
            <v>0</v>
          </cell>
          <cell r="CK20622">
            <v>0</v>
          </cell>
          <cell r="CL20622" t="str">
            <v>0001_4450</v>
          </cell>
          <cell r="CP20622" t="str">
            <v>PROFESSIONAL</v>
          </cell>
          <cell r="CR20622" t="str">
            <v>ACCOUNT EXECUTIVE</v>
          </cell>
          <cell r="CS20622" t="str">
            <v>CS</v>
          </cell>
        </row>
        <row r="20623">
          <cell r="Q20623" t="str">
            <v>0001_4330 - Customer Offers &amp; Sustainment</v>
          </cell>
          <cell r="R20623">
            <v>1</v>
          </cell>
          <cell r="AY20623">
            <v>97967.747806621264</v>
          </cell>
          <cell r="CJ20623">
            <v>0</v>
          </cell>
          <cell r="CK20623">
            <v>0</v>
          </cell>
          <cell r="CL20623" t="str">
            <v>0001_4330</v>
          </cell>
          <cell r="CP20623" t="str">
            <v>TECHNICAL</v>
          </cell>
          <cell r="CR20623" t="str">
            <v>ENGINEERING TECHNOLOGIST LEVEL II</v>
          </cell>
          <cell r="CS20623" t="str">
            <v>DS</v>
          </cell>
        </row>
        <row r="20624">
          <cell r="Q20624" t="str">
            <v>0001_2200 - System Reliability</v>
          </cell>
          <cell r="R20624">
            <v>1</v>
          </cell>
          <cell r="AY20624">
            <v>86342.656880814175</v>
          </cell>
          <cell r="CJ20624">
            <v>0</v>
          </cell>
          <cell r="CK20624">
            <v>-83097.749999999985</v>
          </cell>
          <cell r="CL20624" t="str">
            <v>0001_2200</v>
          </cell>
          <cell r="CP20624" t="str">
            <v>CLERICAL_UNION</v>
          </cell>
          <cell r="CR20624" t="str">
            <v>ENGINEERING TECH LEVEL II</v>
          </cell>
          <cell r="CS20624" t="str">
            <v>AM</v>
          </cell>
        </row>
        <row r="20625">
          <cell r="Q20625" t="str">
            <v>0001_4330 - Customer Offers &amp; Sustainment</v>
          </cell>
          <cell r="R20625">
            <v>1</v>
          </cell>
          <cell r="AY20625">
            <v>88512.437116395537</v>
          </cell>
          <cell r="CJ20625">
            <v>0</v>
          </cell>
          <cell r="CK20625">
            <v>0</v>
          </cell>
          <cell r="CL20625" t="str">
            <v>0001_4330</v>
          </cell>
          <cell r="CP20625" t="str">
            <v>TRADES</v>
          </cell>
          <cell r="CR20625" t="str">
            <v>CERTIFIED POWER CABLE PERSON</v>
          </cell>
          <cell r="CS20625" t="str">
            <v>DS</v>
          </cell>
        </row>
        <row r="20626">
          <cell r="Q20626" t="str">
            <v>0001_1750 - IT Services and Infrastructure</v>
          </cell>
          <cell r="R20626">
            <v>1</v>
          </cell>
          <cell r="AY20626">
            <v>122785.66989564916</v>
          </cell>
          <cell r="CJ20626">
            <v>0</v>
          </cell>
          <cell r="CK20626">
            <v>0</v>
          </cell>
          <cell r="CL20626" t="str">
            <v>0001_1750</v>
          </cell>
          <cell r="CP20626" t="str">
            <v>PROFESSIONAL</v>
          </cell>
          <cell r="CR20626" t="str">
            <v>SENIOR INFRASTRUCTURE TECH CONSULTANT</v>
          </cell>
          <cell r="CS20626" t="str">
            <v>IT</v>
          </cell>
        </row>
        <row r="20627">
          <cell r="Q20627" t="str">
            <v>0001_4480 - Distribution Grid Operations</v>
          </cell>
          <cell r="R20627">
            <v>1</v>
          </cell>
          <cell r="AY20627">
            <v>113602.88884452856</v>
          </cell>
          <cell r="CJ20627">
            <v>0</v>
          </cell>
          <cell r="CK20627">
            <v>-115982.2</v>
          </cell>
          <cell r="CL20627" t="str">
            <v>0001_4480</v>
          </cell>
          <cell r="CP20627" t="str">
            <v>TRADES</v>
          </cell>
          <cell r="CR20627" t="str">
            <v>POWER SYSTEM CONTROLLER</v>
          </cell>
          <cell r="CS20627" t="str">
            <v>DG</v>
          </cell>
        </row>
        <row r="20628">
          <cell r="Q20628" t="str">
            <v>0001_4400 - Cust Care - Admin</v>
          </cell>
          <cell r="R20628">
            <v>1</v>
          </cell>
          <cell r="AY20628">
            <v>260792.37937213527</v>
          </cell>
          <cell r="CJ20628">
            <v>0</v>
          </cell>
          <cell r="CK20628">
            <v>0</v>
          </cell>
          <cell r="CL20628" t="str">
            <v>0001_4400</v>
          </cell>
          <cell r="CP20628" t="str">
            <v>EXECUTIVE</v>
          </cell>
          <cell r="CR20628" t="str">
            <v>VICE PRESIDENT, CUST SVS &amp; CCO</v>
          </cell>
          <cell r="CS20628" t="str">
            <v>CS</v>
          </cell>
        </row>
        <row r="20629">
          <cell r="Q20629" t="str">
            <v>0001_4330 - Customer Offers &amp; Sustainment</v>
          </cell>
          <cell r="R20629">
            <v>1</v>
          </cell>
          <cell r="AY20629">
            <v>86971.188515917209</v>
          </cell>
          <cell r="CJ20629">
            <v>0</v>
          </cell>
          <cell r="CK20629">
            <v>0</v>
          </cell>
          <cell r="CL20629" t="str">
            <v>0001_4330</v>
          </cell>
          <cell r="CP20629" t="str">
            <v>TRADES</v>
          </cell>
          <cell r="CR20629" t="str">
            <v>CPLP - APPRENTICE</v>
          </cell>
          <cell r="CS20629" t="str">
            <v>DS</v>
          </cell>
        </row>
        <row r="20630">
          <cell r="Q20630" t="str">
            <v>0001_3130 - Distribution Projects Centre</v>
          </cell>
          <cell r="R20630">
            <v>1</v>
          </cell>
          <cell r="AY20630">
            <v>77804.580403781583</v>
          </cell>
          <cell r="CJ20630">
            <v>0</v>
          </cell>
          <cell r="CK20630">
            <v>0</v>
          </cell>
          <cell r="CL20630" t="str">
            <v>0001_3130</v>
          </cell>
          <cell r="CP20630" t="str">
            <v>NONTRADES</v>
          </cell>
          <cell r="CR20630" t="str">
            <v>PLANT MECHANIC</v>
          </cell>
          <cell r="CS20630" t="str">
            <v>DS</v>
          </cell>
        </row>
        <row r="20631">
          <cell r="Q20631" t="str">
            <v>0001_4330 - Customer Offers &amp; Sustainment</v>
          </cell>
          <cell r="R20631">
            <v>1</v>
          </cell>
          <cell r="AY20631">
            <v>86973.063276419751</v>
          </cell>
          <cell r="CJ20631">
            <v>0</v>
          </cell>
          <cell r="CK20631">
            <v>0</v>
          </cell>
          <cell r="CL20631" t="str">
            <v>0001_4330</v>
          </cell>
          <cell r="CP20631" t="str">
            <v>TRADES</v>
          </cell>
          <cell r="CR20631" t="str">
            <v>CERTIFIED POWER LINE PERSON</v>
          </cell>
          <cell r="CS20631" t="str">
            <v>DS</v>
          </cell>
        </row>
        <row r="20632">
          <cell r="Q20632" t="str">
            <v>0001_4330 - Customer Offers &amp; Sustainment</v>
          </cell>
          <cell r="R20632">
            <v>1</v>
          </cell>
          <cell r="AY20632">
            <v>156749.07343473352</v>
          </cell>
          <cell r="CJ20632">
            <v>0</v>
          </cell>
          <cell r="CK20632">
            <v>0</v>
          </cell>
          <cell r="CL20632" t="str">
            <v>0001_4330</v>
          </cell>
          <cell r="CP20632" t="str">
            <v>MANAGERIAL</v>
          </cell>
          <cell r="CR20632" t="str">
            <v>MANAGER, CCM</v>
          </cell>
          <cell r="CS20632" t="str">
            <v>DS</v>
          </cell>
        </row>
        <row r="20633">
          <cell r="Q20633" t="str">
            <v>0001_4250 - Metering &amp; Field Services</v>
          </cell>
          <cell r="R20633">
            <v>1</v>
          </cell>
          <cell r="AY20633">
            <v>84010.762720777158</v>
          </cell>
          <cell r="CJ20633">
            <v>0</v>
          </cell>
          <cell r="CK20633">
            <v>0</v>
          </cell>
          <cell r="CL20633" t="str">
            <v>0001_4250</v>
          </cell>
          <cell r="CP20633" t="str">
            <v>NONTRADES</v>
          </cell>
          <cell r="CR20633" t="str">
            <v>FIELD SERVICE REPRESENTATIVE</v>
          </cell>
          <cell r="CS20633" t="str">
            <v>DG</v>
          </cell>
        </row>
        <row r="20634">
          <cell r="Q20634" t="str">
            <v>0001_3110 - Distribution Projects East</v>
          </cell>
          <cell r="R20634">
            <v>1</v>
          </cell>
          <cell r="AY20634">
            <v>94908.269334527315</v>
          </cell>
          <cell r="CJ20634">
            <v>0</v>
          </cell>
          <cell r="CK20634">
            <v>0</v>
          </cell>
          <cell r="CL20634" t="str">
            <v>0001_3110</v>
          </cell>
          <cell r="CP20634" t="str">
            <v>TECHNICAL</v>
          </cell>
          <cell r="CR20634" t="str">
            <v>ENGINEERING TECHNOLOGIST LEVEL II</v>
          </cell>
          <cell r="CS20634" t="str">
            <v>DS</v>
          </cell>
        </row>
        <row r="20635">
          <cell r="Q20635" t="str">
            <v>0001_4210 - Customer and Power Services</v>
          </cell>
          <cell r="R20635">
            <v>1</v>
          </cell>
          <cell r="AY20635">
            <v>114809.8693483551</v>
          </cell>
          <cell r="CJ20635">
            <v>0</v>
          </cell>
          <cell r="CK20635">
            <v>0</v>
          </cell>
          <cell r="CL20635" t="str">
            <v>0001_4210</v>
          </cell>
          <cell r="CP20635" t="str">
            <v>SUPERVISORY</v>
          </cell>
          <cell r="CR20635" t="str">
            <v>SUPERVISOR, GRID RESPONSE</v>
          </cell>
          <cell r="CS20635" t="str">
            <v>DG</v>
          </cell>
        </row>
        <row r="20636">
          <cell r="Q20636" t="str">
            <v>0001_4210 - Customer and Power Services</v>
          </cell>
          <cell r="R20636">
            <v>1</v>
          </cell>
          <cell r="AY20636">
            <v>92191.230036337365</v>
          </cell>
          <cell r="CJ20636">
            <v>0</v>
          </cell>
          <cell r="CK20636">
            <v>0</v>
          </cell>
          <cell r="CL20636" t="str">
            <v>0001_4210</v>
          </cell>
          <cell r="CP20636" t="str">
            <v>TRADES</v>
          </cell>
          <cell r="CR20636" t="str">
            <v>CERTIFIED POWER LINE PERSON</v>
          </cell>
          <cell r="CS20636" t="str">
            <v>DG</v>
          </cell>
        </row>
        <row r="20637">
          <cell r="Q20637" t="str">
            <v>0001_3720 - Customer and Reliability Services</v>
          </cell>
          <cell r="R20637">
            <v>1</v>
          </cell>
          <cell r="AY20637">
            <v>86973.278421788345</v>
          </cell>
          <cell r="CJ20637">
            <v>0</v>
          </cell>
          <cell r="CK20637">
            <v>0</v>
          </cell>
          <cell r="CL20637" t="str">
            <v>0001_3720</v>
          </cell>
          <cell r="CP20637" t="str">
            <v>TRADES</v>
          </cell>
          <cell r="CR20637" t="str">
            <v>CERTIFIED POWER CABLE PERSON</v>
          </cell>
          <cell r="CS20637" t="str">
            <v>DG</v>
          </cell>
        </row>
        <row r="20638">
          <cell r="Q20638" t="str">
            <v>0001_4150 - Meter Technology</v>
          </cell>
          <cell r="R20638">
            <v>1</v>
          </cell>
          <cell r="AY20638">
            <v>79471.140156291905</v>
          </cell>
          <cell r="CJ20638">
            <v>0</v>
          </cell>
          <cell r="CK20638">
            <v>-42948.39</v>
          </cell>
          <cell r="CL20638" t="str">
            <v>0001_4150</v>
          </cell>
          <cell r="CP20638" t="str">
            <v>CLERICAL_UNION</v>
          </cell>
          <cell r="CR20638" t="str">
            <v>DEMAND CLERK</v>
          </cell>
          <cell r="CS20638" t="str">
            <v>CS</v>
          </cell>
        </row>
        <row r="20639">
          <cell r="Q20639" t="str">
            <v>0001_5200 - Facilities</v>
          </cell>
          <cell r="R20639">
            <v>1</v>
          </cell>
          <cell r="AY20639">
            <v>86369.609424849317</v>
          </cell>
          <cell r="CJ20639">
            <v>0</v>
          </cell>
          <cell r="CK20639">
            <v>0</v>
          </cell>
          <cell r="CL20639" t="str">
            <v>0001_5200</v>
          </cell>
          <cell r="CP20639" t="str">
            <v>TRADES</v>
          </cell>
          <cell r="CR20639" t="str">
            <v>CARPENTER</v>
          </cell>
          <cell r="CS20639" t="str">
            <v>Faclt.</v>
          </cell>
        </row>
        <row r="20640">
          <cell r="Q20640" t="str">
            <v>0001_3110 - Distribution Projects East</v>
          </cell>
          <cell r="R20640">
            <v>1</v>
          </cell>
          <cell r="AY20640">
            <v>88191.563923536509</v>
          </cell>
          <cell r="CJ20640">
            <v>0</v>
          </cell>
          <cell r="CK20640">
            <v>0</v>
          </cell>
          <cell r="CL20640" t="str">
            <v>0001_3110</v>
          </cell>
          <cell r="CP20640" t="str">
            <v>TRADES</v>
          </cell>
          <cell r="CR20640" t="str">
            <v>CERTIFIED POWER LINE PERSON</v>
          </cell>
          <cell r="CS20640" t="str">
            <v>DS</v>
          </cell>
        </row>
        <row r="20641">
          <cell r="Q20641" t="str">
            <v>0001_1420 - Rates &amp; Treasury</v>
          </cell>
          <cell r="R20641">
            <v>1</v>
          </cell>
          <cell r="AY20641">
            <v>99634.356693369788</v>
          </cell>
          <cell r="CJ20641">
            <v>0</v>
          </cell>
          <cell r="CK20641">
            <v>0</v>
          </cell>
          <cell r="CL20641" t="str">
            <v>0001_1420</v>
          </cell>
          <cell r="CP20641" t="str">
            <v>PROFESSIONAL</v>
          </cell>
          <cell r="CR20641" t="str">
            <v>TREASURY ANALYST, CAPITAL MARKET</v>
          </cell>
          <cell r="CS20641" t="str">
            <v>TRRR</v>
          </cell>
        </row>
        <row r="20642">
          <cell r="Q20642" t="str">
            <v>0001_5200 - Facilities</v>
          </cell>
          <cell r="R20642">
            <v>1</v>
          </cell>
          <cell r="AY20642">
            <v>62874.840492914627</v>
          </cell>
          <cell r="CJ20642">
            <v>0</v>
          </cell>
          <cell r="CK20642">
            <v>0</v>
          </cell>
          <cell r="CL20642" t="str">
            <v>0001_5200</v>
          </cell>
          <cell r="CP20642" t="str">
            <v>NONTRADES</v>
          </cell>
          <cell r="CR20642" t="str">
            <v>CUSTODIAN</v>
          </cell>
          <cell r="CS20642" t="str">
            <v>Faclt.</v>
          </cell>
        </row>
        <row r="20643">
          <cell r="Q20643" t="str">
            <v>0001_3820 - Program Management</v>
          </cell>
          <cell r="R20643">
            <v>1</v>
          </cell>
          <cell r="AY20643">
            <v>74810.076217506474</v>
          </cell>
          <cell r="CJ20643">
            <v>0</v>
          </cell>
          <cell r="CK20643">
            <v>0</v>
          </cell>
          <cell r="CL20643" t="str">
            <v>0001_3820</v>
          </cell>
          <cell r="CP20643" t="str">
            <v>CLERICAL_UNION</v>
          </cell>
          <cell r="CR20643" t="str">
            <v>SENIOR OFFICE CLERK LEVEL II</v>
          </cell>
          <cell r="CS20643" t="str">
            <v>DS</v>
          </cell>
        </row>
        <row r="20644">
          <cell r="Q20644" t="str">
            <v>0001_3310 - Stations &amp; Distribution Automation</v>
          </cell>
          <cell r="R20644">
            <v>1</v>
          </cell>
          <cell r="AY20644">
            <v>115809.59866292914</v>
          </cell>
          <cell r="CJ20644">
            <v>0</v>
          </cell>
          <cell r="CK20644">
            <v>-90907.310000000012</v>
          </cell>
          <cell r="CL20644" t="str">
            <v>0001_3310</v>
          </cell>
          <cell r="CP20644" t="str">
            <v>SUPERVISORY</v>
          </cell>
          <cell r="CR20644" t="str">
            <v>SUPERVISOR, SUBSTATION, EAST</v>
          </cell>
          <cell r="CS20644" t="str">
            <v>DS</v>
          </cell>
        </row>
        <row r="20645">
          <cell r="Q20645" t="str">
            <v>0001_4420 - CC-Accounts Receivable</v>
          </cell>
          <cell r="R20645">
            <v>1</v>
          </cell>
          <cell r="AY20645">
            <v>60551.002812410559</v>
          </cell>
          <cell r="CJ20645">
            <v>0</v>
          </cell>
          <cell r="CK20645">
            <v>0</v>
          </cell>
          <cell r="CL20645" t="str">
            <v>0001_4420</v>
          </cell>
          <cell r="CP20645" t="str">
            <v>CLERICAL_UNION</v>
          </cell>
          <cell r="CR20645" t="str">
            <v>OFFICE CLERK</v>
          </cell>
          <cell r="CS20645" t="str">
            <v>CS</v>
          </cell>
        </row>
        <row r="20646">
          <cell r="Q20646" t="str">
            <v>0001_1782 - Services &amp; Applications</v>
          </cell>
          <cell r="R20646">
            <v>1</v>
          </cell>
          <cell r="AY20646">
            <v>109615.19846044923</v>
          </cell>
          <cell r="CJ20646">
            <v>0</v>
          </cell>
          <cell r="CK20646">
            <v>0</v>
          </cell>
          <cell r="CL20646" t="str">
            <v>0001_1782</v>
          </cell>
          <cell r="CP20646" t="str">
            <v>PROFESSIONAL</v>
          </cell>
          <cell r="CR20646" t="str">
            <v>SYSTEMS CONSULTANT</v>
          </cell>
          <cell r="CS20646" t="str">
            <v>IT</v>
          </cell>
        </row>
        <row r="20647">
          <cell r="Q20647" t="str">
            <v>0001_4270 - Cust. &amp; Power Sys. Planning &amp; Logistics</v>
          </cell>
          <cell r="R20647">
            <v>1</v>
          </cell>
          <cell r="AY20647">
            <v>162803.3496470766</v>
          </cell>
          <cell r="CJ20647">
            <v>0</v>
          </cell>
          <cell r="CK20647">
            <v>0</v>
          </cell>
          <cell r="CL20647" t="str">
            <v>0001_4270</v>
          </cell>
          <cell r="CP20647" t="str">
            <v>MANAGERIAL</v>
          </cell>
          <cell r="CR20647" t="str">
            <v>MANAGER, CUST &amp; POW SYS PLAN &amp; LOGISTICS</v>
          </cell>
          <cell r="CS20647" t="str">
            <v>DG</v>
          </cell>
        </row>
        <row r="20648">
          <cell r="Q20648" t="str">
            <v>0001_3720 - Customer and Reliability Services</v>
          </cell>
          <cell r="R20648">
            <v>1</v>
          </cell>
          <cell r="AY20648">
            <v>98095.263139785617</v>
          </cell>
          <cell r="CJ20648">
            <v>0</v>
          </cell>
          <cell r="CK20648">
            <v>0</v>
          </cell>
          <cell r="CL20648" t="str">
            <v>0001_3720</v>
          </cell>
          <cell r="CP20648" t="str">
            <v>NONTRADES</v>
          </cell>
          <cell r="CR20648" t="str">
            <v>INFRASTRUCTURE FIELD LIASON</v>
          </cell>
          <cell r="CS20648" t="str">
            <v>DG</v>
          </cell>
        </row>
        <row r="20649">
          <cell r="Q20649" t="str">
            <v>0001_5200 - Facilities</v>
          </cell>
          <cell r="R20649">
            <v>1</v>
          </cell>
          <cell r="AY20649">
            <v>121242.18070325951</v>
          </cell>
          <cell r="CJ20649">
            <v>0</v>
          </cell>
          <cell r="CK20649">
            <v>0</v>
          </cell>
          <cell r="CL20649" t="str">
            <v>0001_5200</v>
          </cell>
          <cell r="CP20649" t="str">
            <v>SUPERVISORY</v>
          </cell>
          <cell r="CR20649" t="str">
            <v>SUPERVISOR, PROPERTY OPERATION &amp; MAINT</v>
          </cell>
          <cell r="CS20649" t="str">
            <v>Faclt.</v>
          </cell>
        </row>
        <row r="20650">
          <cell r="Q20650" t="str">
            <v>0001_4410 - Call Centre</v>
          </cell>
          <cell r="R20650">
            <v>1</v>
          </cell>
          <cell r="AY20650">
            <v>74810.300365733827</v>
          </cell>
          <cell r="CJ20650">
            <v>0</v>
          </cell>
          <cell r="CK20650">
            <v>0</v>
          </cell>
          <cell r="CL20650" t="str">
            <v>0001_4410</v>
          </cell>
          <cell r="CP20650" t="str">
            <v>CLERICAL_UNION</v>
          </cell>
          <cell r="CR20650" t="str">
            <v>CUSTOMER SERVICE REP</v>
          </cell>
          <cell r="CS20650" t="str">
            <v>CS</v>
          </cell>
        </row>
        <row r="20651">
          <cell r="Q20651" t="str">
            <v>0001_3160 - Distribution Projects West</v>
          </cell>
          <cell r="R20651">
            <v>1</v>
          </cell>
          <cell r="AY20651">
            <v>88056.174962745717</v>
          </cell>
          <cell r="CJ20651">
            <v>0</v>
          </cell>
          <cell r="CK20651">
            <v>0</v>
          </cell>
          <cell r="CL20651" t="str">
            <v>0001_3160</v>
          </cell>
          <cell r="CP20651" t="str">
            <v>TRADES</v>
          </cell>
          <cell r="CR20651" t="str">
            <v>CERTIFIED POWER LINE PERSON</v>
          </cell>
          <cell r="CS20651" t="str">
            <v>DS</v>
          </cell>
        </row>
        <row r="20652">
          <cell r="Q20652" t="str">
            <v>0001_1330 - Fin-Corporate Tax</v>
          </cell>
          <cell r="R20652">
            <v>1</v>
          </cell>
          <cell r="AY20652">
            <v>112235.68983053978</v>
          </cell>
          <cell r="CJ20652">
            <v>0</v>
          </cell>
          <cell r="CK20652">
            <v>0</v>
          </cell>
          <cell r="CL20652" t="str">
            <v>0001_1330</v>
          </cell>
          <cell r="CP20652" t="str">
            <v>PROFESSIONAL</v>
          </cell>
          <cell r="CR20652" t="str">
            <v>SENIOR COMMODITY TAX ANALYST</v>
          </cell>
          <cell r="CS20652" t="str">
            <v>Fin.</v>
          </cell>
        </row>
        <row r="20653">
          <cell r="Q20653" t="str">
            <v>0001_3820 - Program Management</v>
          </cell>
          <cell r="R20653">
            <v>1</v>
          </cell>
          <cell r="AY20653">
            <v>70483.98585875635</v>
          </cell>
          <cell r="CJ20653">
            <v>0</v>
          </cell>
          <cell r="CK20653">
            <v>0</v>
          </cell>
          <cell r="CL20653" t="str">
            <v>0001_3820</v>
          </cell>
          <cell r="CP20653" t="str">
            <v>CLERICAL_UNION</v>
          </cell>
          <cell r="CR20653" t="str">
            <v>SENIOR OFFICE CLERK LEVEL I</v>
          </cell>
          <cell r="CS20653" t="str">
            <v>DS</v>
          </cell>
        </row>
        <row r="20654">
          <cell r="Q20654" t="str">
            <v>0001_4210 - Customer and Power Services</v>
          </cell>
          <cell r="R20654">
            <v>1</v>
          </cell>
          <cell r="AY20654">
            <v>98149.818324950131</v>
          </cell>
          <cell r="CJ20654">
            <v>0</v>
          </cell>
          <cell r="CK20654">
            <v>0</v>
          </cell>
          <cell r="CL20654" t="str">
            <v>0001_4210</v>
          </cell>
          <cell r="CP20654" t="str">
            <v>TRADES</v>
          </cell>
          <cell r="CR20654" t="str">
            <v>SYSTEM RESPONSE REP</v>
          </cell>
          <cell r="CS20654" t="str">
            <v>DG</v>
          </cell>
        </row>
        <row r="20655">
          <cell r="Q20655" t="str">
            <v>0001_3720 - Customer and Reliability Services</v>
          </cell>
          <cell r="R20655">
            <v>1</v>
          </cell>
          <cell r="AY20655">
            <v>125138.79107025921</v>
          </cell>
          <cell r="CJ20655">
            <v>0</v>
          </cell>
          <cell r="CK20655">
            <v>-86942.580000000016</v>
          </cell>
          <cell r="CL20655" t="str">
            <v>0001_3720</v>
          </cell>
          <cell r="CP20655" t="str">
            <v>SUPERVISORY</v>
          </cell>
          <cell r="CR20655" t="str">
            <v>SUPERVISOR, CONSTRUCTION &amp; MAINTENANCE</v>
          </cell>
          <cell r="CS20655" t="str">
            <v>DG</v>
          </cell>
        </row>
        <row r="20656">
          <cell r="Q20656" t="str">
            <v>0001_3160 - Distribution Projects West</v>
          </cell>
          <cell r="R20656">
            <v>1</v>
          </cell>
          <cell r="AY20656">
            <v>88056.174962745717</v>
          </cell>
          <cell r="CJ20656">
            <v>0</v>
          </cell>
          <cell r="CK20656">
            <v>0</v>
          </cell>
          <cell r="CL20656" t="str">
            <v>0001_3160</v>
          </cell>
          <cell r="CP20656" t="str">
            <v>TRADES</v>
          </cell>
          <cell r="CR20656" t="str">
            <v>CERTIFIED POWER LINE PERSON</v>
          </cell>
          <cell r="CS20656" t="str">
            <v>DS</v>
          </cell>
        </row>
        <row r="20657">
          <cell r="Q20657" t="str">
            <v>0001_2200 - System Reliability</v>
          </cell>
          <cell r="R20657">
            <v>1</v>
          </cell>
          <cell r="AY20657">
            <v>97967.747806621264</v>
          </cell>
          <cell r="CJ20657">
            <v>0</v>
          </cell>
          <cell r="CK20657">
            <v>-107376.86000000002</v>
          </cell>
          <cell r="CL20657" t="str">
            <v>0001_2200</v>
          </cell>
          <cell r="CP20657" t="str">
            <v>TECHNICAL</v>
          </cell>
          <cell r="CR20657" t="str">
            <v>ENGINEERING TECHNOLOGIST LEVEL II</v>
          </cell>
          <cell r="CS20657" t="str">
            <v>AM</v>
          </cell>
        </row>
        <row r="20658">
          <cell r="Q20658" t="str">
            <v>0001_4210 - Customer and Power Services</v>
          </cell>
          <cell r="R20658">
            <v>1</v>
          </cell>
          <cell r="AY20658">
            <v>79471.140156291905</v>
          </cell>
          <cell r="CJ20658">
            <v>0</v>
          </cell>
          <cell r="CK20658">
            <v>0</v>
          </cell>
          <cell r="CL20658" t="str">
            <v>0001_4210</v>
          </cell>
          <cell r="CP20658" t="str">
            <v>CLERICAL_UNION</v>
          </cell>
          <cell r="CR20658" t="str">
            <v>CUSTOMER ENQUIRY CLERK</v>
          </cell>
          <cell r="CS20658" t="str">
            <v>DG</v>
          </cell>
        </row>
        <row r="20659">
          <cell r="Q20659" t="str">
            <v>0001_4480 - Distribution Grid Operations</v>
          </cell>
          <cell r="R20659">
            <v>1</v>
          </cell>
          <cell r="AY20659">
            <v>113602.88884452856</v>
          </cell>
          <cell r="CJ20659">
            <v>0</v>
          </cell>
          <cell r="CK20659">
            <v>-115981.71</v>
          </cell>
          <cell r="CL20659" t="str">
            <v>0001_4480</v>
          </cell>
          <cell r="CP20659" t="str">
            <v>TRADES</v>
          </cell>
          <cell r="CR20659" t="str">
            <v>POWER SYSTEM CONTROLLER</v>
          </cell>
          <cell r="CS20659" t="str">
            <v>DG</v>
          </cell>
        </row>
        <row r="20660">
          <cell r="Q20660" t="str">
            <v>0001_3310 - Stations &amp; Distribution Automation</v>
          </cell>
          <cell r="R20660">
            <v>1</v>
          </cell>
          <cell r="AY20660">
            <v>118837.77676637408</v>
          </cell>
          <cell r="CJ20660">
            <v>0</v>
          </cell>
          <cell r="CK20660">
            <v>-89864.33</v>
          </cell>
          <cell r="CL20660" t="str">
            <v>0001_3310</v>
          </cell>
          <cell r="CP20660" t="str">
            <v>PROFESSIONAL</v>
          </cell>
          <cell r="CR20660" t="str">
            <v>ENGINEER</v>
          </cell>
          <cell r="CS20660" t="str">
            <v>DS</v>
          </cell>
        </row>
        <row r="20661">
          <cell r="Q20661" t="str">
            <v>0001_3160 - Distribution Projects West</v>
          </cell>
          <cell r="R20661">
            <v>1</v>
          </cell>
          <cell r="AY20661">
            <v>92184.66241700697</v>
          </cell>
          <cell r="CJ20661">
            <v>0</v>
          </cell>
          <cell r="CK20661">
            <v>0</v>
          </cell>
          <cell r="CL20661" t="str">
            <v>0001_3160</v>
          </cell>
          <cell r="CP20661" t="str">
            <v>TRADES</v>
          </cell>
          <cell r="CR20661" t="str">
            <v>CPLP - APPRENTICES</v>
          </cell>
          <cell r="CS20661" t="str">
            <v>DS</v>
          </cell>
        </row>
        <row r="20662">
          <cell r="Q20662" t="str">
            <v>0001_3820 - Program Management</v>
          </cell>
          <cell r="R20662">
            <v>1</v>
          </cell>
          <cell r="AY20662">
            <v>86357.611830051173</v>
          </cell>
          <cell r="CJ20662">
            <v>0</v>
          </cell>
          <cell r="CK20662">
            <v>-23565.030000000002</v>
          </cell>
          <cell r="CL20662" t="str">
            <v>0001_3820</v>
          </cell>
          <cell r="CP20662" t="str">
            <v>CLERICAL_UNION</v>
          </cell>
          <cell r="CR20662" t="str">
            <v>ENGINEERING COST CLERK</v>
          </cell>
          <cell r="CS20662" t="str">
            <v>DS</v>
          </cell>
        </row>
        <row r="20663">
          <cell r="Q20663" t="str">
            <v>0001_3160 - Distribution Projects West</v>
          </cell>
          <cell r="R20663">
            <v>1</v>
          </cell>
          <cell r="AY20663">
            <v>88056.174962745717</v>
          </cell>
          <cell r="CJ20663">
            <v>0</v>
          </cell>
          <cell r="CK20663">
            <v>0</v>
          </cell>
          <cell r="CL20663" t="str">
            <v>0001_3160</v>
          </cell>
          <cell r="CP20663" t="str">
            <v>TRADES</v>
          </cell>
          <cell r="CR20663" t="str">
            <v>CERTIFIED POWER LINE PERSON</v>
          </cell>
          <cell r="CS20663" t="str">
            <v>DS</v>
          </cell>
        </row>
        <row r="20664">
          <cell r="Q20664" t="str">
            <v>0001_4480 - Distribution Grid Operations</v>
          </cell>
          <cell r="R20664">
            <v>1</v>
          </cell>
          <cell r="AY20664">
            <v>95661.442666714138</v>
          </cell>
          <cell r="CJ20664">
            <v>0</v>
          </cell>
          <cell r="CK20664">
            <v>-97837.16</v>
          </cell>
          <cell r="CL20664" t="str">
            <v>0001_4480</v>
          </cell>
          <cell r="CP20664" t="str">
            <v>TECHNICAL</v>
          </cell>
          <cell r="CR20664" t="str">
            <v>ENGINEERING TECHNOLOGIST LEVEL I</v>
          </cell>
          <cell r="CS20664" t="str">
            <v>DG</v>
          </cell>
        </row>
        <row r="20665">
          <cell r="Q20665" t="str">
            <v>0001_3720 - Customer and Reliability Services</v>
          </cell>
          <cell r="R20665">
            <v>1</v>
          </cell>
          <cell r="AY20665">
            <v>126753.09799979397</v>
          </cell>
          <cell r="CJ20665">
            <v>0</v>
          </cell>
          <cell r="CK20665">
            <v>-88050.25</v>
          </cell>
          <cell r="CL20665" t="str">
            <v>0001_3720</v>
          </cell>
          <cell r="CP20665" t="str">
            <v>SUPERVISORY</v>
          </cell>
          <cell r="CR20665" t="str">
            <v>SUPERVISOR, CONSTRUCTION &amp; MAINTENANCE</v>
          </cell>
          <cell r="CS20665" t="str">
            <v>DG</v>
          </cell>
        </row>
        <row r="20666">
          <cell r="Q20666" t="str">
            <v>0001_3160 - Distribution Projects West</v>
          </cell>
          <cell r="R20666">
            <v>1</v>
          </cell>
          <cell r="AY20666">
            <v>88056.174962745717</v>
          </cell>
          <cell r="CJ20666">
            <v>0</v>
          </cell>
          <cell r="CK20666">
            <v>0</v>
          </cell>
          <cell r="CL20666" t="str">
            <v>0001_3160</v>
          </cell>
          <cell r="CP20666" t="str">
            <v>TRADES</v>
          </cell>
          <cell r="CR20666" t="str">
            <v>CERTIFIED POWER LINE PERSON</v>
          </cell>
          <cell r="CS20666" t="str">
            <v>DS</v>
          </cell>
        </row>
        <row r="20667">
          <cell r="Q20667" t="str">
            <v>0001_1220 - Legal Serv Litigation</v>
          </cell>
          <cell r="R20667">
            <v>1</v>
          </cell>
          <cell r="AY20667">
            <v>60355.842499517203</v>
          </cell>
          <cell r="CJ20667">
            <v>0</v>
          </cell>
          <cell r="CK20667">
            <v>0</v>
          </cell>
          <cell r="CL20667" t="str">
            <v>0001_1220</v>
          </cell>
          <cell r="CP20667" t="str">
            <v>ADMINISTRATIVE_MGT</v>
          </cell>
          <cell r="CR20667" t="str">
            <v>ADMINISTRATIVE ASSISTANT LEVEL I</v>
          </cell>
          <cell r="CS20667" t="str">
            <v>Leg.</v>
          </cell>
        </row>
        <row r="20668">
          <cell r="Q20668" t="str">
            <v>0001_5200 - Facilities</v>
          </cell>
          <cell r="R20668">
            <v>1</v>
          </cell>
          <cell r="AY20668">
            <v>86369.07918441396</v>
          </cell>
          <cell r="CJ20668">
            <v>0</v>
          </cell>
          <cell r="CK20668">
            <v>0</v>
          </cell>
          <cell r="CL20668" t="str">
            <v>0001_5200</v>
          </cell>
          <cell r="CP20668" t="str">
            <v>TRADES</v>
          </cell>
          <cell r="CR20668" t="str">
            <v>PAINTER</v>
          </cell>
          <cell r="CS20668" t="str">
            <v>Faclt.</v>
          </cell>
        </row>
        <row r="20669">
          <cell r="Q20669" t="str">
            <v>0001_3160 - Distribution Projects West</v>
          </cell>
          <cell r="R20669">
            <v>1</v>
          </cell>
          <cell r="AY20669">
            <v>88056.174962745717</v>
          </cell>
          <cell r="CJ20669">
            <v>0</v>
          </cell>
          <cell r="CK20669">
            <v>0</v>
          </cell>
          <cell r="CL20669" t="str">
            <v>0001_3160</v>
          </cell>
          <cell r="CP20669" t="str">
            <v>TRADES</v>
          </cell>
          <cell r="CR20669" t="str">
            <v>CERTIFIED POWER LINE PERSON</v>
          </cell>
          <cell r="CS20669" t="str">
            <v>DS</v>
          </cell>
        </row>
        <row r="20670">
          <cell r="Q20670" t="str">
            <v>0001_1500 - Communication &amp; Corporate Planning</v>
          </cell>
          <cell r="R20670">
            <v>1</v>
          </cell>
          <cell r="AY20670">
            <v>274936.4900497226</v>
          </cell>
          <cell r="CJ20670">
            <v>0</v>
          </cell>
          <cell r="CK20670">
            <v>0</v>
          </cell>
          <cell r="CL20670" t="str">
            <v>0001_1500</v>
          </cell>
          <cell r="CP20670" t="str">
            <v>EXECUTIVE</v>
          </cell>
          <cell r="CR20670" t="str">
            <v>VICE PRESIDENT, COMM &amp; PUBLIC AFFAIRS</v>
          </cell>
          <cell r="CS20670" t="str">
            <v>CP&amp;A</v>
          </cell>
        </row>
        <row r="20671">
          <cell r="Q20671" t="str">
            <v>0001_3620 - Program Support Office</v>
          </cell>
          <cell r="R20671">
            <v>1</v>
          </cell>
          <cell r="AY20671">
            <v>117267.55406997987</v>
          </cell>
          <cell r="CJ20671">
            <v>0</v>
          </cell>
          <cell r="CK20671">
            <v>-88207.46</v>
          </cell>
          <cell r="CL20671" t="str">
            <v>0001_3620</v>
          </cell>
          <cell r="CP20671" t="str">
            <v>SUPERVISORY</v>
          </cell>
          <cell r="CR20671" t="str">
            <v>SUPERVISOR, CONSTRUCTION &amp; MAINTENANCE</v>
          </cell>
          <cell r="CS20671" t="str">
            <v>DS</v>
          </cell>
        </row>
        <row r="20672">
          <cell r="Q20672" t="str">
            <v>0001_4450 - CC-Customer Mgt Serv</v>
          </cell>
          <cell r="R20672">
            <v>1</v>
          </cell>
          <cell r="AY20672">
            <v>96491.44144398866</v>
          </cell>
          <cell r="CJ20672">
            <v>0</v>
          </cell>
          <cell r="CK20672">
            <v>0</v>
          </cell>
          <cell r="CL20672" t="str">
            <v>0001_4450</v>
          </cell>
          <cell r="CP20672" t="str">
            <v>CLERICAL_UNION</v>
          </cell>
          <cell r="CR20672" t="str">
            <v>ENERGY SERVICE TECH</v>
          </cell>
          <cell r="CS20672" t="str">
            <v>CS</v>
          </cell>
        </row>
        <row r="20673">
          <cell r="Q20673" t="str">
            <v>0001_1323 - Payroll</v>
          </cell>
          <cell r="R20673">
            <v>1</v>
          </cell>
          <cell r="AY20673">
            <v>76422.553674152194</v>
          </cell>
          <cell r="CJ20673">
            <v>0</v>
          </cell>
          <cell r="CK20673">
            <v>0</v>
          </cell>
          <cell r="CL20673" t="str">
            <v>0001_1323</v>
          </cell>
          <cell r="CP20673" t="str">
            <v>ADMINISTRATIVE_MGT</v>
          </cell>
          <cell r="CR20673" t="str">
            <v>PAYROLL ANALYST</v>
          </cell>
          <cell r="CS20673" t="str">
            <v>Fin.</v>
          </cell>
        </row>
        <row r="20674">
          <cell r="Q20674" t="str">
            <v>0001_5120 - Lab Services</v>
          </cell>
          <cell r="R20674">
            <v>1</v>
          </cell>
          <cell r="AY20674">
            <v>76319.217138756547</v>
          </cell>
          <cell r="CJ20674">
            <v>0</v>
          </cell>
          <cell r="CK20674">
            <v>0</v>
          </cell>
          <cell r="CL20674" t="str">
            <v>0001_5120</v>
          </cell>
          <cell r="CP20674" t="str">
            <v>CLERICAL_UNION</v>
          </cell>
          <cell r="CR20674" t="str">
            <v>LAB TECHNICIAN</v>
          </cell>
          <cell r="CS20674" t="str">
            <v>AM</v>
          </cell>
        </row>
        <row r="20675">
          <cell r="Q20675" t="str">
            <v>0001_5200 - Facilities</v>
          </cell>
          <cell r="R20675">
            <v>1</v>
          </cell>
          <cell r="AY20675">
            <v>86370.778034844916</v>
          </cell>
          <cell r="CJ20675">
            <v>0</v>
          </cell>
          <cell r="CK20675">
            <v>0</v>
          </cell>
          <cell r="CL20675" t="str">
            <v>0001_5200</v>
          </cell>
          <cell r="CP20675" t="str">
            <v>TRADES</v>
          </cell>
          <cell r="CR20675" t="str">
            <v>BUILDING SYSTEM TECHNICIAN</v>
          </cell>
          <cell r="CS20675" t="str">
            <v>Faclt.</v>
          </cell>
        </row>
        <row r="20676">
          <cell r="Q20676" t="str">
            <v>0001_3720 - Customer and Reliability Services</v>
          </cell>
          <cell r="R20676">
            <v>1</v>
          </cell>
          <cell r="AY20676">
            <v>86973.278421788345</v>
          </cell>
          <cell r="CJ20676">
            <v>0</v>
          </cell>
          <cell r="CK20676">
            <v>0</v>
          </cell>
          <cell r="CL20676" t="str">
            <v>0001_3720</v>
          </cell>
          <cell r="CP20676" t="str">
            <v>TRADES</v>
          </cell>
          <cell r="CR20676" t="str">
            <v>CERTIFIED POWER CABLE PERSON</v>
          </cell>
          <cell r="CS20676" t="str">
            <v>DG</v>
          </cell>
        </row>
        <row r="20677">
          <cell r="Q20677" t="str">
            <v>0001_4250 - Metering &amp; Field Services</v>
          </cell>
          <cell r="R20677">
            <v>1</v>
          </cell>
          <cell r="AY20677">
            <v>82568.133475045819</v>
          </cell>
          <cell r="CJ20677">
            <v>0</v>
          </cell>
          <cell r="CK20677">
            <v>0</v>
          </cell>
          <cell r="CL20677" t="str">
            <v>0001_4250</v>
          </cell>
          <cell r="CP20677" t="str">
            <v>CLERICAL_UNION</v>
          </cell>
          <cell r="CR20677" t="str">
            <v>FIELD TESTER</v>
          </cell>
          <cell r="CS20677" t="str">
            <v>DG</v>
          </cell>
        </row>
        <row r="20678">
          <cell r="Q20678" t="str">
            <v>0001_3720 - Customer and Reliability Services</v>
          </cell>
          <cell r="R20678">
            <v>1</v>
          </cell>
          <cell r="AY20678">
            <v>93162.416117533066</v>
          </cell>
          <cell r="CJ20678">
            <v>0</v>
          </cell>
          <cell r="CK20678">
            <v>0</v>
          </cell>
          <cell r="CL20678" t="str">
            <v>0001_3720</v>
          </cell>
          <cell r="CP20678" t="str">
            <v>TRADES</v>
          </cell>
          <cell r="CR20678" t="str">
            <v>CPLP - APPRENTICE</v>
          </cell>
          <cell r="CS20678" t="str">
            <v>DG</v>
          </cell>
        </row>
        <row r="20679">
          <cell r="Q20679" t="str">
            <v>0001_3720 - Customer and Reliability Services</v>
          </cell>
          <cell r="R20679">
            <v>1</v>
          </cell>
          <cell r="AY20679">
            <v>93162.416117533066</v>
          </cell>
          <cell r="CJ20679">
            <v>0</v>
          </cell>
          <cell r="CK20679">
            <v>0</v>
          </cell>
          <cell r="CL20679" t="str">
            <v>0001_3720</v>
          </cell>
          <cell r="CP20679" t="str">
            <v>TRADES</v>
          </cell>
          <cell r="CR20679" t="str">
            <v>CPLP - APPRENTICE</v>
          </cell>
          <cell r="CS20679" t="str">
            <v>DG</v>
          </cell>
        </row>
        <row r="20680">
          <cell r="Q20680" t="str">
            <v>0001_3310 - Stations &amp; Distribution Automation</v>
          </cell>
          <cell r="R20680">
            <v>1</v>
          </cell>
          <cell r="AY20680">
            <v>109555.53701284487</v>
          </cell>
          <cell r="CJ20680">
            <v>0</v>
          </cell>
          <cell r="CK20680">
            <v>0</v>
          </cell>
          <cell r="CL20680" t="str">
            <v>0001_3310</v>
          </cell>
          <cell r="CP20680" t="str">
            <v>TRADES</v>
          </cell>
          <cell r="CR20680" t="str">
            <v>DISTRIBUTION SYSTEM TECHNOLOGIST</v>
          </cell>
          <cell r="CS20680" t="str">
            <v>DS</v>
          </cell>
        </row>
        <row r="20681">
          <cell r="Q20681" t="str">
            <v>0001_1770 - Enterprise PMO &amp; Governance</v>
          </cell>
          <cell r="R20681">
            <v>1</v>
          </cell>
          <cell r="AY20681">
            <v>119001.51180197251</v>
          </cell>
          <cell r="CJ20681">
            <v>0</v>
          </cell>
          <cell r="CK20681">
            <v>0</v>
          </cell>
          <cell r="CL20681" t="str">
            <v>0001_1770</v>
          </cell>
          <cell r="CP20681" t="str">
            <v>PROFESSIONAL</v>
          </cell>
          <cell r="CR20681" t="str">
            <v>PROGRAM MANAGEMENT CONSULTANT</v>
          </cell>
          <cell r="CS20681" t="str">
            <v>IT</v>
          </cell>
        </row>
        <row r="20682">
          <cell r="Q20682" t="str">
            <v>0001_4270 - Cust. &amp; Power Sys. Planning &amp; Logistics</v>
          </cell>
          <cell r="R20682">
            <v>1</v>
          </cell>
          <cell r="AY20682">
            <v>78784.664312647248</v>
          </cell>
          <cell r="CJ20682">
            <v>0</v>
          </cell>
          <cell r="CK20682">
            <v>0</v>
          </cell>
          <cell r="CL20682" t="str">
            <v>0001_4270</v>
          </cell>
          <cell r="CP20682" t="str">
            <v>CLERICAL_UNION</v>
          </cell>
          <cell r="CR20682" t="str">
            <v>PLANT LOCATOR</v>
          </cell>
          <cell r="CS20682" t="str">
            <v>DG</v>
          </cell>
        </row>
        <row r="20683">
          <cell r="Q20683" t="str">
            <v>0001_2700 - Capacity Planning</v>
          </cell>
          <cell r="R20683">
            <v>1</v>
          </cell>
          <cell r="AY20683">
            <v>118837.77676637408</v>
          </cell>
          <cell r="CJ20683">
            <v>0</v>
          </cell>
          <cell r="CK20683">
            <v>-109843.78</v>
          </cell>
          <cell r="CL20683" t="str">
            <v>0001_2700</v>
          </cell>
          <cell r="CP20683" t="str">
            <v>PROFESSIONAL</v>
          </cell>
          <cell r="CR20683" t="str">
            <v>ENGINEER</v>
          </cell>
          <cell r="CS20683" t="str">
            <v>AM</v>
          </cell>
        </row>
        <row r="20684">
          <cell r="Q20684" t="str">
            <v>0001_4480 - Distribution Grid Operations</v>
          </cell>
          <cell r="R20684">
            <v>1</v>
          </cell>
          <cell r="AY20684">
            <v>82568.752486463447</v>
          </cell>
          <cell r="CJ20684">
            <v>0</v>
          </cell>
          <cell r="CK20684">
            <v>-84527.89</v>
          </cell>
          <cell r="CL20684" t="str">
            <v>0001_4480</v>
          </cell>
          <cell r="CP20684" t="str">
            <v>CLERICAL_UNION</v>
          </cell>
          <cell r="CR20684" t="str">
            <v>ENGINEERING TECH LEVEL II</v>
          </cell>
          <cell r="CS20684" t="str">
            <v>DG</v>
          </cell>
        </row>
        <row r="20685">
          <cell r="Q20685" t="str">
            <v>0001_4210 - Customer and Power Services</v>
          </cell>
          <cell r="R20685">
            <v>1</v>
          </cell>
          <cell r="AY20685">
            <v>98149.818324950131</v>
          </cell>
          <cell r="CJ20685">
            <v>0</v>
          </cell>
          <cell r="CK20685">
            <v>0</v>
          </cell>
          <cell r="CL20685" t="str">
            <v>0001_4210</v>
          </cell>
          <cell r="CP20685" t="str">
            <v>TRADES</v>
          </cell>
          <cell r="CR20685" t="str">
            <v>SYSTEM RESPONSE REP</v>
          </cell>
          <cell r="CS20685" t="str">
            <v>DG</v>
          </cell>
        </row>
        <row r="20686">
          <cell r="Q20686" t="str">
            <v>0001_4250 - Metering &amp; Field Services</v>
          </cell>
          <cell r="R20686">
            <v>1</v>
          </cell>
          <cell r="AY20686">
            <v>86368.89676673268</v>
          </cell>
          <cell r="CJ20686">
            <v>0</v>
          </cell>
          <cell r="CK20686">
            <v>0</v>
          </cell>
          <cell r="CL20686" t="str">
            <v>0001_4250</v>
          </cell>
          <cell r="CP20686" t="str">
            <v>TRADES</v>
          </cell>
          <cell r="CR20686" t="str">
            <v>CERT METER MECHANIC / TESTER</v>
          </cell>
          <cell r="CS20686" t="str">
            <v>DG</v>
          </cell>
        </row>
        <row r="20687">
          <cell r="Q20687" t="str">
            <v>0001_4480 - Distribution Grid Operations</v>
          </cell>
          <cell r="R20687">
            <v>1</v>
          </cell>
          <cell r="AY20687">
            <v>97967.747806621264</v>
          </cell>
          <cell r="CJ20687">
            <v>0</v>
          </cell>
          <cell r="CK20687">
            <v>-100212.49999999997</v>
          </cell>
          <cell r="CL20687" t="str">
            <v>0001_4480</v>
          </cell>
          <cell r="CP20687" t="str">
            <v>TECHNICAL</v>
          </cell>
          <cell r="CR20687" t="str">
            <v>ENGINEERING TECHNOLOGIST LEVEL II</v>
          </cell>
          <cell r="CS20687" t="str">
            <v>DG</v>
          </cell>
        </row>
        <row r="20688">
          <cell r="Q20688" t="str">
            <v>0001_3160 - Distribution Projects West</v>
          </cell>
          <cell r="R20688">
            <v>1</v>
          </cell>
          <cell r="AY20688">
            <v>88056.174962745717</v>
          </cell>
          <cell r="CJ20688">
            <v>0</v>
          </cell>
          <cell r="CK20688">
            <v>0</v>
          </cell>
          <cell r="CL20688" t="str">
            <v>0001_3160</v>
          </cell>
          <cell r="CP20688" t="str">
            <v>TRADES</v>
          </cell>
          <cell r="CR20688" t="str">
            <v>CERTIFIED POWER LINE PERSON</v>
          </cell>
          <cell r="CS20688" t="str">
            <v>DS</v>
          </cell>
        </row>
        <row r="20689">
          <cell r="Q20689" t="str">
            <v>0001_2700 - Capacity Planning</v>
          </cell>
          <cell r="R20689">
            <v>1</v>
          </cell>
          <cell r="AY20689">
            <v>141943.97963658089</v>
          </cell>
          <cell r="CJ20689">
            <v>0</v>
          </cell>
          <cell r="CK20689">
            <v>-133922.38</v>
          </cell>
          <cell r="CL20689" t="str">
            <v>0001_2700</v>
          </cell>
          <cell r="CP20689" t="str">
            <v>SUPERVISORY</v>
          </cell>
          <cell r="CR20689" t="str">
            <v>LEADER, INVESTMENT MODELING &amp; SYST PERF</v>
          </cell>
          <cell r="CS20689" t="str">
            <v>AM</v>
          </cell>
        </row>
        <row r="20690">
          <cell r="Q20690" t="str">
            <v>0001_3820 - Program Management</v>
          </cell>
          <cell r="R20690">
            <v>1</v>
          </cell>
          <cell r="AY20690">
            <v>119001.51180197251</v>
          </cell>
          <cell r="CJ20690">
            <v>0</v>
          </cell>
          <cell r="CK20690">
            <v>-32018.359999999993</v>
          </cell>
          <cell r="CL20690" t="str">
            <v>0001_3820</v>
          </cell>
          <cell r="CP20690" t="str">
            <v>PROFESSIONAL</v>
          </cell>
          <cell r="CR20690" t="str">
            <v>PROGRAM MANAGEMENT CONSULTANT</v>
          </cell>
          <cell r="CS20690" t="str">
            <v>DS</v>
          </cell>
        </row>
        <row r="20691">
          <cell r="Q20691" t="str">
            <v>0001_1782 - Services &amp; Applications</v>
          </cell>
          <cell r="R20691">
            <v>1</v>
          </cell>
          <cell r="AY20691">
            <v>109047.16683623513</v>
          </cell>
          <cell r="CJ20691">
            <v>0</v>
          </cell>
          <cell r="CK20691">
            <v>0</v>
          </cell>
          <cell r="CL20691" t="str">
            <v>0001_1782</v>
          </cell>
          <cell r="CP20691" t="str">
            <v>PROFESSIONAL</v>
          </cell>
          <cell r="CR20691" t="str">
            <v>SYSTEMS CONSULTANT</v>
          </cell>
          <cell r="CS20691" t="str">
            <v>IT</v>
          </cell>
        </row>
        <row r="20692">
          <cell r="Q20692" t="str">
            <v>0001_4210 - Customer and Power Services</v>
          </cell>
          <cell r="R20692">
            <v>1</v>
          </cell>
          <cell r="AY20692">
            <v>116082.13201835599</v>
          </cell>
          <cell r="CJ20692">
            <v>0</v>
          </cell>
          <cell r="CK20692">
            <v>0</v>
          </cell>
          <cell r="CL20692" t="str">
            <v>0001_4210</v>
          </cell>
          <cell r="CP20692" t="str">
            <v>SUPERVISORY</v>
          </cell>
          <cell r="CR20692" t="str">
            <v>SUPERVISOR, GRID RESPONSE</v>
          </cell>
          <cell r="CS20692" t="str">
            <v>DG</v>
          </cell>
        </row>
        <row r="20693">
          <cell r="Q20693" t="str">
            <v>0001_3160 - Distribution Projects West</v>
          </cell>
          <cell r="R20693">
            <v>1</v>
          </cell>
          <cell r="AY20693">
            <v>88056.174962745717</v>
          </cell>
          <cell r="CJ20693">
            <v>0</v>
          </cell>
          <cell r="CK20693">
            <v>0</v>
          </cell>
          <cell r="CL20693" t="str">
            <v>0001_3160</v>
          </cell>
          <cell r="CP20693" t="str">
            <v>TRADES</v>
          </cell>
          <cell r="CR20693" t="str">
            <v>CERTIFIED POWER LINE PERSON</v>
          </cell>
          <cell r="CS20693" t="str">
            <v>DS</v>
          </cell>
        </row>
        <row r="20694">
          <cell r="Q20694" t="str">
            <v>0001_1910 - OE Dev&amp;Perf</v>
          </cell>
          <cell r="R20694">
            <v>1</v>
          </cell>
          <cell r="AY20694">
            <v>66744.953269466874</v>
          </cell>
          <cell r="CJ20694">
            <v>0</v>
          </cell>
          <cell r="CK20694">
            <v>0</v>
          </cell>
          <cell r="CL20694" t="str">
            <v>0001_1910</v>
          </cell>
          <cell r="CP20694" t="str">
            <v>ADMINISTRATIVE_MGT</v>
          </cell>
          <cell r="CR20694" t="str">
            <v>OD COORDINATOR</v>
          </cell>
          <cell r="CS20694" t="str">
            <v>OE&amp;EHS</v>
          </cell>
        </row>
        <row r="20695">
          <cell r="Q20695" t="str">
            <v>0001_3160 - Distribution Projects West</v>
          </cell>
          <cell r="R20695">
            <v>1</v>
          </cell>
          <cell r="AY20695">
            <v>100462.08403820421</v>
          </cell>
          <cell r="CJ20695">
            <v>0</v>
          </cell>
          <cell r="CK20695">
            <v>0</v>
          </cell>
          <cell r="CL20695" t="str">
            <v>0001_3160</v>
          </cell>
          <cell r="CP20695" t="str">
            <v>TRADES</v>
          </cell>
          <cell r="CR20695" t="str">
            <v>CERT CREW LEADER, LINE</v>
          </cell>
          <cell r="CS20695" t="str">
            <v>DS</v>
          </cell>
        </row>
        <row r="20696">
          <cell r="Q20696" t="str">
            <v>0001_3130 - Distribution Projects Centre</v>
          </cell>
          <cell r="R20696">
            <v>1</v>
          </cell>
          <cell r="AY20696">
            <v>77804.580403781583</v>
          </cell>
          <cell r="CJ20696">
            <v>0</v>
          </cell>
          <cell r="CK20696">
            <v>0</v>
          </cell>
          <cell r="CL20696" t="str">
            <v>0001_3130</v>
          </cell>
          <cell r="CP20696" t="str">
            <v>NONTRADES</v>
          </cell>
          <cell r="CR20696" t="str">
            <v>PLANT MECHANIC</v>
          </cell>
          <cell r="CS20696" t="str">
            <v>DS</v>
          </cell>
        </row>
        <row r="20697">
          <cell r="Q20697" t="str">
            <v>0001_1782 - Services &amp; Applications</v>
          </cell>
          <cell r="R20697">
            <v>1</v>
          </cell>
          <cell r="AY20697">
            <v>119001.5185990311</v>
          </cell>
          <cell r="CJ20697">
            <v>0</v>
          </cell>
          <cell r="CK20697">
            <v>0</v>
          </cell>
          <cell r="CL20697" t="str">
            <v>0001_1782</v>
          </cell>
          <cell r="CP20697" t="str">
            <v>PROFESSIONAL</v>
          </cell>
          <cell r="CR20697" t="str">
            <v>SYSTEMS CONSULTANT</v>
          </cell>
          <cell r="CS20697" t="str">
            <v>IT</v>
          </cell>
        </row>
        <row r="20698">
          <cell r="Q20698" t="str">
            <v>0001_4250 - Metering &amp; Field Services</v>
          </cell>
          <cell r="R20698">
            <v>1</v>
          </cell>
          <cell r="AY20698">
            <v>86368.89676673268</v>
          </cell>
          <cell r="CJ20698">
            <v>0</v>
          </cell>
          <cell r="CK20698">
            <v>0</v>
          </cell>
          <cell r="CL20698" t="str">
            <v>0001_4250</v>
          </cell>
          <cell r="CP20698" t="str">
            <v>TRADES</v>
          </cell>
          <cell r="CR20698" t="str">
            <v>CERT METER MECHANIC / TESTER</v>
          </cell>
          <cell r="CS20698" t="str">
            <v>DG</v>
          </cell>
        </row>
        <row r="20699">
          <cell r="Q20699" t="str">
            <v>0001_3160 - Distribution Projects West</v>
          </cell>
          <cell r="R20699">
            <v>1</v>
          </cell>
          <cell r="AY20699">
            <v>87008.017735248039</v>
          </cell>
          <cell r="CJ20699">
            <v>0</v>
          </cell>
          <cell r="CK20699">
            <v>0</v>
          </cell>
          <cell r="CL20699" t="str">
            <v>0001_3160</v>
          </cell>
          <cell r="CP20699" t="str">
            <v>TRADES</v>
          </cell>
          <cell r="CR20699" t="str">
            <v>CPLP - APPRENTICE</v>
          </cell>
          <cell r="CS20699" t="str">
            <v>DS</v>
          </cell>
        </row>
        <row r="20700">
          <cell r="Q20700" t="str">
            <v>0001_3160 - Distribution Projects West</v>
          </cell>
          <cell r="R20700">
            <v>1</v>
          </cell>
          <cell r="AY20700">
            <v>97967.747806621264</v>
          </cell>
          <cell r="CJ20700">
            <v>0</v>
          </cell>
          <cell r="CK20700">
            <v>0</v>
          </cell>
          <cell r="CL20700" t="str">
            <v>0001_3160</v>
          </cell>
          <cell r="CP20700" t="str">
            <v>TECHNICAL</v>
          </cell>
          <cell r="CR20700" t="str">
            <v>ENGINEERING TECHNOLOGIST LEVEL II</v>
          </cell>
          <cell r="CS20700" t="str">
            <v>DS</v>
          </cell>
        </row>
        <row r="20701">
          <cell r="Q20701" t="str">
            <v>0001_3720 - Customer and Reliability Services</v>
          </cell>
          <cell r="R20701">
            <v>1</v>
          </cell>
          <cell r="AY20701">
            <v>74710.321035939443</v>
          </cell>
          <cell r="CJ20701">
            <v>0</v>
          </cell>
          <cell r="CK20701">
            <v>0</v>
          </cell>
          <cell r="CL20701" t="str">
            <v>0001_3720</v>
          </cell>
          <cell r="CP20701" t="str">
            <v>CLERICAL_UNION</v>
          </cell>
          <cell r="CR20701" t="str">
            <v>SENIOR OFFICE CLERK LEVEL I</v>
          </cell>
          <cell r="CS20701" t="str">
            <v>DG</v>
          </cell>
        </row>
        <row r="20702">
          <cell r="Q20702" t="str">
            <v>0001_3160 - Distribution Projects West</v>
          </cell>
          <cell r="R20702">
            <v>1</v>
          </cell>
          <cell r="AY20702">
            <v>114467.63898590767</v>
          </cell>
          <cell r="CJ20702">
            <v>0</v>
          </cell>
          <cell r="CK20702">
            <v>-90670.96</v>
          </cell>
          <cell r="CL20702" t="str">
            <v>0001_3160</v>
          </cell>
          <cell r="CP20702" t="str">
            <v>SUPERVISORY</v>
          </cell>
          <cell r="CR20702" t="str">
            <v>SUPERVISOR, CONSTRUCTION &amp; MAINTENANCE</v>
          </cell>
          <cell r="CS20702" t="str">
            <v>DS</v>
          </cell>
        </row>
        <row r="20703">
          <cell r="Q20703" t="str">
            <v>0001_3620 - Program Support Office</v>
          </cell>
          <cell r="R20703">
            <v>1</v>
          </cell>
          <cell r="AY20703">
            <v>114030.66479077848</v>
          </cell>
          <cell r="CJ20703">
            <v>0</v>
          </cell>
          <cell r="CK20703">
            <v>-85804.66</v>
          </cell>
          <cell r="CL20703" t="str">
            <v>0001_3620</v>
          </cell>
          <cell r="CP20703" t="str">
            <v>SUPERVISORY</v>
          </cell>
          <cell r="CR20703" t="str">
            <v>SUPERVISOR, CONSTRUCTION &amp; MAINTENANCE</v>
          </cell>
          <cell r="CS20703" t="str">
            <v>DS</v>
          </cell>
        </row>
        <row r="20704">
          <cell r="Q20704" t="str">
            <v>0001_1345 - IFRS</v>
          </cell>
          <cell r="R20704">
            <v>1</v>
          </cell>
          <cell r="AY20704">
            <v>108782.65548334374</v>
          </cell>
          <cell r="CJ20704">
            <v>0</v>
          </cell>
          <cell r="CK20704">
            <v>0</v>
          </cell>
          <cell r="CL20704" t="str">
            <v>0001_1345</v>
          </cell>
          <cell r="CP20704" t="str">
            <v>PROFESSIONAL</v>
          </cell>
          <cell r="CR20704" t="str">
            <v>SENIOR FINANCIAL ADVISOR, IFRS</v>
          </cell>
          <cell r="CS20704" t="str">
            <v>Fin.</v>
          </cell>
        </row>
        <row r="20705">
          <cell r="Q20705" t="str">
            <v>0001_1342 - Finance-Customer &amp; Support Operation</v>
          </cell>
          <cell r="R20705">
            <v>1</v>
          </cell>
          <cell r="AY20705">
            <v>104466.07508395182</v>
          </cell>
          <cell r="CJ20705">
            <v>0</v>
          </cell>
          <cell r="CK20705">
            <v>0</v>
          </cell>
          <cell r="CL20705" t="str">
            <v>0001_1342</v>
          </cell>
          <cell r="CP20705" t="str">
            <v>PROFESSIONAL</v>
          </cell>
          <cell r="CR20705" t="str">
            <v>SENIOR FINANCIAL ANALYST</v>
          </cell>
          <cell r="CS20705" t="str">
            <v>Fin.</v>
          </cell>
        </row>
        <row r="20706">
          <cell r="Q20706" t="str">
            <v>0001_2200 - System Reliability</v>
          </cell>
          <cell r="R20706">
            <v>1</v>
          </cell>
          <cell r="AY20706">
            <v>118837.77676637408</v>
          </cell>
          <cell r="CJ20706">
            <v>0</v>
          </cell>
          <cell r="CK20706">
            <v>-125105.5</v>
          </cell>
          <cell r="CL20706" t="str">
            <v>0001_2200</v>
          </cell>
          <cell r="CP20706" t="str">
            <v>PROFESSIONAL</v>
          </cell>
          <cell r="CR20706" t="str">
            <v>ENGINEER</v>
          </cell>
          <cell r="CS20706" t="str">
            <v>AM</v>
          </cell>
        </row>
        <row r="20707">
          <cell r="Q20707" t="str">
            <v>0001_5200 - Facilities</v>
          </cell>
          <cell r="R20707">
            <v>1</v>
          </cell>
          <cell r="AY20707">
            <v>106919.26780875518</v>
          </cell>
          <cell r="CJ20707">
            <v>0</v>
          </cell>
          <cell r="CK20707">
            <v>0</v>
          </cell>
          <cell r="CL20707" t="str">
            <v>0001_5200</v>
          </cell>
          <cell r="CP20707" t="str">
            <v>SUPERVISORY</v>
          </cell>
          <cell r="CR20707" t="str">
            <v>SUPERVISOR, PROPERTY OPERATION &amp; MAINT</v>
          </cell>
          <cell r="CS20707" t="str">
            <v>Faclt.</v>
          </cell>
        </row>
        <row r="20708">
          <cell r="Q20708" t="str">
            <v>0001_2200 - System Reliability</v>
          </cell>
          <cell r="R20708">
            <v>1</v>
          </cell>
          <cell r="AY20708">
            <v>125973.92004408262</v>
          </cell>
          <cell r="CJ20708">
            <v>0</v>
          </cell>
          <cell r="CK20708">
            <v>-135517.69</v>
          </cell>
          <cell r="CL20708" t="str">
            <v>0001_2200</v>
          </cell>
          <cell r="CP20708" t="str">
            <v>SUPERVISORY</v>
          </cell>
          <cell r="CR20708" t="str">
            <v>SUPERVISOR, PROJECT PLANNING-WEST</v>
          </cell>
          <cell r="CS20708" t="str">
            <v>AM</v>
          </cell>
        </row>
        <row r="20709">
          <cell r="Q20709" t="str">
            <v>0001_2400 - Policy &amp; Standards</v>
          </cell>
          <cell r="R20709">
            <v>1</v>
          </cell>
          <cell r="AY20709">
            <v>101011.4725757047</v>
          </cell>
          <cell r="CJ20709">
            <v>0</v>
          </cell>
          <cell r="CK20709">
            <v>-73194.829999999987</v>
          </cell>
          <cell r="CL20709" t="str">
            <v>0001_2400</v>
          </cell>
          <cell r="CP20709" t="str">
            <v>PROFESSIONAL</v>
          </cell>
          <cell r="CR20709" t="str">
            <v>ENGINEER</v>
          </cell>
          <cell r="CS20709" t="str">
            <v>AM</v>
          </cell>
        </row>
        <row r="20710">
          <cell r="Q20710" t="str">
            <v>0001_1343 - Finance-Operations</v>
          </cell>
          <cell r="R20710">
            <v>1</v>
          </cell>
          <cell r="AY20710">
            <v>162731.8720695904</v>
          </cell>
          <cell r="CJ20710">
            <v>0</v>
          </cell>
          <cell r="CK20710">
            <v>0</v>
          </cell>
          <cell r="CL20710" t="str">
            <v>0001_1343</v>
          </cell>
          <cell r="CP20710" t="str">
            <v>MANAGERIAL</v>
          </cell>
          <cell r="CR20710" t="str">
            <v>MANAGER, FINANCE, DIST OPERATIONS</v>
          </cell>
          <cell r="CS20710" t="str">
            <v>Fin.</v>
          </cell>
        </row>
        <row r="20711">
          <cell r="Q20711" t="str">
            <v>0001_3720 - Customer and Reliability Services</v>
          </cell>
          <cell r="R20711">
            <v>1</v>
          </cell>
          <cell r="AY20711">
            <v>87008.310033718997</v>
          </cell>
          <cell r="CJ20711">
            <v>0</v>
          </cell>
          <cell r="CK20711">
            <v>0</v>
          </cell>
          <cell r="CL20711" t="str">
            <v>0001_3720</v>
          </cell>
          <cell r="CP20711" t="str">
            <v>TRADES</v>
          </cell>
          <cell r="CR20711" t="str">
            <v>CPCP - APPRENTICE</v>
          </cell>
          <cell r="CS20711" t="str">
            <v>DG</v>
          </cell>
        </row>
        <row r="20712">
          <cell r="Q20712" t="str">
            <v>0001_3130 - Distribution Projects Centre</v>
          </cell>
          <cell r="R20712">
            <v>1</v>
          </cell>
          <cell r="AY20712">
            <v>87008.310033718997</v>
          </cell>
          <cell r="CJ20712">
            <v>0</v>
          </cell>
          <cell r="CK20712">
            <v>0</v>
          </cell>
          <cell r="CL20712" t="str">
            <v>0001_3130</v>
          </cell>
          <cell r="CP20712" t="str">
            <v>TRADES</v>
          </cell>
          <cell r="CR20712" t="str">
            <v>CPCP - APPRENTICE</v>
          </cell>
          <cell r="CS20712" t="str">
            <v>DS</v>
          </cell>
        </row>
        <row r="20713">
          <cell r="Q20713" t="str">
            <v>0001_1343 - Finance-Operations</v>
          </cell>
          <cell r="R20713">
            <v>1</v>
          </cell>
          <cell r="AY20713">
            <v>126699.08633573136</v>
          </cell>
          <cell r="CJ20713">
            <v>0</v>
          </cell>
          <cell r="CK20713">
            <v>0</v>
          </cell>
          <cell r="CL20713" t="str">
            <v>0001_1343</v>
          </cell>
          <cell r="CP20713" t="str">
            <v>SUPERVISORY</v>
          </cell>
          <cell r="CR20713" t="str">
            <v>SUPERVISOR, FINANCE DIST. OPERATIONS</v>
          </cell>
          <cell r="CS20713" t="str">
            <v>Fin.</v>
          </cell>
        </row>
        <row r="20714">
          <cell r="Q20714" t="str">
            <v>0001_3130 - Distribution Projects Centre</v>
          </cell>
          <cell r="R20714">
            <v>1</v>
          </cell>
          <cell r="AY20714">
            <v>87008.310033718997</v>
          </cell>
          <cell r="CJ20714">
            <v>0</v>
          </cell>
          <cell r="CK20714">
            <v>0</v>
          </cell>
          <cell r="CL20714" t="str">
            <v>0001_3130</v>
          </cell>
          <cell r="CP20714" t="str">
            <v>TRADES</v>
          </cell>
          <cell r="CR20714" t="str">
            <v>CPCP - APPRENTICE</v>
          </cell>
          <cell r="CS20714" t="str">
            <v>DS</v>
          </cell>
        </row>
        <row r="20715">
          <cell r="Q20715" t="str">
            <v>0001_3160 - Distribution Projects West</v>
          </cell>
          <cell r="R20715">
            <v>1</v>
          </cell>
          <cell r="AY20715">
            <v>87008.310033718997</v>
          </cell>
          <cell r="CJ20715">
            <v>0</v>
          </cell>
          <cell r="CK20715">
            <v>0</v>
          </cell>
          <cell r="CL20715" t="str">
            <v>0001_3160</v>
          </cell>
          <cell r="CP20715" t="str">
            <v>TRADES</v>
          </cell>
          <cell r="CR20715" t="str">
            <v>CPCP - APPRENTICE</v>
          </cell>
          <cell r="CS20715" t="str">
            <v>DS</v>
          </cell>
        </row>
        <row r="20716">
          <cell r="Q20716" t="str">
            <v>0001_1342 - Finance-Customer &amp; Support Operation</v>
          </cell>
          <cell r="R20716">
            <v>1</v>
          </cell>
          <cell r="AY20716">
            <v>101183.22025170244</v>
          </cell>
          <cell r="CJ20716">
            <v>0</v>
          </cell>
          <cell r="CK20716">
            <v>0</v>
          </cell>
          <cell r="CL20716" t="str">
            <v>0001_1342</v>
          </cell>
          <cell r="CP20716" t="str">
            <v>PROFESSIONAL</v>
          </cell>
          <cell r="CR20716" t="str">
            <v>SENIOR FINANCIAL ANALYST</v>
          </cell>
          <cell r="CS20716" t="str">
            <v>Fin.</v>
          </cell>
        </row>
        <row r="20717">
          <cell r="Q20717" t="str">
            <v>0001_3130 - Distribution Projects Centre</v>
          </cell>
          <cell r="R20717">
            <v>1</v>
          </cell>
          <cell r="AY20717">
            <v>87008.310033718997</v>
          </cell>
          <cell r="CJ20717">
            <v>0</v>
          </cell>
          <cell r="CK20717">
            <v>0</v>
          </cell>
          <cell r="CL20717" t="str">
            <v>0001_3130</v>
          </cell>
          <cell r="CP20717" t="str">
            <v>TRADES</v>
          </cell>
          <cell r="CR20717" t="str">
            <v>CPCP - APPRENTICE</v>
          </cell>
          <cell r="CS20717" t="str">
            <v>DS</v>
          </cell>
        </row>
        <row r="20718">
          <cell r="Q20718" t="str">
            <v>0001_1343 - Finance-Operations</v>
          </cell>
          <cell r="R20718">
            <v>1</v>
          </cell>
          <cell r="AY20718">
            <v>98483.345244304423</v>
          </cell>
          <cell r="CJ20718">
            <v>0</v>
          </cell>
          <cell r="CK20718">
            <v>0</v>
          </cell>
          <cell r="CL20718" t="str">
            <v>0001_1343</v>
          </cell>
          <cell r="CP20718" t="str">
            <v>PROFESSIONAL</v>
          </cell>
          <cell r="CR20718" t="str">
            <v>FINANCIAL ANALYST</v>
          </cell>
          <cell r="CS20718" t="str">
            <v>Fin.</v>
          </cell>
        </row>
        <row r="20719">
          <cell r="Q20719" t="str">
            <v>0001_1910 - OE Dev&amp;Perf</v>
          </cell>
          <cell r="R20719">
            <v>1</v>
          </cell>
          <cell r="AY20719">
            <v>108575.78660744881</v>
          </cell>
          <cell r="CJ20719">
            <v>0</v>
          </cell>
          <cell r="CK20719">
            <v>0</v>
          </cell>
          <cell r="CL20719" t="str">
            <v>0001_1910</v>
          </cell>
          <cell r="CP20719" t="str">
            <v>SUPERVISORY</v>
          </cell>
          <cell r="CR20719" t="str">
            <v>ODP LEAD</v>
          </cell>
          <cell r="CS20719" t="str">
            <v>OE&amp;EHS</v>
          </cell>
        </row>
        <row r="20720">
          <cell r="Q20720" t="str">
            <v>0001_3160 - Distribution Projects West</v>
          </cell>
          <cell r="R20720">
            <v>1</v>
          </cell>
          <cell r="AY20720">
            <v>88976.03184709682</v>
          </cell>
          <cell r="CJ20720">
            <v>0</v>
          </cell>
          <cell r="CK20720">
            <v>0</v>
          </cell>
          <cell r="CL20720" t="str">
            <v>0001_3160</v>
          </cell>
          <cell r="CP20720" t="str">
            <v>TECHNICAL</v>
          </cell>
          <cell r="CR20720" t="str">
            <v>ENGINEERING TECHNOLOGIST LEVEL I</v>
          </cell>
          <cell r="CS20720" t="str">
            <v>DS</v>
          </cell>
        </row>
        <row r="20721">
          <cell r="Q20721" t="str">
            <v>0001_3160 - Distribution Projects West</v>
          </cell>
          <cell r="R20721">
            <v>1</v>
          </cell>
          <cell r="AY20721">
            <v>81039.592304270904</v>
          </cell>
          <cell r="CJ20721">
            <v>0</v>
          </cell>
          <cell r="CK20721">
            <v>0</v>
          </cell>
          <cell r="CL20721" t="str">
            <v>0001_3160</v>
          </cell>
          <cell r="CP20721" t="str">
            <v>TRADES</v>
          </cell>
          <cell r="CR20721" t="str">
            <v>CPCP - APPRENTICE</v>
          </cell>
          <cell r="CS20721" t="str">
            <v>DS</v>
          </cell>
        </row>
        <row r="20722">
          <cell r="Q20722" t="str">
            <v>0001_4330 - Customer Offers &amp; Sustainment</v>
          </cell>
          <cell r="R20722">
            <v>1</v>
          </cell>
          <cell r="AY20722">
            <v>87008.310033718997</v>
          </cell>
          <cell r="CJ20722">
            <v>0</v>
          </cell>
          <cell r="CK20722">
            <v>0</v>
          </cell>
          <cell r="CL20722" t="str">
            <v>0001_4330</v>
          </cell>
          <cell r="CP20722" t="str">
            <v>TRADES</v>
          </cell>
          <cell r="CR20722" t="str">
            <v>CPCP - APPRENTICE</v>
          </cell>
          <cell r="CS20722" t="str">
            <v>DS</v>
          </cell>
        </row>
        <row r="20723">
          <cell r="Q20723" t="str">
            <v>0008_8220 Construction</v>
          </cell>
          <cell r="R20723">
            <v>1</v>
          </cell>
          <cell r="AY20723">
            <v>163350.15042834595</v>
          </cell>
          <cell r="CJ20723">
            <v>0</v>
          </cell>
          <cell r="CK20723">
            <v>0</v>
          </cell>
          <cell r="CL20723" t="str">
            <v>0008_8220</v>
          </cell>
          <cell r="CP20723" t="str">
            <v>MANAGERIAL</v>
          </cell>
          <cell r="CR20723" t="str">
            <v>MANAGER, GENERATION PROJ CONSTRUCTION</v>
          </cell>
          <cell r="CS20723" t="str">
            <v>Gen.</v>
          </cell>
        </row>
        <row r="20724">
          <cell r="Q20724" t="str">
            <v>0001_3160 - Distribution Projects West</v>
          </cell>
          <cell r="R20724">
            <v>1</v>
          </cell>
          <cell r="AY20724">
            <v>82608.10556653628</v>
          </cell>
          <cell r="CJ20724">
            <v>0</v>
          </cell>
          <cell r="CK20724">
            <v>0</v>
          </cell>
          <cell r="CL20724" t="str">
            <v>0001_3160</v>
          </cell>
          <cell r="CP20724" t="str">
            <v>TRADES</v>
          </cell>
          <cell r="CR20724" t="str">
            <v>CPLP - APPRENTICES</v>
          </cell>
          <cell r="CS20724" t="str">
            <v>DS</v>
          </cell>
        </row>
        <row r="20725">
          <cell r="Q20725" t="str">
            <v>0001_3110 - Distribution Projects East</v>
          </cell>
          <cell r="R20725">
            <v>1</v>
          </cell>
          <cell r="AY20725">
            <v>94908.269334527315</v>
          </cell>
          <cell r="CJ20725">
            <v>0</v>
          </cell>
          <cell r="CK20725">
            <v>0</v>
          </cell>
          <cell r="CL20725" t="str">
            <v>0001_3110</v>
          </cell>
          <cell r="CP20725" t="str">
            <v>TECHNICAL</v>
          </cell>
          <cell r="CR20725" t="str">
            <v>ENGINEERING TECHNOLOGIST LEVEL II</v>
          </cell>
          <cell r="CS20725" t="str">
            <v>DS</v>
          </cell>
        </row>
        <row r="20726">
          <cell r="Q20726" t="str">
            <v>0001_3130 - Distribution Projects Centre</v>
          </cell>
          <cell r="R20726">
            <v>1</v>
          </cell>
          <cell r="AY20726">
            <v>117053.26236851781</v>
          </cell>
          <cell r="CJ20726">
            <v>0</v>
          </cell>
          <cell r="CK20726">
            <v>-84309.050000000017</v>
          </cell>
          <cell r="CL20726" t="str">
            <v>0001_3130</v>
          </cell>
          <cell r="CP20726" t="str">
            <v>SUPERVISORY</v>
          </cell>
          <cell r="CR20726" t="str">
            <v>SUPERVISOR, DESIGN</v>
          </cell>
          <cell r="CS20726" t="str">
            <v>DS</v>
          </cell>
        </row>
        <row r="20727">
          <cell r="Q20727" t="str">
            <v>0001_5100 - Equipment Services</v>
          </cell>
          <cell r="R20727">
            <v>1</v>
          </cell>
          <cell r="AY20727">
            <v>120103.47046823101</v>
          </cell>
          <cell r="CJ20727">
            <v>0</v>
          </cell>
          <cell r="CK20727">
            <v>0</v>
          </cell>
          <cell r="CL20727" t="str">
            <v>0001_5100</v>
          </cell>
          <cell r="CP20727" t="str">
            <v>SUPERVISORY</v>
          </cell>
          <cell r="CR20727" t="str">
            <v>SUPERVISOR, FLEET ASSETS &amp; MAINTENANCE</v>
          </cell>
          <cell r="CS20727" t="str">
            <v>AM</v>
          </cell>
        </row>
        <row r="20728">
          <cell r="Q20728" t="str">
            <v>0001_3130 - Distribution Projects Centre</v>
          </cell>
          <cell r="R20728">
            <v>1</v>
          </cell>
          <cell r="AY20728">
            <v>100984.4496869601</v>
          </cell>
          <cell r="CJ20728">
            <v>0</v>
          </cell>
          <cell r="CK20728">
            <v>0</v>
          </cell>
          <cell r="CL20728" t="str">
            <v>0001_3130</v>
          </cell>
          <cell r="CP20728" t="str">
            <v>NONTRADES</v>
          </cell>
          <cell r="CR20728" t="str">
            <v>CREW LEADER, PLANT MECHANIC</v>
          </cell>
          <cell r="CS20728" t="str">
            <v>DS</v>
          </cell>
        </row>
        <row r="20729">
          <cell r="Q20729" t="str">
            <v>0001_2530 - Acquisition Serv</v>
          </cell>
          <cell r="R20729">
            <v>1</v>
          </cell>
          <cell r="AY20729">
            <v>119392.36232763197</v>
          </cell>
          <cell r="CJ20729">
            <v>0</v>
          </cell>
          <cell r="CK20729">
            <v>0</v>
          </cell>
          <cell r="CL20729" t="str">
            <v>0001_2530</v>
          </cell>
          <cell r="CP20729" t="str">
            <v>SUPERVISORY</v>
          </cell>
          <cell r="CR20729" t="str">
            <v>SUPERVISOR, ACQUISITION SERVICES</v>
          </cell>
          <cell r="CS20729" t="str">
            <v>AM</v>
          </cell>
        </row>
        <row r="20730">
          <cell r="Q20730" t="str">
            <v>0001_1325 - Finance</v>
          </cell>
          <cell r="R20730">
            <v>1</v>
          </cell>
          <cell r="AY20730">
            <v>124208.4505747535</v>
          </cell>
          <cell r="CJ20730">
            <v>0</v>
          </cell>
          <cell r="CK20730">
            <v>0</v>
          </cell>
          <cell r="CL20730" t="str">
            <v>0001_1325</v>
          </cell>
          <cell r="CP20730" t="str">
            <v>SUPERVISORY</v>
          </cell>
          <cell r="CR20730" t="str">
            <v>SUPERVISOR, FINANCIAL REPORTING</v>
          </cell>
          <cell r="CS20730" t="str">
            <v>Fin.</v>
          </cell>
        </row>
        <row r="20731">
          <cell r="Q20731" t="str">
            <v>0001_1341 - Financial Reporting &amp; Compliance</v>
          </cell>
          <cell r="R20731">
            <v>1</v>
          </cell>
          <cell r="AY20731">
            <v>58743.285512598784</v>
          </cell>
          <cell r="CJ20731">
            <v>0</v>
          </cell>
          <cell r="CK20731">
            <v>0</v>
          </cell>
          <cell r="CL20731" t="str">
            <v>0001_1341</v>
          </cell>
          <cell r="CP20731" t="str">
            <v>ADMINISTRATIVE_MGT</v>
          </cell>
          <cell r="CR20731" t="str">
            <v>ADMINISTRATIVE ASSISTANT LEVEL I</v>
          </cell>
          <cell r="CS20731" t="str">
            <v>Fin.</v>
          </cell>
        </row>
        <row r="20732">
          <cell r="Q20732" t="str">
            <v>0001_3130 - Distribution Projects Centre</v>
          </cell>
          <cell r="R20732">
            <v>1</v>
          </cell>
          <cell r="AY20732">
            <v>88976.03184709682</v>
          </cell>
          <cell r="CJ20732">
            <v>0</v>
          </cell>
          <cell r="CK20732">
            <v>0</v>
          </cell>
          <cell r="CL20732" t="str">
            <v>0001_3130</v>
          </cell>
          <cell r="CP20732" t="str">
            <v>TECHNICAL</v>
          </cell>
          <cell r="CR20732" t="str">
            <v>ENGINEERING TECHNOLOGIST LEVEL I</v>
          </cell>
          <cell r="CS20732" t="str">
            <v>DS</v>
          </cell>
        </row>
        <row r="20733">
          <cell r="Q20733" t="str">
            <v>0008_8140 CDM Business &amp; Regulatory Reporting</v>
          </cell>
          <cell r="R20733">
            <v>1</v>
          </cell>
          <cell r="AY20733">
            <v>0</v>
          </cell>
          <cell r="CJ20733">
            <v>0</v>
          </cell>
          <cell r="CK20733">
            <v>0</v>
          </cell>
          <cell r="CL20733" t="str">
            <v>0008_8140</v>
          </cell>
          <cell r="CP20733" t="str">
            <v>ADMINISTRATIVE_MGT</v>
          </cell>
          <cell r="CR20733" t="str">
            <v>CDM COORDINATOR - CONTRACT</v>
          </cell>
          <cell r="CS20733" t="str">
            <v>CDM</v>
          </cell>
        </row>
        <row r="20734">
          <cell r="Q20734" t="str">
            <v>0001_5200 - Facilities</v>
          </cell>
          <cell r="R20734">
            <v>1</v>
          </cell>
          <cell r="AY20734">
            <v>91539.896470867679</v>
          </cell>
          <cell r="CJ20734">
            <v>0</v>
          </cell>
          <cell r="CK20734">
            <v>0</v>
          </cell>
          <cell r="CL20734" t="str">
            <v>0001_5200</v>
          </cell>
          <cell r="CP20734" t="str">
            <v>TRADES</v>
          </cell>
          <cell r="CR20734" t="str">
            <v>BUILDING SYSTEM TECHNICIAN</v>
          </cell>
          <cell r="CS20734" t="str">
            <v>Faclt.</v>
          </cell>
        </row>
        <row r="20735">
          <cell r="Q20735" t="str">
            <v>0001_2400 - Policy &amp; Standards</v>
          </cell>
          <cell r="R20735">
            <v>1</v>
          </cell>
          <cell r="AY20735">
            <v>176742.7312494806</v>
          </cell>
          <cell r="CJ20735">
            <v>0</v>
          </cell>
          <cell r="CK20735">
            <v>0</v>
          </cell>
          <cell r="CL20735" t="str">
            <v>0001_2400</v>
          </cell>
          <cell r="CP20735" t="str">
            <v>MANAGERIAL</v>
          </cell>
          <cell r="CR20735" t="str">
            <v>MANAGER, STANDARDS &amp; POLICY PLANNING</v>
          </cell>
          <cell r="CS20735" t="str">
            <v>AM</v>
          </cell>
        </row>
        <row r="20736">
          <cell r="Q20736" t="str">
            <v>0001_1330 - Fin-Corporate Tax</v>
          </cell>
          <cell r="R20736">
            <v>1</v>
          </cell>
          <cell r="AY20736">
            <v>105981.59265624764</v>
          </cell>
          <cell r="CJ20736">
            <v>0</v>
          </cell>
          <cell r="CK20736">
            <v>0</v>
          </cell>
          <cell r="CL20736" t="str">
            <v>0001_1330</v>
          </cell>
          <cell r="CP20736" t="str">
            <v>PROFESSIONAL</v>
          </cell>
          <cell r="CR20736" t="str">
            <v>SENIOR TAX CONSULTANT</v>
          </cell>
          <cell r="CS20736" t="str">
            <v>Fin.</v>
          </cell>
        </row>
        <row r="20737">
          <cell r="Q20737" t="str">
            <v>0001_1782 - Services &amp; Applications</v>
          </cell>
          <cell r="R20737">
            <v>1</v>
          </cell>
          <cell r="AY20737">
            <v>104531.617194438</v>
          </cell>
          <cell r="CJ20737">
            <v>0</v>
          </cell>
          <cell r="CK20737">
            <v>0</v>
          </cell>
          <cell r="CL20737" t="str">
            <v>0001_1782</v>
          </cell>
          <cell r="CP20737" t="str">
            <v>PROFESSIONAL</v>
          </cell>
          <cell r="CR20737" t="str">
            <v>CLIENT CONSULTANT</v>
          </cell>
          <cell r="CS20737" t="str">
            <v>IT</v>
          </cell>
        </row>
        <row r="20738">
          <cell r="Q20738" t="str">
            <v>0008_8120 CDM Program Development</v>
          </cell>
          <cell r="R20738">
            <v>1</v>
          </cell>
          <cell r="AY20738">
            <v>0</v>
          </cell>
          <cell r="CJ20738">
            <v>0</v>
          </cell>
          <cell r="CK20738">
            <v>0</v>
          </cell>
          <cell r="CL20738" t="str">
            <v>0008_8120</v>
          </cell>
          <cell r="CP20738" t="str">
            <v>PROFESSIONAL</v>
          </cell>
          <cell r="CR20738" t="str">
            <v>PROJECT MANAGER - CONTRACT</v>
          </cell>
          <cell r="CS20738" t="str">
            <v>CDM</v>
          </cell>
        </row>
        <row r="20739">
          <cell r="Q20739" t="str">
            <v>0001_3160 - Distribution Projects West</v>
          </cell>
          <cell r="R20739">
            <v>1</v>
          </cell>
          <cell r="AY20739">
            <v>82232.711501150494</v>
          </cell>
          <cell r="CJ20739">
            <v>0</v>
          </cell>
          <cell r="CK20739">
            <v>0</v>
          </cell>
          <cell r="CL20739" t="str">
            <v>0001_3160</v>
          </cell>
          <cell r="CP20739" t="str">
            <v>TECHNICAL</v>
          </cell>
          <cell r="CR20739" t="str">
            <v>ENGINEERING TECHNOLOGIST LEVEL I</v>
          </cell>
          <cell r="CS20739" t="str">
            <v>DS</v>
          </cell>
        </row>
        <row r="20740">
          <cell r="Q20740" t="str">
            <v>0001_1782 - Services &amp; Applications</v>
          </cell>
          <cell r="R20740">
            <v>1</v>
          </cell>
          <cell r="AY20740">
            <v>104123.41633088337</v>
          </cell>
          <cell r="CJ20740">
            <v>0</v>
          </cell>
          <cell r="CK20740">
            <v>0</v>
          </cell>
          <cell r="CL20740" t="str">
            <v>0001_1782</v>
          </cell>
          <cell r="CP20740" t="str">
            <v>PROFESSIONAL</v>
          </cell>
          <cell r="CR20740" t="str">
            <v>SENIOR INFRASTRUCTURE TECH CONSULTANT</v>
          </cell>
          <cell r="CS20740" t="str">
            <v>IT</v>
          </cell>
        </row>
        <row r="20741">
          <cell r="Q20741" t="str">
            <v>0001_1750 - IT Services and Infrastructure</v>
          </cell>
          <cell r="R20741">
            <v>1</v>
          </cell>
          <cell r="AY20741">
            <v>112620.89346234486</v>
          </cell>
          <cell r="CJ20741">
            <v>0</v>
          </cell>
          <cell r="CK20741">
            <v>0</v>
          </cell>
          <cell r="CL20741" t="str">
            <v>0001_1750</v>
          </cell>
          <cell r="CP20741" t="str">
            <v>PROFESSIONAL</v>
          </cell>
          <cell r="CR20741" t="str">
            <v>SENIOR INFRASTRUCTURE TECH CONSULTANT</v>
          </cell>
          <cell r="CS20741" t="str">
            <v>IT</v>
          </cell>
        </row>
        <row r="20742">
          <cell r="Q20742" t="str">
            <v>0001_4480 - Distribution Grid Operations</v>
          </cell>
          <cell r="R20742">
            <v>1</v>
          </cell>
          <cell r="AY20742">
            <v>115020.20359923964</v>
          </cell>
          <cell r="CJ20742">
            <v>0</v>
          </cell>
          <cell r="CK20742">
            <v>-117410.63</v>
          </cell>
          <cell r="CL20742" t="str">
            <v>0001_4480</v>
          </cell>
          <cell r="CP20742" t="str">
            <v>TRADES</v>
          </cell>
          <cell r="CR20742" t="str">
            <v>POWER SYSTEM CONTROLLER</v>
          </cell>
          <cell r="CS20742" t="str">
            <v>DG</v>
          </cell>
        </row>
        <row r="20743">
          <cell r="Q20743" t="str">
            <v>0001_4480 - Distribution Grid Operations</v>
          </cell>
          <cell r="R20743">
            <v>1</v>
          </cell>
          <cell r="AY20743">
            <v>116489.59109339272</v>
          </cell>
          <cell r="CJ20743">
            <v>0</v>
          </cell>
          <cell r="CK20743">
            <v>-114825.43999999997</v>
          </cell>
          <cell r="CL20743" t="str">
            <v>0001_4480</v>
          </cell>
          <cell r="CP20743" t="str">
            <v>PROFESSIONAL</v>
          </cell>
          <cell r="CR20743" t="str">
            <v>ENGINEER</v>
          </cell>
          <cell r="CS20743" t="str">
            <v>DG</v>
          </cell>
        </row>
        <row r="20744">
          <cell r="Q20744" t="str">
            <v>0001_1782 - Services &amp; Applications</v>
          </cell>
          <cell r="R20744">
            <v>1</v>
          </cell>
          <cell r="AY20744">
            <v>83433.164107745411</v>
          </cell>
          <cell r="CJ20744">
            <v>0</v>
          </cell>
          <cell r="CK20744">
            <v>0</v>
          </cell>
          <cell r="CL20744" t="str">
            <v>0001_1782</v>
          </cell>
          <cell r="CP20744" t="str">
            <v>CLERICAL_UNION</v>
          </cell>
          <cell r="CR20744" t="str">
            <v>PROGRAMMER/ANALYST</v>
          </cell>
          <cell r="CS20744" t="str">
            <v>IT</v>
          </cell>
        </row>
        <row r="20745">
          <cell r="Q20745" t="str">
            <v>0001_4330 - Customer Offers &amp; Sustainment</v>
          </cell>
          <cell r="R20745">
            <v>1</v>
          </cell>
          <cell r="AY20745">
            <v>94908.269334527315</v>
          </cell>
          <cell r="CJ20745">
            <v>0</v>
          </cell>
          <cell r="CK20745">
            <v>0</v>
          </cell>
          <cell r="CL20745" t="str">
            <v>0001_4330</v>
          </cell>
          <cell r="CP20745" t="str">
            <v>TECHNICAL</v>
          </cell>
          <cell r="CR20745" t="str">
            <v>ENGINEERING TECHNOLOGIST LEVEL II</v>
          </cell>
          <cell r="CS20745" t="str">
            <v>DS</v>
          </cell>
        </row>
        <row r="20746">
          <cell r="Q20746" t="str">
            <v>0001_3130 - Distribution Projects Centre</v>
          </cell>
          <cell r="R20746">
            <v>1</v>
          </cell>
          <cell r="AY20746">
            <v>95661.442666714138</v>
          </cell>
          <cell r="CJ20746">
            <v>0</v>
          </cell>
          <cell r="CK20746">
            <v>0</v>
          </cell>
          <cell r="CL20746" t="str">
            <v>0001_3130</v>
          </cell>
          <cell r="CP20746" t="str">
            <v>TECHNICAL</v>
          </cell>
          <cell r="CR20746" t="str">
            <v>ENGINEERING TECHNOLOGIST LEVEL I</v>
          </cell>
          <cell r="CS20746" t="str">
            <v>DS</v>
          </cell>
        </row>
        <row r="20747">
          <cell r="Q20747" t="str">
            <v>0001_3110 - Distribution Projects East</v>
          </cell>
          <cell r="R20747">
            <v>1</v>
          </cell>
          <cell r="AY20747">
            <v>88976.03184709682</v>
          </cell>
          <cell r="CJ20747">
            <v>0</v>
          </cell>
          <cell r="CK20747">
            <v>0</v>
          </cell>
          <cell r="CL20747" t="str">
            <v>0001_3110</v>
          </cell>
          <cell r="CP20747" t="str">
            <v>TECHNICAL</v>
          </cell>
          <cell r="CR20747" t="str">
            <v>ENGINEERING TECHNOLOGIST LEVEL I</v>
          </cell>
          <cell r="CS20747" t="str">
            <v>DS</v>
          </cell>
        </row>
        <row r="20748">
          <cell r="Q20748" t="str">
            <v>0001_2700 - Capacity Planning</v>
          </cell>
          <cell r="R20748">
            <v>1</v>
          </cell>
          <cell r="AY20748">
            <v>95070.137753206509</v>
          </cell>
          <cell r="CJ20748">
            <v>0</v>
          </cell>
          <cell r="CK20748">
            <v>-88137.15</v>
          </cell>
          <cell r="CL20748" t="str">
            <v>0001_2700</v>
          </cell>
          <cell r="CP20748" t="str">
            <v>PROFESSIONAL</v>
          </cell>
          <cell r="CR20748" t="str">
            <v>ENGINEER</v>
          </cell>
          <cell r="CS20748" t="str">
            <v>AM</v>
          </cell>
        </row>
        <row r="20749">
          <cell r="Q20749" t="str">
            <v>0001_2400 - Policy &amp; Standards</v>
          </cell>
          <cell r="R20749">
            <v>1</v>
          </cell>
          <cell r="AY20749">
            <v>95070.137753206509</v>
          </cell>
          <cell r="CJ20749">
            <v>0</v>
          </cell>
          <cell r="CK20749">
            <v>-68950.01999999999</v>
          </cell>
          <cell r="CL20749" t="str">
            <v>0001_2400</v>
          </cell>
          <cell r="CP20749" t="str">
            <v>PROFESSIONAL</v>
          </cell>
          <cell r="CR20749" t="str">
            <v>ENGINEER</v>
          </cell>
          <cell r="CS20749" t="str">
            <v>AM</v>
          </cell>
        </row>
        <row r="20750">
          <cell r="Q20750" t="str">
            <v>0001_5200 - Facilities</v>
          </cell>
          <cell r="R20750">
            <v>1</v>
          </cell>
          <cell r="AY20750">
            <v>91539.896470867679</v>
          </cell>
          <cell r="CJ20750">
            <v>0</v>
          </cell>
          <cell r="CK20750">
            <v>0</v>
          </cell>
          <cell r="CL20750" t="str">
            <v>0001_5200</v>
          </cell>
          <cell r="CP20750" t="str">
            <v>TRADES</v>
          </cell>
          <cell r="CR20750" t="str">
            <v>BUILDING SYSTEM TECHNICIAN</v>
          </cell>
          <cell r="CS20750" t="str">
            <v>Faclt.</v>
          </cell>
        </row>
        <row r="20751">
          <cell r="Q20751" t="str">
            <v>0001_2200 - System Reliability</v>
          </cell>
          <cell r="R20751">
            <v>1</v>
          </cell>
          <cell r="AY20751">
            <v>89128.802930708393</v>
          </cell>
          <cell r="CJ20751">
            <v>0</v>
          </cell>
          <cell r="CK20751">
            <v>-94203.39</v>
          </cell>
          <cell r="CL20751" t="str">
            <v>0001_2200</v>
          </cell>
          <cell r="CP20751" t="str">
            <v>PROFESSIONAL</v>
          </cell>
          <cell r="CR20751" t="str">
            <v>ENGINEER</v>
          </cell>
          <cell r="CS20751" t="str">
            <v>AM</v>
          </cell>
        </row>
        <row r="20752">
          <cell r="Q20752" t="str">
            <v>0001_3310 - Stations &amp; Distribution Automation</v>
          </cell>
          <cell r="R20752">
            <v>1</v>
          </cell>
          <cell r="AY20752">
            <v>118837.77676637408</v>
          </cell>
          <cell r="CJ20752">
            <v>0</v>
          </cell>
          <cell r="CK20752">
            <v>-89863.949999999983</v>
          </cell>
          <cell r="CL20752" t="str">
            <v>0001_3310</v>
          </cell>
          <cell r="CP20752" t="str">
            <v>PROFESSIONAL</v>
          </cell>
          <cell r="CR20752" t="str">
            <v>ENGINEER</v>
          </cell>
          <cell r="CS20752" t="str">
            <v>DS</v>
          </cell>
        </row>
        <row r="20753">
          <cell r="Q20753" t="str">
            <v>0001_1610 - Hr Planning Benefits &amp; Comp</v>
          </cell>
          <cell r="R20753">
            <v>1</v>
          </cell>
          <cell r="AY20753">
            <v>88318.568811000077</v>
          </cell>
          <cell r="CJ20753">
            <v>0</v>
          </cell>
          <cell r="CK20753">
            <v>0</v>
          </cell>
          <cell r="CL20753" t="str">
            <v>0001_1610</v>
          </cell>
          <cell r="CP20753" t="str">
            <v>PROFESSIONAL</v>
          </cell>
          <cell r="CR20753" t="str">
            <v>HEALTH SERVICES SYSTEMS CONSULTANT</v>
          </cell>
          <cell r="CS20753" t="str">
            <v>OE&amp;EHS</v>
          </cell>
        </row>
        <row r="20754">
          <cell r="Q20754" t="str">
            <v>0001_1810 - EHS Safety</v>
          </cell>
          <cell r="R20754">
            <v>1</v>
          </cell>
          <cell r="AY20754">
            <v>123869.88343697239</v>
          </cell>
          <cell r="CJ20754">
            <v>0</v>
          </cell>
          <cell r="CK20754">
            <v>0</v>
          </cell>
          <cell r="CL20754" t="str">
            <v>0001_1810</v>
          </cell>
          <cell r="CP20754" t="str">
            <v>SUPERVISORY</v>
          </cell>
          <cell r="CR20754" t="str">
            <v>SAFETY &amp; ENV PROGRAM LEAD</v>
          </cell>
          <cell r="CS20754" t="str">
            <v>OE&amp;EHS</v>
          </cell>
        </row>
        <row r="20755">
          <cell r="Q20755" t="str">
            <v>0001_2200 - System Reliability</v>
          </cell>
          <cell r="R20755">
            <v>1</v>
          </cell>
          <cell r="AY20755">
            <v>89128.802930708393</v>
          </cell>
          <cell r="CJ20755">
            <v>0</v>
          </cell>
          <cell r="CK20755">
            <v>-94203.39</v>
          </cell>
          <cell r="CL20755" t="str">
            <v>0001_2200</v>
          </cell>
          <cell r="CP20755" t="str">
            <v>PROFESSIONAL</v>
          </cell>
          <cell r="CR20755" t="str">
            <v>ENGINEER</v>
          </cell>
          <cell r="CS20755" t="str">
            <v>AM</v>
          </cell>
        </row>
        <row r="20756">
          <cell r="Q20756" t="str">
            <v>0001_2200 - System Reliability</v>
          </cell>
          <cell r="R20756">
            <v>1</v>
          </cell>
          <cell r="AY20756">
            <v>95070.137753206509</v>
          </cell>
          <cell r="CJ20756">
            <v>0</v>
          </cell>
          <cell r="CK20756">
            <v>-100383.32</v>
          </cell>
          <cell r="CL20756" t="str">
            <v>0001_2200</v>
          </cell>
          <cell r="CP20756" t="str">
            <v>PROFESSIONAL</v>
          </cell>
          <cell r="CR20756" t="str">
            <v>ENGINEER</v>
          </cell>
          <cell r="CS20756" t="str">
            <v>AM</v>
          </cell>
        </row>
        <row r="20757">
          <cell r="Q20757" t="str">
            <v>0001_5200 - Facilities</v>
          </cell>
          <cell r="R20757">
            <v>1</v>
          </cell>
          <cell r="AY20757">
            <v>91539.896470867679</v>
          </cell>
          <cell r="CJ20757">
            <v>0</v>
          </cell>
          <cell r="CK20757">
            <v>0</v>
          </cell>
          <cell r="CL20757" t="str">
            <v>0001_5200</v>
          </cell>
          <cell r="CP20757" t="str">
            <v>TRADES</v>
          </cell>
          <cell r="CR20757" t="str">
            <v>BUILDING SYSTEM TECHNICIAN</v>
          </cell>
          <cell r="CS20757" t="str">
            <v>Faclt.</v>
          </cell>
        </row>
        <row r="20758">
          <cell r="Q20758" t="str">
            <v>0001_3850 - Strategy &amp; Enterprise Risk Management</v>
          </cell>
          <cell r="R20758">
            <v>1</v>
          </cell>
          <cell r="AY20758">
            <v>107881.16399876108</v>
          </cell>
          <cell r="CJ20758">
            <v>0</v>
          </cell>
          <cell r="CK20758">
            <v>0</v>
          </cell>
          <cell r="CL20758" t="str">
            <v>0001_3850</v>
          </cell>
          <cell r="CP20758" t="str">
            <v>PROFESSIONAL</v>
          </cell>
          <cell r="CR20758" t="str">
            <v>ENTERPRISE RISK MGMT CONSULTANT</v>
          </cell>
          <cell r="CS20758" t="str">
            <v>SM</v>
          </cell>
        </row>
        <row r="20759">
          <cell r="Q20759" t="str">
            <v>0001_2400 - Policy &amp; Standards</v>
          </cell>
          <cell r="R20759">
            <v>1</v>
          </cell>
          <cell r="AY20759">
            <v>89128.802930708393</v>
          </cell>
          <cell r="CJ20759">
            <v>0</v>
          </cell>
          <cell r="CK20759">
            <v>-64705.240000000005</v>
          </cell>
          <cell r="CL20759" t="str">
            <v>0001_2400</v>
          </cell>
          <cell r="CP20759" t="str">
            <v>PROFESSIONAL</v>
          </cell>
          <cell r="CR20759" t="str">
            <v>ENGINEER</v>
          </cell>
          <cell r="CS20759" t="str">
            <v>AM</v>
          </cell>
        </row>
        <row r="20760">
          <cell r="Q20760" t="str">
            <v>0001_2200 - System Reliability</v>
          </cell>
          <cell r="R20760">
            <v>1</v>
          </cell>
          <cell r="AY20760">
            <v>101011.4725757047</v>
          </cell>
          <cell r="CJ20760">
            <v>0</v>
          </cell>
          <cell r="CK20760">
            <v>-106563.27000000002</v>
          </cell>
          <cell r="CL20760" t="str">
            <v>0001_2200</v>
          </cell>
          <cell r="CP20760" t="str">
            <v>PROFESSIONAL</v>
          </cell>
          <cell r="CR20760" t="str">
            <v>ENGINEER</v>
          </cell>
          <cell r="CS20760" t="str">
            <v>AM</v>
          </cell>
        </row>
        <row r="20761">
          <cell r="Q20761" t="str">
            <v>0001_1775 - Security &amp; Ent Architecture</v>
          </cell>
          <cell r="R20761">
            <v>1</v>
          </cell>
          <cell r="AY20761">
            <v>105640.12695253827</v>
          </cell>
          <cell r="CJ20761">
            <v>0</v>
          </cell>
          <cell r="CK20761">
            <v>0</v>
          </cell>
          <cell r="CL20761" t="str">
            <v>0001_1775</v>
          </cell>
          <cell r="CP20761" t="str">
            <v>PROFESSIONAL</v>
          </cell>
          <cell r="CR20761" t="str">
            <v>SYSTEMS CONSULTANT</v>
          </cell>
          <cell r="CS20761" t="str">
            <v>IT</v>
          </cell>
        </row>
        <row r="20762">
          <cell r="Q20762" t="str">
            <v>0001_4280 - Systems Integration Projects</v>
          </cell>
          <cell r="R20762">
            <v>1</v>
          </cell>
          <cell r="AY20762">
            <v>114536.10289131479</v>
          </cell>
          <cell r="CJ20762">
            <v>0</v>
          </cell>
          <cell r="CK20762">
            <v>0</v>
          </cell>
          <cell r="CL20762" t="str">
            <v>0001_4280</v>
          </cell>
          <cell r="CP20762" t="str">
            <v>SUPERVISORY</v>
          </cell>
          <cell r="CR20762" t="str">
            <v>SUPERVISOR, FIELD SERVICES</v>
          </cell>
          <cell r="CS20762" t="str">
            <v>DG</v>
          </cell>
        </row>
        <row r="20763">
          <cell r="Q20763" t="str">
            <v>0001_2530 - Acquisition Serv</v>
          </cell>
          <cell r="R20763">
            <v>1</v>
          </cell>
          <cell r="AY20763">
            <v>97513.007955685622</v>
          </cell>
          <cell r="CJ20763">
            <v>0</v>
          </cell>
          <cell r="CK20763">
            <v>0</v>
          </cell>
          <cell r="CL20763" t="str">
            <v>0001_2530</v>
          </cell>
          <cell r="CP20763" t="str">
            <v>CLERICAL_UNION</v>
          </cell>
          <cell r="CR20763" t="str">
            <v>SUPPLY CHAIN SPECIALIST</v>
          </cell>
          <cell r="CS20763" t="str">
            <v>AM</v>
          </cell>
        </row>
        <row r="20764">
          <cell r="Q20764" t="str">
            <v>0001_3850 - Strategy &amp; Enterprise Risk Management</v>
          </cell>
          <cell r="R20764">
            <v>1</v>
          </cell>
          <cell r="AY20764">
            <v>110086.59852354359</v>
          </cell>
          <cell r="CJ20764">
            <v>0</v>
          </cell>
          <cell r="CK20764">
            <v>0</v>
          </cell>
          <cell r="CL20764" t="str">
            <v>0001_3850</v>
          </cell>
          <cell r="CP20764" t="str">
            <v>PROFESSIONAL</v>
          </cell>
          <cell r="CR20764" t="str">
            <v>STRATEGIC PLANNING CONSULTANT</v>
          </cell>
          <cell r="CS20764" t="str">
            <v>SM</v>
          </cell>
        </row>
        <row r="20765">
          <cell r="Q20765" t="str">
            <v>0001_2400 - Policy &amp; Standards</v>
          </cell>
          <cell r="R20765">
            <v>1</v>
          </cell>
          <cell r="AY20765">
            <v>94908.269334527315</v>
          </cell>
          <cell r="CJ20765">
            <v>0</v>
          </cell>
          <cell r="CK20765">
            <v>-71486.51999999999</v>
          </cell>
          <cell r="CL20765" t="str">
            <v>0001_2400</v>
          </cell>
          <cell r="CP20765" t="str">
            <v>TECHNICAL</v>
          </cell>
          <cell r="CR20765" t="str">
            <v>ENGINEERING TECHNOLOGIST LEVEL II</v>
          </cell>
          <cell r="CS20765" t="str">
            <v>AM</v>
          </cell>
        </row>
        <row r="20766">
          <cell r="Q20766" t="str">
            <v>0001_4480 - Distribution Grid Operations</v>
          </cell>
          <cell r="R20766">
            <v>1</v>
          </cell>
          <cell r="AY20766">
            <v>107258.45746320767</v>
          </cell>
          <cell r="CJ20766">
            <v>0</v>
          </cell>
          <cell r="CK20766">
            <v>-109578.51000000001</v>
          </cell>
          <cell r="CL20766" t="str">
            <v>0001_4480</v>
          </cell>
          <cell r="CP20766" t="str">
            <v>TRADES</v>
          </cell>
          <cell r="CR20766" t="str">
            <v>POWER SYSTEM CONTROLLER</v>
          </cell>
          <cell r="CS20766" t="str">
            <v>DG</v>
          </cell>
        </row>
        <row r="20767">
          <cell r="Q20767" t="str">
            <v>0001_1775 - Security &amp; Ent Architecture</v>
          </cell>
          <cell r="R20767">
            <v>1</v>
          </cell>
          <cell r="AY20767">
            <v>111536.5739853532</v>
          </cell>
          <cell r="CJ20767">
            <v>0</v>
          </cell>
          <cell r="CK20767">
            <v>0</v>
          </cell>
          <cell r="CL20767" t="str">
            <v>0001_1775</v>
          </cell>
          <cell r="CP20767" t="str">
            <v>PROFESSIONAL</v>
          </cell>
          <cell r="CR20767" t="str">
            <v>PROJECT LEADER</v>
          </cell>
          <cell r="CS20767" t="str">
            <v>IT</v>
          </cell>
        </row>
        <row r="20768">
          <cell r="Q20768" t="str">
            <v>0001_1343 - Finance-Operations</v>
          </cell>
          <cell r="R20768">
            <v>1</v>
          </cell>
          <cell r="AY20768">
            <v>80627.144652360628</v>
          </cell>
          <cell r="CJ20768">
            <v>0</v>
          </cell>
          <cell r="CK20768">
            <v>0</v>
          </cell>
          <cell r="CL20768" t="str">
            <v>0001_1343</v>
          </cell>
          <cell r="CP20768" t="str">
            <v>PROFESSIONAL</v>
          </cell>
          <cell r="CR20768" t="str">
            <v>FINANCIAL ANALYST</v>
          </cell>
          <cell r="CS20768" t="str">
            <v>Fin.</v>
          </cell>
        </row>
        <row r="20769">
          <cell r="Q20769" t="str">
            <v>0001_3820 - Program Management</v>
          </cell>
          <cell r="R20769">
            <v>1</v>
          </cell>
          <cell r="AY20769">
            <v>95975.497122015207</v>
          </cell>
          <cell r="CJ20769">
            <v>0</v>
          </cell>
          <cell r="CK20769">
            <v>0</v>
          </cell>
          <cell r="CL20769" t="str">
            <v>0001_3820</v>
          </cell>
          <cell r="CP20769" t="str">
            <v>PROFESSIONAL</v>
          </cell>
          <cell r="CR20769" t="str">
            <v>BUSINESS ANALYST</v>
          </cell>
          <cell r="CS20769" t="str">
            <v>DS</v>
          </cell>
        </row>
        <row r="20770">
          <cell r="Q20770" t="str">
            <v>0001_2530 - Acquisition Serv</v>
          </cell>
          <cell r="R20770">
            <v>1</v>
          </cell>
          <cell r="AY20770">
            <v>97513.007955685622</v>
          </cell>
          <cell r="CJ20770">
            <v>0</v>
          </cell>
          <cell r="CK20770">
            <v>0</v>
          </cell>
          <cell r="CL20770" t="str">
            <v>0001_2530</v>
          </cell>
          <cell r="CP20770" t="str">
            <v>CLERICAL_UNION</v>
          </cell>
          <cell r="CR20770" t="str">
            <v>SUPPLY CHAIN SPECIALIST</v>
          </cell>
          <cell r="CS20770" t="str">
            <v>AM</v>
          </cell>
        </row>
        <row r="20771">
          <cell r="Q20771" t="str">
            <v>0001_2510 - Inventory Management</v>
          </cell>
          <cell r="R20771">
            <v>1</v>
          </cell>
          <cell r="AY20771">
            <v>91997.08931387015</v>
          </cell>
          <cell r="CJ20771">
            <v>0</v>
          </cell>
          <cell r="CK20771">
            <v>0</v>
          </cell>
          <cell r="CL20771" t="str">
            <v>0001_2510</v>
          </cell>
          <cell r="CP20771" t="str">
            <v>NONTRADES</v>
          </cell>
          <cell r="CR20771" t="str">
            <v>SUPPLY CHAIN SPECIALIST</v>
          </cell>
          <cell r="CS20771" t="str">
            <v>AM</v>
          </cell>
        </row>
        <row r="20772">
          <cell r="Q20772" t="str">
            <v>0001_1910 - OE Dev&amp;Perf</v>
          </cell>
          <cell r="R20772">
            <v>1</v>
          </cell>
          <cell r="AY20772">
            <v>97240.344868240907</v>
          </cell>
          <cell r="CJ20772">
            <v>0</v>
          </cell>
          <cell r="CK20772">
            <v>0</v>
          </cell>
          <cell r="CL20772" t="str">
            <v>0001_1910</v>
          </cell>
          <cell r="CP20772" t="str">
            <v>PROFESSIONAL</v>
          </cell>
          <cell r="CR20772" t="str">
            <v>TRADES TRAINING CONSULTANT</v>
          </cell>
          <cell r="CS20772" t="str">
            <v>OE&amp;EHS</v>
          </cell>
        </row>
        <row r="20773">
          <cell r="Q20773" t="str">
            <v>0001_4480 - Distribution Grid Operations</v>
          </cell>
          <cell r="R20773">
            <v>1</v>
          </cell>
          <cell r="AY20773">
            <v>113035.37462612202</v>
          </cell>
          <cell r="CJ20773">
            <v>0</v>
          </cell>
          <cell r="CK20773">
            <v>-115378.87000000001</v>
          </cell>
          <cell r="CL20773" t="str">
            <v>0001_4480</v>
          </cell>
          <cell r="CP20773" t="str">
            <v>TRADES</v>
          </cell>
          <cell r="CR20773" t="str">
            <v>POWER SYSTEM CONTROLLER</v>
          </cell>
          <cell r="CS20773" t="str">
            <v>DG</v>
          </cell>
        </row>
        <row r="20774">
          <cell r="Q20774" t="str">
            <v>0001_1782 - Services &amp; Applications</v>
          </cell>
          <cell r="R20774">
            <v>1</v>
          </cell>
          <cell r="AY20774">
            <v>110292.4669354737</v>
          </cell>
          <cell r="CJ20774">
            <v>0</v>
          </cell>
          <cell r="CK20774">
            <v>0</v>
          </cell>
          <cell r="CL20774" t="str">
            <v>0001_1782</v>
          </cell>
          <cell r="CP20774" t="str">
            <v>PROFESSIONAL</v>
          </cell>
          <cell r="CR20774" t="str">
            <v>SYSTEMS CONSULTANT</v>
          </cell>
          <cell r="CS20774" t="str">
            <v>IT</v>
          </cell>
        </row>
        <row r="20775">
          <cell r="Q20775" t="str">
            <v>0001_4211 - Corp Emergency Management</v>
          </cell>
          <cell r="R20775">
            <v>1</v>
          </cell>
          <cell r="AY20775">
            <v>143508.1657035547</v>
          </cell>
          <cell r="CJ20775">
            <v>0</v>
          </cell>
          <cell r="CK20775">
            <v>0</v>
          </cell>
          <cell r="CL20775" t="str">
            <v>0001_4211</v>
          </cell>
          <cell r="CP20775" t="str">
            <v>MANAGERIAL</v>
          </cell>
          <cell r="CR20775" t="str">
            <v>MANAGER, EMERGENCY MANAGEMENT</v>
          </cell>
          <cell r="CS20775" t="str">
            <v>DG</v>
          </cell>
        </row>
        <row r="20776">
          <cell r="Q20776" t="str">
            <v>0001_1775 - Security &amp; Ent Architecture</v>
          </cell>
          <cell r="R20776">
            <v>1</v>
          </cell>
          <cell r="AY20776">
            <v>123753.85335230557</v>
          </cell>
          <cell r="CJ20776">
            <v>0</v>
          </cell>
          <cell r="CK20776">
            <v>0</v>
          </cell>
          <cell r="CL20776" t="str">
            <v>0001_1775</v>
          </cell>
          <cell r="CP20776" t="str">
            <v>PROFESSIONAL</v>
          </cell>
          <cell r="CR20776" t="str">
            <v>PROJECT LEADER</v>
          </cell>
          <cell r="CS20776" t="str">
            <v>IT</v>
          </cell>
        </row>
        <row r="20777">
          <cell r="Q20777" t="str">
            <v>0001_1330 - Fin-Corporate Tax</v>
          </cell>
          <cell r="R20777">
            <v>1</v>
          </cell>
          <cell r="AY20777">
            <v>182473.47737425443</v>
          </cell>
          <cell r="CJ20777">
            <v>0</v>
          </cell>
          <cell r="CK20777">
            <v>0</v>
          </cell>
          <cell r="CL20777" t="str">
            <v>0001_1330</v>
          </cell>
          <cell r="CP20777" t="str">
            <v>MANAGERIAL</v>
          </cell>
          <cell r="CR20777" t="str">
            <v>MANAGER, TAXATION</v>
          </cell>
          <cell r="CS20777" t="str">
            <v>Fin.</v>
          </cell>
        </row>
        <row r="20778">
          <cell r="Q20778" t="str">
            <v>0001_5100 - Equipment Services</v>
          </cell>
          <cell r="R20778">
            <v>1</v>
          </cell>
          <cell r="AY20778">
            <v>87836.833362012607</v>
          </cell>
          <cell r="CJ20778">
            <v>0</v>
          </cell>
          <cell r="CK20778">
            <v>0</v>
          </cell>
          <cell r="CL20778" t="str">
            <v>0001_5100</v>
          </cell>
          <cell r="CP20778" t="str">
            <v>TRADES</v>
          </cell>
          <cell r="CR20778" t="str">
            <v>FLEET MECHANIC</v>
          </cell>
          <cell r="CS20778" t="str">
            <v>AM</v>
          </cell>
        </row>
        <row r="20779">
          <cell r="Q20779" t="str">
            <v>0001_1343 - Finance-Operations</v>
          </cell>
          <cell r="R20779">
            <v>1</v>
          </cell>
          <cell r="AY20779">
            <v>90551.60001388214</v>
          </cell>
          <cell r="CJ20779">
            <v>0</v>
          </cell>
          <cell r="CK20779">
            <v>0</v>
          </cell>
          <cell r="CL20779" t="str">
            <v>0001_1343</v>
          </cell>
          <cell r="CP20779" t="str">
            <v>PROFESSIONAL</v>
          </cell>
          <cell r="CR20779" t="str">
            <v>FINANCIAL ANALYST</v>
          </cell>
          <cell r="CS20779" t="str">
            <v>Fin.</v>
          </cell>
        </row>
        <row r="20780">
          <cell r="Q20780" t="str">
            <v>0001_3130 - Distribution Projects Centre</v>
          </cell>
          <cell r="R20780">
            <v>1</v>
          </cell>
          <cell r="AY20780">
            <v>78249.189299681224</v>
          </cell>
          <cell r="CJ20780">
            <v>0</v>
          </cell>
          <cell r="CK20780">
            <v>0</v>
          </cell>
          <cell r="CL20780" t="str">
            <v>0001_3130</v>
          </cell>
          <cell r="CP20780" t="str">
            <v>TRADES</v>
          </cell>
          <cell r="CR20780" t="str">
            <v>CPCP - APPRENTICE</v>
          </cell>
          <cell r="CS20780" t="str">
            <v>DS</v>
          </cell>
        </row>
        <row r="20781">
          <cell r="Q20781" t="str">
            <v>0001_4210 - Customer and Power Services</v>
          </cell>
          <cell r="R20781">
            <v>1</v>
          </cell>
          <cell r="AY20781">
            <v>111822.51225028657</v>
          </cell>
          <cell r="CJ20781">
            <v>0</v>
          </cell>
          <cell r="CK20781">
            <v>0</v>
          </cell>
          <cell r="CL20781" t="str">
            <v>0001_4210</v>
          </cell>
          <cell r="CP20781" t="str">
            <v>SUPERVISORY</v>
          </cell>
          <cell r="CR20781" t="str">
            <v>SUPERVISOR, GRID RESPONSE</v>
          </cell>
          <cell r="CS20781" t="str">
            <v>DG</v>
          </cell>
        </row>
        <row r="20782">
          <cell r="Q20782" t="str">
            <v>0001_2700 - Capacity Planning</v>
          </cell>
          <cell r="R20782">
            <v>1</v>
          </cell>
          <cell r="AY20782">
            <v>123975.31956984538</v>
          </cell>
          <cell r="CJ20782">
            <v>0</v>
          </cell>
          <cell r="CK20782">
            <v>-117115.87</v>
          </cell>
          <cell r="CL20782" t="str">
            <v>0001_2700</v>
          </cell>
          <cell r="CP20782" t="str">
            <v>SUPERVISORY</v>
          </cell>
          <cell r="CR20782" t="str">
            <v>SUPERVISOR, GENERATION PLANNING</v>
          </cell>
          <cell r="CS20782" t="str">
            <v>AM</v>
          </cell>
        </row>
        <row r="20783">
          <cell r="Q20783" t="str">
            <v>0005_1000 - Corporate Stewardship</v>
          </cell>
          <cell r="R20783">
            <v>1</v>
          </cell>
          <cell r="AY20783">
            <v>80613.650054950645</v>
          </cell>
          <cell r="CJ20783">
            <v>0</v>
          </cell>
          <cell r="CK20783">
            <v>0</v>
          </cell>
          <cell r="CL20783" t="str">
            <v>0005_1000</v>
          </cell>
          <cell r="CP20783" t="str">
            <v>ADMINISTRATIVE_MGT</v>
          </cell>
          <cell r="CR20783" t="str">
            <v>EXECUTIVE ASSISTANT TO THE CEO</v>
          </cell>
          <cell r="CS20783" t="str">
            <v>THC</v>
          </cell>
        </row>
        <row r="20784">
          <cell r="Q20784" t="str">
            <v>0001_1620 - HR Services</v>
          </cell>
          <cell r="R20784">
            <v>1</v>
          </cell>
          <cell r="AY20784">
            <v>123741.01705234982</v>
          </cell>
          <cell r="CJ20784">
            <v>0</v>
          </cell>
          <cell r="CK20784">
            <v>0</v>
          </cell>
          <cell r="CL20784" t="str">
            <v>0001_1620</v>
          </cell>
          <cell r="CP20784" t="str">
            <v>SUPERVISORY</v>
          </cell>
          <cell r="CR20784" t="str">
            <v>EMPLOYEE/LABOUR RELATIONS LEAD</v>
          </cell>
          <cell r="CS20784" t="str">
            <v>OE&amp;EHS</v>
          </cell>
        </row>
        <row r="20785">
          <cell r="Q20785" t="str">
            <v>0001_1343 - Finance-Operations</v>
          </cell>
          <cell r="R20785">
            <v>1</v>
          </cell>
          <cell r="AY20785">
            <v>97163.304141879868</v>
          </cell>
          <cell r="CJ20785">
            <v>0</v>
          </cell>
          <cell r="CK20785">
            <v>0</v>
          </cell>
          <cell r="CL20785" t="str">
            <v>0001_1343</v>
          </cell>
          <cell r="CP20785" t="str">
            <v>PROFESSIONAL</v>
          </cell>
          <cell r="CR20785" t="str">
            <v>FINANCIAL ANALYST</v>
          </cell>
          <cell r="CS20785" t="str">
            <v>Fin.</v>
          </cell>
        </row>
        <row r="20786">
          <cell r="Q20786" t="str">
            <v>0001_3820 - Program Management</v>
          </cell>
          <cell r="R20786">
            <v>1</v>
          </cell>
          <cell r="AY20786">
            <v>48041.462988071034</v>
          </cell>
          <cell r="CJ20786">
            <v>0</v>
          </cell>
          <cell r="CK20786">
            <v>0</v>
          </cell>
          <cell r="CL20786" t="str">
            <v>0001_3820</v>
          </cell>
          <cell r="CP20786" t="str">
            <v>ADMINISTRATIVE_MGT</v>
          </cell>
          <cell r="CR20786" t="str">
            <v>ADMINISTRATIVE ASSISTANT LEVEL I</v>
          </cell>
          <cell r="CS20786" t="str">
            <v>DS</v>
          </cell>
        </row>
        <row r="20787">
          <cell r="Q20787" t="str">
            <v>0001_1810 - EHS Safety</v>
          </cell>
          <cell r="R20787">
            <v>1</v>
          </cell>
          <cell r="AY20787">
            <v>110600.04410339709</v>
          </cell>
          <cell r="CJ20787">
            <v>0</v>
          </cell>
          <cell r="CK20787">
            <v>0</v>
          </cell>
          <cell r="CL20787" t="str">
            <v>0001_1810</v>
          </cell>
          <cell r="CP20787" t="str">
            <v>PROFESSIONAL</v>
          </cell>
          <cell r="CR20787" t="str">
            <v>SAFETY &amp; ENVIRONMENTAL CONSULTANT</v>
          </cell>
          <cell r="CS20787" t="str">
            <v>OE&amp;EHS</v>
          </cell>
        </row>
        <row r="20788">
          <cell r="Q20788" t="str">
            <v>0001_3110 - Distribution Projects East</v>
          </cell>
          <cell r="R20788">
            <v>1</v>
          </cell>
          <cell r="AY20788">
            <v>82607.567705610127</v>
          </cell>
          <cell r="CJ20788">
            <v>0</v>
          </cell>
          <cell r="CK20788">
            <v>0</v>
          </cell>
          <cell r="CL20788" t="str">
            <v>0001_3110</v>
          </cell>
          <cell r="CP20788" t="str">
            <v>TRADES</v>
          </cell>
          <cell r="CR20788" t="str">
            <v>CPLP - APPRENTICE</v>
          </cell>
          <cell r="CS20788" t="str">
            <v>DS</v>
          </cell>
        </row>
        <row r="20789">
          <cell r="Q20789" t="str">
            <v>0001_3160 - Distribution Projects West</v>
          </cell>
          <cell r="R20789">
            <v>1</v>
          </cell>
          <cell r="AY20789">
            <v>82608.10556653628</v>
          </cell>
          <cell r="CJ20789">
            <v>0</v>
          </cell>
          <cell r="CK20789">
            <v>0</v>
          </cell>
          <cell r="CL20789" t="str">
            <v>0001_3160</v>
          </cell>
          <cell r="CP20789" t="str">
            <v>TRADES</v>
          </cell>
          <cell r="CR20789" t="str">
            <v>CPLP - APPRENTICES</v>
          </cell>
          <cell r="CS20789" t="str">
            <v>DS</v>
          </cell>
        </row>
        <row r="20790">
          <cell r="Q20790" t="str">
            <v>0001_2400 - Policy &amp; Standards</v>
          </cell>
          <cell r="R20790">
            <v>1</v>
          </cell>
          <cell r="AY20790">
            <v>95070.137753206509</v>
          </cell>
          <cell r="CJ20790">
            <v>0</v>
          </cell>
          <cell r="CK20790">
            <v>-68950.01999999999</v>
          </cell>
          <cell r="CL20790" t="str">
            <v>0001_2400</v>
          </cell>
          <cell r="CP20790" t="str">
            <v>PROFESSIONAL</v>
          </cell>
          <cell r="CR20790" t="str">
            <v>ENGINEER</v>
          </cell>
          <cell r="CS20790" t="str">
            <v>AM</v>
          </cell>
        </row>
        <row r="20791">
          <cell r="Q20791" t="str">
            <v>0001_4330 - Customer Offers &amp; Sustainment</v>
          </cell>
          <cell r="R20791">
            <v>1</v>
          </cell>
          <cell r="AY20791">
            <v>82607.567705610127</v>
          </cell>
          <cell r="CJ20791">
            <v>0</v>
          </cell>
          <cell r="CK20791">
            <v>0</v>
          </cell>
          <cell r="CL20791" t="str">
            <v>0001_4330</v>
          </cell>
          <cell r="CP20791" t="str">
            <v>TRADES</v>
          </cell>
          <cell r="CR20791" t="str">
            <v>CPLP - APPRENTICE</v>
          </cell>
          <cell r="CS20791" t="str">
            <v>DS</v>
          </cell>
        </row>
        <row r="20792">
          <cell r="Q20792" t="str">
            <v>0001_1782 - Services &amp; Applications</v>
          </cell>
          <cell r="R20792">
            <v>1</v>
          </cell>
          <cell r="AY20792">
            <v>166546.51752069805</v>
          </cell>
          <cell r="CJ20792">
            <v>0</v>
          </cell>
          <cell r="CK20792">
            <v>0</v>
          </cell>
          <cell r="CL20792" t="str">
            <v>0001_1782</v>
          </cell>
          <cell r="CP20792" t="str">
            <v>MANAGERIAL</v>
          </cell>
          <cell r="CR20792" t="str">
            <v>MANAGER, APPLICATION SUPPORT</v>
          </cell>
          <cell r="CS20792" t="str">
            <v>IT</v>
          </cell>
        </row>
        <row r="20793">
          <cell r="Q20793" t="str">
            <v>0001_4330 - Customer Offers &amp; Sustainment</v>
          </cell>
          <cell r="R20793">
            <v>1</v>
          </cell>
          <cell r="AY20793">
            <v>82607.567705610127</v>
          </cell>
          <cell r="CJ20793">
            <v>0</v>
          </cell>
          <cell r="CK20793">
            <v>0</v>
          </cell>
          <cell r="CL20793" t="str">
            <v>0001_4330</v>
          </cell>
          <cell r="CP20793" t="str">
            <v>TRADES</v>
          </cell>
          <cell r="CR20793" t="str">
            <v>CPLP - APPRENTICE</v>
          </cell>
          <cell r="CS20793" t="str">
            <v>DS</v>
          </cell>
        </row>
        <row r="20794">
          <cell r="Q20794" t="str">
            <v>0001_3620 - Program Support Office</v>
          </cell>
          <cell r="R20794">
            <v>1</v>
          </cell>
          <cell r="AY20794">
            <v>94288.650173185189</v>
          </cell>
          <cell r="CJ20794">
            <v>0</v>
          </cell>
          <cell r="CK20794">
            <v>0</v>
          </cell>
          <cell r="CL20794" t="str">
            <v>0001_3620</v>
          </cell>
          <cell r="CP20794" t="str">
            <v>PROFESSIONAL</v>
          </cell>
          <cell r="CR20794" t="str">
            <v>BUSINESS ANALYST</v>
          </cell>
          <cell r="CS20794" t="str">
            <v>DS</v>
          </cell>
        </row>
        <row r="20795">
          <cell r="Q20795" t="str">
            <v>0001_5100 - Equipment Services</v>
          </cell>
          <cell r="R20795">
            <v>1</v>
          </cell>
          <cell r="AY20795">
            <v>126374.20262577786</v>
          </cell>
          <cell r="CJ20795">
            <v>0</v>
          </cell>
          <cell r="CK20795">
            <v>0</v>
          </cell>
          <cell r="CL20795" t="str">
            <v>0001_5100</v>
          </cell>
          <cell r="CP20795" t="str">
            <v>SUPERVISORY</v>
          </cell>
          <cell r="CR20795" t="str">
            <v>SUPERVISOR, FLEET MAINTENANCE</v>
          </cell>
          <cell r="CS20795" t="str">
            <v>AM</v>
          </cell>
        </row>
        <row r="20796">
          <cell r="Q20796" t="str">
            <v>0001_2520 - Warehouse Management</v>
          </cell>
          <cell r="R20796">
            <v>1</v>
          </cell>
          <cell r="AY20796">
            <v>83502.511776132131</v>
          </cell>
          <cell r="CJ20796">
            <v>0</v>
          </cell>
          <cell r="CK20796">
            <v>0</v>
          </cell>
          <cell r="CL20796" t="str">
            <v>0001_2520</v>
          </cell>
          <cell r="CP20796" t="str">
            <v>NONTRADES</v>
          </cell>
          <cell r="CR20796" t="str">
            <v>LOGISTICS HANDLER</v>
          </cell>
          <cell r="CS20796" t="str">
            <v>AM</v>
          </cell>
        </row>
        <row r="20797">
          <cell r="Q20797" t="str">
            <v>0001_1910 - OE Dev&amp;Perf</v>
          </cell>
          <cell r="R20797">
            <v>1</v>
          </cell>
          <cell r="AY20797">
            <v>49799.554007773972</v>
          </cell>
          <cell r="CJ20797">
            <v>0</v>
          </cell>
          <cell r="CK20797">
            <v>0</v>
          </cell>
          <cell r="CL20797" t="str">
            <v>0001_1910</v>
          </cell>
          <cell r="CP20797" t="str">
            <v>ADMINISTRATIVE_MGT</v>
          </cell>
          <cell r="CR20797" t="str">
            <v>ORGANIZATIONAL DEV &amp; PERF ANALYST</v>
          </cell>
          <cell r="CS20797" t="str">
            <v>OE&amp;EHS</v>
          </cell>
        </row>
        <row r="20798">
          <cell r="Q20798" t="str">
            <v>0001_2000 - Asset Management - Admin</v>
          </cell>
          <cell r="R20798">
            <v>1</v>
          </cell>
          <cell r="AY20798">
            <v>65213.701676846904</v>
          </cell>
          <cell r="CJ20798">
            <v>0</v>
          </cell>
          <cell r="CK20798">
            <v>0</v>
          </cell>
          <cell r="CL20798" t="str">
            <v>0001_2000</v>
          </cell>
          <cell r="CP20798" t="str">
            <v>ADMINISTRATIVE_MGT</v>
          </cell>
          <cell r="CR20798" t="str">
            <v>ADMINISTRATIVE ASSISTANT LEVEL II</v>
          </cell>
          <cell r="CS20798" t="str">
            <v>AM</v>
          </cell>
        </row>
        <row r="20799">
          <cell r="Q20799" t="str">
            <v>0001_1770 - Enterprise PMO &amp; Governance</v>
          </cell>
          <cell r="R20799">
            <v>1</v>
          </cell>
          <cell r="AY20799">
            <v>102625.1466823997</v>
          </cell>
          <cell r="CJ20799">
            <v>0</v>
          </cell>
          <cell r="CK20799">
            <v>0</v>
          </cell>
          <cell r="CL20799" t="str">
            <v>0001_1770</v>
          </cell>
          <cell r="CP20799" t="str">
            <v>PROFESSIONAL</v>
          </cell>
          <cell r="CR20799" t="str">
            <v>ENTERPRISE PROJ MGMT CONSULTANT</v>
          </cell>
          <cell r="CS20799" t="str">
            <v>IT</v>
          </cell>
        </row>
        <row r="20800">
          <cell r="Q20800" t="str">
            <v>0005_1300 - Finance-Admin</v>
          </cell>
          <cell r="R20800">
            <v>1</v>
          </cell>
          <cell r="AY20800">
            <v>65352.325940162293</v>
          </cell>
          <cell r="CJ20800">
            <v>0</v>
          </cell>
          <cell r="CK20800">
            <v>0</v>
          </cell>
          <cell r="CL20800" t="str">
            <v>0005_1300</v>
          </cell>
          <cell r="CP20800" t="str">
            <v>ADMINISTRATIVE_MGT</v>
          </cell>
          <cell r="CR20800" t="str">
            <v>ADMINISTRATIVE ASSISTANT LEVEL II</v>
          </cell>
          <cell r="CS20800" t="str">
            <v>THC</v>
          </cell>
        </row>
        <row r="20801">
          <cell r="Q20801" t="str">
            <v>0001_1650 - Talent Management</v>
          </cell>
          <cell r="R20801">
            <v>1</v>
          </cell>
          <cell r="AY20801">
            <v>58975.77114761914</v>
          </cell>
          <cell r="CJ20801">
            <v>0</v>
          </cell>
          <cell r="CK20801">
            <v>0</v>
          </cell>
          <cell r="CL20801" t="str">
            <v>0001_1650</v>
          </cell>
          <cell r="CP20801" t="str">
            <v>ADMINISTRATIVE_MGT</v>
          </cell>
          <cell r="CR20801" t="str">
            <v>STAFFING ASSOCIATE</v>
          </cell>
          <cell r="CS20801" t="str">
            <v>OE&amp;EHS</v>
          </cell>
        </row>
        <row r="20802">
          <cell r="Q20802" t="str">
            <v>0001_1810 - EHS Safety</v>
          </cell>
          <cell r="R20802">
            <v>1</v>
          </cell>
          <cell r="AY20802">
            <v>99875.827626740152</v>
          </cell>
          <cell r="CJ20802">
            <v>0</v>
          </cell>
          <cell r="CK20802">
            <v>0</v>
          </cell>
          <cell r="CL20802" t="str">
            <v>0001_1810</v>
          </cell>
          <cell r="CP20802" t="str">
            <v>PROFESSIONAL</v>
          </cell>
          <cell r="CR20802" t="str">
            <v>WSIB ADMINISTRATOR</v>
          </cell>
          <cell r="CS20802" t="str">
            <v>OE&amp;EHS</v>
          </cell>
        </row>
        <row r="20803">
          <cell r="Q20803" t="str">
            <v>0001_3130 - Distribution Projects Centre</v>
          </cell>
          <cell r="R20803">
            <v>1</v>
          </cell>
          <cell r="AY20803">
            <v>82607.567705610127</v>
          </cell>
          <cell r="CJ20803">
            <v>0</v>
          </cell>
          <cell r="CK20803">
            <v>0</v>
          </cell>
          <cell r="CL20803" t="str">
            <v>0001_3130</v>
          </cell>
          <cell r="CP20803" t="str">
            <v>TRADES</v>
          </cell>
          <cell r="CR20803" t="str">
            <v>CPLP - APPRENTICE</v>
          </cell>
          <cell r="CS20803" t="str">
            <v>DS</v>
          </cell>
        </row>
        <row r="20804">
          <cell r="Q20804" t="str">
            <v>0001_5100 - Equipment Services</v>
          </cell>
          <cell r="R20804">
            <v>1</v>
          </cell>
          <cell r="AY20804">
            <v>124228.93787617398</v>
          </cell>
          <cell r="CJ20804">
            <v>0</v>
          </cell>
          <cell r="CK20804">
            <v>0</v>
          </cell>
          <cell r="CL20804" t="str">
            <v>0001_5100</v>
          </cell>
          <cell r="CP20804" t="str">
            <v>SUPERVISORY</v>
          </cell>
          <cell r="CR20804" t="str">
            <v>SUPERVISOR, FLEET MAINTENANCE</v>
          </cell>
          <cell r="CS20804" t="str">
            <v>AM</v>
          </cell>
        </row>
        <row r="20805">
          <cell r="Q20805" t="str">
            <v>0001_4330 - Customer Offers &amp; Sustainment</v>
          </cell>
          <cell r="R20805">
            <v>1</v>
          </cell>
          <cell r="AY20805">
            <v>82607.567705610127</v>
          </cell>
          <cell r="CJ20805">
            <v>0</v>
          </cell>
          <cell r="CK20805">
            <v>0</v>
          </cell>
          <cell r="CL20805" t="str">
            <v>0001_4330</v>
          </cell>
          <cell r="CP20805" t="str">
            <v>TRADES</v>
          </cell>
          <cell r="CR20805" t="str">
            <v>CPLP - APPRENTICE</v>
          </cell>
          <cell r="CS20805" t="str">
            <v>DS</v>
          </cell>
        </row>
        <row r="20806">
          <cell r="Q20806" t="str">
            <v>0001_3160 - Distribution Projects West</v>
          </cell>
          <cell r="R20806">
            <v>1</v>
          </cell>
          <cell r="AY20806">
            <v>112876.72489211278</v>
          </cell>
          <cell r="CJ20806">
            <v>0</v>
          </cell>
          <cell r="CK20806">
            <v>-89427.72</v>
          </cell>
          <cell r="CL20806" t="str">
            <v>0001_3160</v>
          </cell>
          <cell r="CP20806" t="str">
            <v>SUPERVISORY</v>
          </cell>
          <cell r="CR20806" t="str">
            <v>SUPERVISOR, CONSTRUCTION &amp; MAINTENANCE</v>
          </cell>
          <cell r="CS20806" t="str">
            <v>DS</v>
          </cell>
        </row>
        <row r="20807">
          <cell r="Q20807" t="str">
            <v>0001_2400 - Policy &amp; Standards</v>
          </cell>
          <cell r="R20807">
            <v>1</v>
          </cell>
          <cell r="AY20807">
            <v>119727.41492765059</v>
          </cell>
          <cell r="CJ20807">
            <v>0</v>
          </cell>
          <cell r="CK20807">
            <v>-88512.209999999992</v>
          </cell>
          <cell r="CL20807" t="str">
            <v>0001_2400</v>
          </cell>
          <cell r="CP20807" t="str">
            <v>SUPERVISORY</v>
          </cell>
          <cell r="CR20807" t="str">
            <v>SUPERVISOR, EXT DEMAND &amp; CUST RELATIONS</v>
          </cell>
          <cell r="CS20807" t="str">
            <v>AM</v>
          </cell>
        </row>
        <row r="20808">
          <cell r="Q20808" t="str">
            <v>0001_3130 - Distribution Projects Centre</v>
          </cell>
          <cell r="R20808">
            <v>1</v>
          </cell>
          <cell r="AY20808">
            <v>82607.8600040811</v>
          </cell>
          <cell r="CJ20808">
            <v>0</v>
          </cell>
          <cell r="CK20808">
            <v>0</v>
          </cell>
          <cell r="CL20808" t="str">
            <v>0001_3130</v>
          </cell>
          <cell r="CP20808" t="str">
            <v>TRADES</v>
          </cell>
          <cell r="CR20808" t="str">
            <v>CPCP - APPRENTICE</v>
          </cell>
          <cell r="CS20808" t="str">
            <v>DS</v>
          </cell>
        </row>
        <row r="20809">
          <cell r="Q20809" t="str">
            <v>0001_3130 - Distribution Projects Centre</v>
          </cell>
          <cell r="R20809">
            <v>1</v>
          </cell>
          <cell r="AY20809">
            <v>115468.20583766024</v>
          </cell>
          <cell r="CJ20809">
            <v>0</v>
          </cell>
          <cell r="CK20809">
            <v>-83180.25</v>
          </cell>
          <cell r="CL20809" t="str">
            <v>0001_3130</v>
          </cell>
          <cell r="CP20809" t="str">
            <v>SUPERVISORY</v>
          </cell>
          <cell r="CR20809" t="str">
            <v>SUPERVISOR, DESIGN</v>
          </cell>
          <cell r="CS20809" t="str">
            <v>DS</v>
          </cell>
        </row>
        <row r="20810">
          <cell r="Q20810" t="str">
            <v>0001_1610 - Hr Planning Benefits &amp; Comp</v>
          </cell>
          <cell r="R20810">
            <v>1</v>
          </cell>
          <cell r="AY20810">
            <v>60634.627039624131</v>
          </cell>
          <cell r="CJ20810">
            <v>0</v>
          </cell>
          <cell r="CK20810">
            <v>0</v>
          </cell>
          <cell r="CL20810" t="str">
            <v>0001_1610</v>
          </cell>
          <cell r="CP20810" t="str">
            <v>ADMINISTRATIVE_MGT</v>
          </cell>
          <cell r="CR20810" t="str">
            <v>ADMINISTRATIVE ASSISTANT</v>
          </cell>
          <cell r="CS20810" t="str">
            <v>OE&amp;EHS</v>
          </cell>
        </row>
        <row r="20811">
          <cell r="Q20811" t="str">
            <v>0001_4330 - Customer Offers &amp; Sustainment</v>
          </cell>
          <cell r="R20811">
            <v>1</v>
          </cell>
          <cell r="AY20811">
            <v>87778.380786556067</v>
          </cell>
          <cell r="CJ20811">
            <v>0</v>
          </cell>
          <cell r="CK20811">
            <v>0</v>
          </cell>
          <cell r="CL20811" t="str">
            <v>0001_4330</v>
          </cell>
          <cell r="CP20811" t="str">
            <v>TECHNICAL</v>
          </cell>
          <cell r="CR20811" t="str">
            <v>ENGINEERING TECHNOLOGIST LEVEL II</v>
          </cell>
          <cell r="CS20811" t="str">
            <v>DS</v>
          </cell>
        </row>
        <row r="20812">
          <cell r="Q20812" t="str">
            <v>0008_8130 CDM &amp; RE Business Development</v>
          </cell>
          <cell r="R20812">
            <v>1</v>
          </cell>
          <cell r="AY20812">
            <v>0</v>
          </cell>
          <cell r="CJ20812">
            <v>0</v>
          </cell>
          <cell r="CK20812">
            <v>0</v>
          </cell>
          <cell r="CL20812" t="str">
            <v>0008_8130</v>
          </cell>
          <cell r="CP20812" t="str">
            <v>ADMINISTRATIVE_MGT</v>
          </cell>
          <cell r="CR20812" t="str">
            <v>CDM SALES SPECALIST-CONTRACT</v>
          </cell>
          <cell r="CS20812" t="str">
            <v>CDM</v>
          </cell>
        </row>
        <row r="20813">
          <cell r="Q20813" t="str">
            <v>0001_4410 - Call Centre</v>
          </cell>
          <cell r="R20813">
            <v>1</v>
          </cell>
          <cell r="AY20813">
            <v>77113.016487971094</v>
          </cell>
          <cell r="CJ20813">
            <v>0</v>
          </cell>
          <cell r="CK20813">
            <v>0</v>
          </cell>
          <cell r="CL20813" t="str">
            <v>0001_4410</v>
          </cell>
          <cell r="CP20813" t="str">
            <v>CLERICAL_UNION</v>
          </cell>
          <cell r="CR20813" t="str">
            <v>CUSTOMER SERVICE REP</v>
          </cell>
          <cell r="CS20813" t="str">
            <v>CS</v>
          </cell>
        </row>
        <row r="20814">
          <cell r="Q20814" t="str">
            <v>0001_1510 - Comm &amp; Public Affairs</v>
          </cell>
          <cell r="R20814">
            <v>1</v>
          </cell>
          <cell r="AY20814">
            <v>100200.08859440887</v>
          </cell>
          <cell r="CJ20814">
            <v>0</v>
          </cell>
          <cell r="CK20814">
            <v>0</v>
          </cell>
          <cell r="CL20814" t="str">
            <v>0001_1510</v>
          </cell>
          <cell r="CP20814" t="str">
            <v>PROFESSIONAL</v>
          </cell>
          <cell r="CR20814" t="str">
            <v>MARKETING &amp; COMMUNICATION CONSULTANT</v>
          </cell>
          <cell r="CS20814" t="str">
            <v>CP&amp;A</v>
          </cell>
        </row>
        <row r="20815">
          <cell r="Q20815" t="str">
            <v>0001_2810 - Grid Solution</v>
          </cell>
          <cell r="R20815">
            <v>1</v>
          </cell>
          <cell r="AY20815">
            <v>89128.802930708393</v>
          </cell>
          <cell r="CJ20815">
            <v>0</v>
          </cell>
          <cell r="CK20815">
            <v>-65638.5</v>
          </cell>
          <cell r="CL20815" t="str">
            <v>0001_2810</v>
          </cell>
          <cell r="CP20815" t="str">
            <v>PROFESSIONAL</v>
          </cell>
          <cell r="CR20815" t="str">
            <v>ENGINEER</v>
          </cell>
          <cell r="CS20815" t="str">
            <v>AM</v>
          </cell>
        </row>
        <row r="20816">
          <cell r="Q20816" t="str">
            <v>0001_1810 - EHS Safety</v>
          </cell>
          <cell r="R20816">
            <v>1</v>
          </cell>
          <cell r="AY20816">
            <v>175637.96377991262</v>
          </cell>
          <cell r="CJ20816">
            <v>0</v>
          </cell>
          <cell r="CK20816">
            <v>0</v>
          </cell>
          <cell r="CL20816" t="str">
            <v>0001_1810</v>
          </cell>
          <cell r="CP20816" t="str">
            <v>MANAGERIAL</v>
          </cell>
          <cell r="CR20816" t="str">
            <v>MANAGER, ENVIRONMENTAL HEALTH &amp; SAFETY</v>
          </cell>
          <cell r="CS20816" t="str">
            <v>OE&amp;EHS</v>
          </cell>
        </row>
        <row r="20817">
          <cell r="Q20817" t="str">
            <v>0001_3130 - Distribution Projects Centre</v>
          </cell>
          <cell r="R20817">
            <v>1</v>
          </cell>
          <cell r="AY20817">
            <v>82607.8600040811</v>
          </cell>
          <cell r="CJ20817">
            <v>0</v>
          </cell>
          <cell r="CK20817">
            <v>0</v>
          </cell>
          <cell r="CL20817" t="str">
            <v>0001_3130</v>
          </cell>
          <cell r="CP20817" t="str">
            <v>TRADES</v>
          </cell>
          <cell r="CR20817" t="str">
            <v>CPCP - APPRENTICE</v>
          </cell>
          <cell r="CS20817" t="str">
            <v>DS</v>
          </cell>
        </row>
        <row r="20818">
          <cell r="Q20818" t="str">
            <v>0001_1770 - Enterprise PMO &amp; Governance</v>
          </cell>
          <cell r="R20818">
            <v>1</v>
          </cell>
          <cell r="AY20818">
            <v>63139.284880650033</v>
          </cell>
          <cell r="CJ20818">
            <v>0</v>
          </cell>
          <cell r="CK20818">
            <v>0</v>
          </cell>
          <cell r="CL20818" t="str">
            <v>0001_1770</v>
          </cell>
          <cell r="CP20818" t="str">
            <v>ADMINISTRATIVE_MGT</v>
          </cell>
          <cell r="CR20818" t="str">
            <v>PORTFOLIO COORDINATOR</v>
          </cell>
          <cell r="CS20818" t="str">
            <v>IT</v>
          </cell>
        </row>
        <row r="20819">
          <cell r="Q20819" t="str">
            <v>0001_3130 - Distribution Projects Centre</v>
          </cell>
          <cell r="R20819">
            <v>1</v>
          </cell>
          <cell r="AY20819">
            <v>82607.8600040811</v>
          </cell>
          <cell r="CJ20819">
            <v>0</v>
          </cell>
          <cell r="CK20819">
            <v>0</v>
          </cell>
          <cell r="CL20819" t="str">
            <v>0001_3130</v>
          </cell>
          <cell r="CP20819" t="str">
            <v>TRADES</v>
          </cell>
          <cell r="CR20819" t="str">
            <v>CPCP - APPRENTICE</v>
          </cell>
          <cell r="CS20819" t="str">
            <v>DS</v>
          </cell>
        </row>
        <row r="20820">
          <cell r="Q20820" t="str">
            <v>0001_3720 - Customer and Reliability Services</v>
          </cell>
          <cell r="R20820">
            <v>1</v>
          </cell>
          <cell r="AY20820">
            <v>94908.269334527315</v>
          </cell>
          <cell r="CJ20820">
            <v>0</v>
          </cell>
          <cell r="CK20820">
            <v>-66989.940000000017</v>
          </cell>
          <cell r="CL20820" t="str">
            <v>0001_3720</v>
          </cell>
          <cell r="CP20820" t="str">
            <v>TECHNICAL</v>
          </cell>
          <cell r="CR20820" t="str">
            <v>ENGINEERING TECHNOLOGIST LEVEL II</v>
          </cell>
          <cell r="CS20820" t="str">
            <v>DG</v>
          </cell>
        </row>
        <row r="20821">
          <cell r="Q20821" t="str">
            <v>0001_4330 - Customer Offers &amp; Sustainment</v>
          </cell>
          <cell r="R20821">
            <v>1</v>
          </cell>
          <cell r="AY20821">
            <v>82607.8600040811</v>
          </cell>
          <cell r="CJ20821">
            <v>0</v>
          </cell>
          <cell r="CK20821">
            <v>0</v>
          </cell>
          <cell r="CL20821" t="str">
            <v>0001_4330</v>
          </cell>
          <cell r="CP20821" t="str">
            <v>TRADES</v>
          </cell>
          <cell r="CR20821" t="str">
            <v>CPCP - APPRENTICE</v>
          </cell>
          <cell r="CS20821" t="str">
            <v>DS</v>
          </cell>
        </row>
        <row r="20822">
          <cell r="Q20822" t="str">
            <v>0001_3310 - Stations &amp; Distribution Automation</v>
          </cell>
          <cell r="R20822">
            <v>1</v>
          </cell>
          <cell r="AY20822">
            <v>118837.77676637408</v>
          </cell>
          <cell r="CJ20822">
            <v>0</v>
          </cell>
          <cell r="CK20822">
            <v>-89863.949999999983</v>
          </cell>
          <cell r="CL20822" t="str">
            <v>0001_3310</v>
          </cell>
          <cell r="CP20822" t="str">
            <v>PROFESSIONAL</v>
          </cell>
          <cell r="CR20822" t="str">
            <v>ENGINEER</v>
          </cell>
          <cell r="CS20822" t="str">
            <v>DS</v>
          </cell>
        </row>
        <row r="20823">
          <cell r="Q20823" t="str">
            <v>0001_4330 - Customer Offers &amp; Sustainment</v>
          </cell>
          <cell r="R20823">
            <v>1</v>
          </cell>
          <cell r="AY20823">
            <v>112429.30218574264</v>
          </cell>
          <cell r="CJ20823">
            <v>0</v>
          </cell>
          <cell r="CK20823">
            <v>-108328.86</v>
          </cell>
          <cell r="CL20823" t="str">
            <v>0001_4330</v>
          </cell>
          <cell r="CP20823" t="str">
            <v>SUPERVISORY</v>
          </cell>
          <cell r="CR20823" t="str">
            <v>SUPERVISOR, DESIGN</v>
          </cell>
          <cell r="CS20823" t="str">
            <v>DS</v>
          </cell>
        </row>
        <row r="20824">
          <cell r="Q20824" t="str">
            <v>0001_4460 - Collections</v>
          </cell>
          <cell r="R20824">
            <v>1</v>
          </cell>
          <cell r="AY20824">
            <v>72777.867758957596</v>
          </cell>
          <cell r="CJ20824">
            <v>0</v>
          </cell>
          <cell r="CK20824">
            <v>0</v>
          </cell>
          <cell r="CL20824" t="str">
            <v>0001_4460</v>
          </cell>
          <cell r="CP20824" t="str">
            <v>CLERICAL_UNION</v>
          </cell>
          <cell r="CR20824" t="str">
            <v>CUSTOMER SERVICE REP</v>
          </cell>
          <cell r="CS20824" t="str">
            <v>CS</v>
          </cell>
        </row>
        <row r="20825">
          <cell r="Q20825" t="str">
            <v>0001_2520 - Warehouse Management</v>
          </cell>
          <cell r="R20825">
            <v>1</v>
          </cell>
          <cell r="AY20825">
            <v>115369.44286917291</v>
          </cell>
          <cell r="CJ20825">
            <v>0</v>
          </cell>
          <cell r="CK20825">
            <v>0</v>
          </cell>
          <cell r="CL20825" t="str">
            <v>0001_2520</v>
          </cell>
          <cell r="CP20825" t="str">
            <v>SUPERVISORY</v>
          </cell>
          <cell r="CR20825" t="str">
            <v>COORDINATOR, WAREHOUSING &amp; FULFILLMENT</v>
          </cell>
          <cell r="CS20825" t="str">
            <v>AM</v>
          </cell>
        </row>
        <row r="20826">
          <cell r="Q20826" t="str">
            <v>0001_3160 - Distribution Projects West</v>
          </cell>
          <cell r="R20826">
            <v>1</v>
          </cell>
          <cell r="AY20826">
            <v>82607.567705610127</v>
          </cell>
          <cell r="CJ20826">
            <v>0</v>
          </cell>
          <cell r="CK20826">
            <v>0</v>
          </cell>
          <cell r="CL20826" t="str">
            <v>0001_3160</v>
          </cell>
          <cell r="CP20826" t="str">
            <v>TRADES</v>
          </cell>
          <cell r="CR20826" t="str">
            <v>CPLP - APPRENTICE</v>
          </cell>
          <cell r="CS20826" t="str">
            <v>DS</v>
          </cell>
        </row>
        <row r="20827">
          <cell r="Q20827" t="str">
            <v>0001_4460 - Collections</v>
          </cell>
          <cell r="R20827">
            <v>1</v>
          </cell>
          <cell r="AY20827">
            <v>103313.56320249669</v>
          </cell>
          <cell r="CJ20827">
            <v>0</v>
          </cell>
          <cell r="CK20827">
            <v>0</v>
          </cell>
          <cell r="CL20827" t="str">
            <v>0001_4460</v>
          </cell>
          <cell r="CP20827" t="str">
            <v>SUPERVISORY</v>
          </cell>
          <cell r="CR20827" t="str">
            <v>SUPERVISOR</v>
          </cell>
          <cell r="CS20827" t="str">
            <v>CS</v>
          </cell>
        </row>
        <row r="20828">
          <cell r="Q20828" t="str">
            <v>0001_1610 - Hr Planning Benefits &amp; Comp</v>
          </cell>
          <cell r="R20828">
            <v>1</v>
          </cell>
          <cell r="AY20828">
            <v>171169.98819072891</v>
          </cell>
          <cell r="CJ20828">
            <v>0</v>
          </cell>
          <cell r="CK20828">
            <v>0</v>
          </cell>
          <cell r="CL20828" t="str">
            <v>0001_1610</v>
          </cell>
          <cell r="CP20828" t="str">
            <v>MANAGERIAL</v>
          </cell>
          <cell r="CR20828" t="str">
            <v>MANAGER, COMPENSATION, BENEFITS &amp; HRIS</v>
          </cell>
          <cell r="CS20828" t="str">
            <v>OE&amp;EHS</v>
          </cell>
        </row>
        <row r="20829">
          <cell r="Q20829" t="str">
            <v>0001_4330 - Customer Offers &amp; Sustainment</v>
          </cell>
          <cell r="R20829">
            <v>1</v>
          </cell>
          <cell r="AY20829">
            <v>82607.567705610127</v>
          </cell>
          <cell r="CJ20829">
            <v>0</v>
          </cell>
          <cell r="CK20829">
            <v>0</v>
          </cell>
          <cell r="CL20829" t="str">
            <v>0001_4330</v>
          </cell>
          <cell r="CP20829" t="str">
            <v>TRADES</v>
          </cell>
          <cell r="CR20829" t="str">
            <v>CPLP - APPRENTICE</v>
          </cell>
          <cell r="CS20829" t="str">
            <v>DS</v>
          </cell>
        </row>
        <row r="20830">
          <cell r="Q20830" t="str">
            <v>0001_2200 - System Reliability</v>
          </cell>
          <cell r="R20830">
            <v>1</v>
          </cell>
          <cell r="AY20830">
            <v>89128.802930708393</v>
          </cell>
          <cell r="CJ20830">
            <v>0</v>
          </cell>
          <cell r="CK20830">
            <v>-94203.39</v>
          </cell>
          <cell r="CL20830" t="str">
            <v>0001_2200</v>
          </cell>
          <cell r="CP20830" t="str">
            <v>PROFESSIONAL</v>
          </cell>
          <cell r="CR20830" t="str">
            <v>ENGINEER</v>
          </cell>
          <cell r="CS20830" t="str">
            <v>AM</v>
          </cell>
        </row>
        <row r="20831">
          <cell r="Q20831" t="str">
            <v>0001_3130 - Distribution Projects Centre</v>
          </cell>
          <cell r="R20831">
            <v>1</v>
          </cell>
          <cell r="AY20831">
            <v>82607.8600040811</v>
          </cell>
          <cell r="CJ20831">
            <v>0</v>
          </cell>
          <cell r="CK20831">
            <v>0</v>
          </cell>
          <cell r="CL20831" t="str">
            <v>0001_3130</v>
          </cell>
          <cell r="CP20831" t="str">
            <v>TRADES</v>
          </cell>
          <cell r="CR20831" t="str">
            <v>CPCP - APPRENTICE</v>
          </cell>
          <cell r="CS20831" t="str">
            <v>DS</v>
          </cell>
        </row>
        <row r="20832">
          <cell r="Q20832" t="str">
            <v>0001_3110 - Distribution Projects East</v>
          </cell>
          <cell r="R20832">
            <v>1</v>
          </cell>
          <cell r="AY20832">
            <v>82608.10556653628</v>
          </cell>
          <cell r="CJ20832">
            <v>0</v>
          </cell>
          <cell r="CK20832">
            <v>0</v>
          </cell>
          <cell r="CL20832" t="str">
            <v>0001_3110</v>
          </cell>
          <cell r="CP20832" t="str">
            <v>TRADES</v>
          </cell>
          <cell r="CR20832" t="str">
            <v>CPLP - APPRENTICES</v>
          </cell>
          <cell r="CS20832" t="str">
            <v>DS</v>
          </cell>
        </row>
        <row r="20833">
          <cell r="Q20833" t="str">
            <v>0001_1770 - Enterprise PMO &amp; Governance</v>
          </cell>
          <cell r="R20833">
            <v>1</v>
          </cell>
          <cell r="AY20833">
            <v>80858.214629765294</v>
          </cell>
          <cell r="CJ20833">
            <v>0</v>
          </cell>
          <cell r="CK20833">
            <v>0</v>
          </cell>
          <cell r="CL20833" t="str">
            <v>0001_1770</v>
          </cell>
          <cell r="CP20833" t="str">
            <v>ADMINISTRATIVE_MGT</v>
          </cell>
          <cell r="CR20833" t="str">
            <v>PLANNING ANALYST</v>
          </cell>
          <cell r="CS20833" t="str">
            <v>IT</v>
          </cell>
        </row>
        <row r="20834">
          <cell r="Q20834" t="str">
            <v>0001_2520 - Warehouse Management</v>
          </cell>
          <cell r="R20834">
            <v>1</v>
          </cell>
          <cell r="AY20834">
            <v>78967.640376472176</v>
          </cell>
          <cell r="CJ20834">
            <v>0</v>
          </cell>
          <cell r="CK20834">
            <v>0</v>
          </cell>
          <cell r="CL20834" t="str">
            <v>0001_2520</v>
          </cell>
          <cell r="CP20834" t="str">
            <v>NONTRADES</v>
          </cell>
          <cell r="CR20834" t="str">
            <v>LOGISTICS HANDLER</v>
          </cell>
          <cell r="CS20834" t="str">
            <v>AM</v>
          </cell>
        </row>
        <row r="20835">
          <cell r="Q20835" t="str">
            <v>0001_2200 - System Reliability</v>
          </cell>
          <cell r="R20835">
            <v>1</v>
          </cell>
          <cell r="AY20835">
            <v>95070.137753206509</v>
          </cell>
          <cell r="CJ20835">
            <v>0</v>
          </cell>
          <cell r="CK20835">
            <v>-100383.32</v>
          </cell>
          <cell r="CL20835" t="str">
            <v>0001_2200</v>
          </cell>
          <cell r="CP20835" t="str">
            <v>PROFESSIONAL</v>
          </cell>
          <cell r="CR20835" t="str">
            <v>ENGINEER</v>
          </cell>
          <cell r="CS20835" t="str">
            <v>AM</v>
          </cell>
        </row>
        <row r="20836">
          <cell r="Q20836" t="str">
            <v>0001_4330 - Customer Offers &amp; Sustainment</v>
          </cell>
          <cell r="R20836">
            <v>1</v>
          </cell>
          <cell r="AY20836">
            <v>82607.8600040811</v>
          </cell>
          <cell r="CJ20836">
            <v>0</v>
          </cell>
          <cell r="CK20836">
            <v>0</v>
          </cell>
          <cell r="CL20836" t="str">
            <v>0001_4330</v>
          </cell>
          <cell r="CP20836" t="str">
            <v>TRADES</v>
          </cell>
          <cell r="CR20836" t="str">
            <v>CPCP - APPRENTICE</v>
          </cell>
          <cell r="CS20836" t="str">
            <v>DS</v>
          </cell>
        </row>
        <row r="20837">
          <cell r="Q20837" t="str">
            <v>0001_4150 - Meter Technology</v>
          </cell>
          <cell r="R20837">
            <v>1</v>
          </cell>
          <cell r="AY20837">
            <v>72777.867758957596</v>
          </cell>
          <cell r="CJ20837">
            <v>0</v>
          </cell>
          <cell r="CK20837">
            <v>0</v>
          </cell>
          <cell r="CL20837" t="str">
            <v>0001_4150</v>
          </cell>
          <cell r="CP20837" t="str">
            <v>CLERICAL_UNION</v>
          </cell>
          <cell r="CR20837" t="str">
            <v>CUSTOMER SERVICE REP</v>
          </cell>
          <cell r="CS20837" t="str">
            <v>CS</v>
          </cell>
        </row>
        <row r="20838">
          <cell r="Q20838" t="str">
            <v>0001_2200 - System Reliability</v>
          </cell>
          <cell r="R20838">
            <v>1</v>
          </cell>
          <cell r="AY20838">
            <v>101011.4725757047</v>
          </cell>
          <cell r="CJ20838">
            <v>0</v>
          </cell>
          <cell r="CK20838">
            <v>-106563.27000000002</v>
          </cell>
          <cell r="CL20838" t="str">
            <v>0001_2200</v>
          </cell>
          <cell r="CP20838" t="str">
            <v>PROFESSIONAL</v>
          </cell>
          <cell r="CR20838" t="str">
            <v>ENGINEER</v>
          </cell>
          <cell r="CS20838" t="str">
            <v>AM</v>
          </cell>
        </row>
        <row r="20839">
          <cell r="Q20839" t="str">
            <v>0001_3160 - Distribution Projects West</v>
          </cell>
          <cell r="R20839">
            <v>1</v>
          </cell>
          <cell r="AY20839">
            <v>82232.711501150494</v>
          </cell>
          <cell r="CJ20839">
            <v>0</v>
          </cell>
          <cell r="CK20839">
            <v>0</v>
          </cell>
          <cell r="CL20839" t="str">
            <v>0001_3160</v>
          </cell>
          <cell r="CP20839" t="str">
            <v>TECHNICAL</v>
          </cell>
          <cell r="CR20839" t="str">
            <v>ENGINEERING TECHNOLOGIST LEVEL I</v>
          </cell>
          <cell r="CS20839" t="str">
            <v>DS</v>
          </cell>
        </row>
        <row r="20840">
          <cell r="Q20840" t="str">
            <v>0001_1620 - HR Services</v>
          </cell>
          <cell r="R20840">
            <v>1</v>
          </cell>
          <cell r="AY20840">
            <v>50096.544545280645</v>
          </cell>
          <cell r="CJ20840">
            <v>0</v>
          </cell>
          <cell r="CK20840">
            <v>0</v>
          </cell>
          <cell r="CL20840" t="str">
            <v>0001_1620</v>
          </cell>
          <cell r="CP20840" t="str">
            <v>ADMINISTRATIVE_MGT</v>
          </cell>
          <cell r="CR20840" t="str">
            <v>HUMAN RESOURCES ADMINISTRATOR</v>
          </cell>
          <cell r="CS20840" t="str">
            <v>OE&amp;EHS</v>
          </cell>
        </row>
        <row r="20841">
          <cell r="Q20841" t="str">
            <v>0001_3160 - Distribution Projects West</v>
          </cell>
          <cell r="R20841">
            <v>1</v>
          </cell>
          <cell r="AY20841">
            <v>82607.8600040811</v>
          </cell>
          <cell r="CJ20841">
            <v>0</v>
          </cell>
          <cell r="CK20841">
            <v>0</v>
          </cell>
          <cell r="CL20841" t="str">
            <v>0001_3160</v>
          </cell>
          <cell r="CP20841" t="str">
            <v>TRADES</v>
          </cell>
          <cell r="CR20841" t="str">
            <v>CPCP - APPRENTICE</v>
          </cell>
          <cell r="CS20841" t="str">
            <v>DS</v>
          </cell>
        </row>
        <row r="20842">
          <cell r="Q20842" t="str">
            <v>0001_1650 - Talent Management</v>
          </cell>
          <cell r="R20842">
            <v>1</v>
          </cell>
          <cell r="AY20842">
            <v>117854.16630027353</v>
          </cell>
          <cell r="CJ20842">
            <v>0</v>
          </cell>
          <cell r="CK20842">
            <v>0</v>
          </cell>
          <cell r="CL20842" t="str">
            <v>0001_1650</v>
          </cell>
          <cell r="CP20842" t="str">
            <v>SUPERVISORY</v>
          </cell>
          <cell r="CR20842" t="str">
            <v>STAFFING PROGRAM LEAD</v>
          </cell>
          <cell r="CS20842" t="str">
            <v>OE&amp;EHS</v>
          </cell>
        </row>
        <row r="20843">
          <cell r="Q20843" t="str">
            <v>0001_1910 - OE Dev&amp;Perf</v>
          </cell>
          <cell r="R20843">
            <v>1</v>
          </cell>
          <cell r="AY20843">
            <v>59747.043151866506</v>
          </cell>
          <cell r="CJ20843">
            <v>0</v>
          </cell>
          <cell r="CK20843">
            <v>0</v>
          </cell>
          <cell r="CL20843" t="str">
            <v>0001_1910</v>
          </cell>
          <cell r="CP20843" t="str">
            <v>ADMINISTRATIVE_MGT</v>
          </cell>
          <cell r="CR20843" t="str">
            <v>ORGANIZATIONAL DEV &amp; PERF ANALYST</v>
          </cell>
          <cell r="CS20843" t="str">
            <v>OE&amp;EHS</v>
          </cell>
        </row>
        <row r="20844">
          <cell r="Q20844" t="str">
            <v>0001_3310 - Stations &amp; Distribution Automation</v>
          </cell>
          <cell r="R20844">
            <v>1</v>
          </cell>
          <cell r="AY20844">
            <v>153626.40580590503</v>
          </cell>
          <cell r="CJ20844">
            <v>0</v>
          </cell>
          <cell r="CK20844">
            <v>-120537.09999999999</v>
          </cell>
          <cell r="CL20844" t="str">
            <v>0001_3310</v>
          </cell>
          <cell r="CP20844" t="str">
            <v>SUPERVISORY</v>
          </cell>
          <cell r="CR20844" t="str">
            <v>SUPERVISOR, SUBSTATION</v>
          </cell>
          <cell r="CS20844" t="str">
            <v>DS</v>
          </cell>
        </row>
        <row r="20845">
          <cell r="Q20845" t="str">
            <v>0001_3110 - Distribution Projects East</v>
          </cell>
          <cell r="R20845">
            <v>1</v>
          </cell>
          <cell r="AY20845">
            <v>114860.19080475924</v>
          </cell>
          <cell r="CJ20845">
            <v>0</v>
          </cell>
          <cell r="CK20845">
            <v>-119651.32</v>
          </cell>
          <cell r="CL20845" t="str">
            <v>0001_3110</v>
          </cell>
          <cell r="CP20845" t="str">
            <v>SUPERVISORY</v>
          </cell>
          <cell r="CR20845" t="str">
            <v>SUPERVISOR, DESIGN</v>
          </cell>
          <cell r="CS20845" t="str">
            <v>DS</v>
          </cell>
        </row>
        <row r="20846">
          <cell r="Q20846" t="str">
            <v>0001_4410 - Call Centre</v>
          </cell>
          <cell r="R20846">
            <v>1</v>
          </cell>
          <cell r="AY20846">
            <v>72777.867758957596</v>
          </cell>
          <cell r="CJ20846">
            <v>0</v>
          </cell>
          <cell r="CK20846">
            <v>0</v>
          </cell>
          <cell r="CL20846" t="str">
            <v>0001_4410</v>
          </cell>
          <cell r="CP20846" t="str">
            <v>CLERICAL_UNION</v>
          </cell>
          <cell r="CR20846" t="str">
            <v>CUSTOMER SERVICE REP</v>
          </cell>
          <cell r="CS20846" t="str">
            <v>CS</v>
          </cell>
        </row>
        <row r="20847">
          <cell r="Q20847" t="str">
            <v>0001_2520 - Warehouse Management</v>
          </cell>
          <cell r="R20847">
            <v>1</v>
          </cell>
          <cell r="AY20847">
            <v>83502.511776132131</v>
          </cell>
          <cell r="CJ20847">
            <v>0</v>
          </cell>
          <cell r="CK20847">
            <v>0</v>
          </cell>
          <cell r="CL20847" t="str">
            <v>0001_2520</v>
          </cell>
          <cell r="CP20847" t="str">
            <v>NONTRADES</v>
          </cell>
          <cell r="CR20847" t="str">
            <v>LOGISTICS HANDLER</v>
          </cell>
          <cell r="CS20847" t="str">
            <v>AM</v>
          </cell>
        </row>
        <row r="20848">
          <cell r="Q20848" t="str">
            <v>0001_1775 - Security &amp; Ent Architecture</v>
          </cell>
          <cell r="R20848">
            <v>1</v>
          </cell>
          <cell r="AY20848">
            <v>124131.0079529983</v>
          </cell>
          <cell r="CJ20848">
            <v>0</v>
          </cell>
          <cell r="CK20848">
            <v>0</v>
          </cell>
          <cell r="CL20848" t="str">
            <v>0001_1775</v>
          </cell>
          <cell r="CP20848" t="str">
            <v>PROFESSIONAL</v>
          </cell>
          <cell r="CR20848" t="str">
            <v>ENTERPRISE ARCHITECT</v>
          </cell>
          <cell r="CS20848" t="str">
            <v>IT</v>
          </cell>
        </row>
        <row r="20849">
          <cell r="Q20849" t="str">
            <v>0001_2400 - Policy &amp; Standards</v>
          </cell>
          <cell r="R20849">
            <v>1</v>
          </cell>
          <cell r="AY20849">
            <v>121544.43095082877</v>
          </cell>
          <cell r="CJ20849">
            <v>0</v>
          </cell>
          <cell r="CK20849">
            <v>-89841.640000000014</v>
          </cell>
          <cell r="CL20849" t="str">
            <v>0001_2400</v>
          </cell>
          <cell r="CP20849" t="str">
            <v>SUPERVISORY</v>
          </cell>
          <cell r="CR20849" t="str">
            <v>SUPERVISOR, STANDARDS &amp; MATERIALS</v>
          </cell>
          <cell r="CS20849" t="str">
            <v>AM</v>
          </cell>
        </row>
        <row r="20850">
          <cell r="Q20850" t="str">
            <v>0001_1810 - EHS Safety</v>
          </cell>
          <cell r="R20850">
            <v>1</v>
          </cell>
          <cell r="AY20850">
            <v>93052.548966646485</v>
          </cell>
          <cell r="CJ20850">
            <v>0</v>
          </cell>
          <cell r="CK20850">
            <v>0</v>
          </cell>
          <cell r="CL20850" t="str">
            <v>0001_1810</v>
          </cell>
          <cell r="CP20850" t="str">
            <v>PROFESSIONAL</v>
          </cell>
          <cell r="CR20850" t="str">
            <v>DISABILITY SPECIALIST</v>
          </cell>
          <cell r="CS20850" t="str">
            <v>OE&amp;EHS</v>
          </cell>
        </row>
        <row r="20851">
          <cell r="Q20851" t="str">
            <v>0001_3160 - Distribution Projects West</v>
          </cell>
          <cell r="R20851">
            <v>1</v>
          </cell>
          <cell r="AY20851">
            <v>82607.567705610127</v>
          </cell>
          <cell r="CJ20851">
            <v>0</v>
          </cell>
          <cell r="CK20851">
            <v>0</v>
          </cell>
          <cell r="CL20851" t="str">
            <v>0001_3160</v>
          </cell>
          <cell r="CP20851" t="str">
            <v>TRADES</v>
          </cell>
          <cell r="CR20851" t="str">
            <v>CPLP - APPRENTICE</v>
          </cell>
          <cell r="CS20851" t="str">
            <v>DS</v>
          </cell>
        </row>
        <row r="20852">
          <cell r="Q20852" t="str">
            <v>0001_1360 - LDC - Accounting</v>
          </cell>
          <cell r="R20852">
            <v>1</v>
          </cell>
          <cell r="AY20852">
            <v>63660.994494064827</v>
          </cell>
          <cell r="CJ20852">
            <v>0</v>
          </cell>
          <cell r="CK20852">
            <v>0</v>
          </cell>
          <cell r="CL20852" t="str">
            <v>0001_1360</v>
          </cell>
          <cell r="CP20852" t="str">
            <v>ADMINISTRATIVE_MGT</v>
          </cell>
          <cell r="CR20852" t="str">
            <v>ADMINISTRATIVE ASSISTANT LEVEL II</v>
          </cell>
          <cell r="CS20852" t="str">
            <v>Fin.</v>
          </cell>
        </row>
        <row r="20853">
          <cell r="Q20853" t="str">
            <v>0001_1344 - Finance Services &amp; Operations Support</v>
          </cell>
          <cell r="R20853">
            <v>1</v>
          </cell>
          <cell r="AY20853">
            <v>88755.516214241681</v>
          </cell>
          <cell r="CJ20853">
            <v>0</v>
          </cell>
          <cell r="CK20853">
            <v>0</v>
          </cell>
          <cell r="CL20853" t="str">
            <v>0001_1344</v>
          </cell>
          <cell r="CP20853" t="str">
            <v>PROFESSIONAL</v>
          </cell>
          <cell r="CR20853" t="str">
            <v>FINANCIAL ANALYST</v>
          </cell>
          <cell r="CS20853" t="str">
            <v>Fin.</v>
          </cell>
        </row>
        <row r="20854">
          <cell r="Q20854" t="str">
            <v>0001_1620 - HR Services</v>
          </cell>
          <cell r="R20854">
            <v>1</v>
          </cell>
          <cell r="AY20854">
            <v>106074.73144483333</v>
          </cell>
          <cell r="CJ20854">
            <v>0</v>
          </cell>
          <cell r="CK20854">
            <v>0</v>
          </cell>
          <cell r="CL20854" t="str">
            <v>0001_1620</v>
          </cell>
          <cell r="CP20854" t="str">
            <v>PROFESSIONAL</v>
          </cell>
          <cell r="CR20854" t="str">
            <v>HUMAN RESOURCES CLIENT CONSULTANT</v>
          </cell>
          <cell r="CS20854" t="str">
            <v>OE&amp;EHS</v>
          </cell>
        </row>
        <row r="20855">
          <cell r="Q20855" t="str">
            <v>0001_5100 - Equipment Services</v>
          </cell>
          <cell r="R20855">
            <v>1</v>
          </cell>
          <cell r="AY20855">
            <v>88474.372492308597</v>
          </cell>
          <cell r="CJ20855">
            <v>0</v>
          </cell>
          <cell r="CK20855">
            <v>0</v>
          </cell>
          <cell r="CL20855" t="str">
            <v>0001_5100</v>
          </cell>
          <cell r="CP20855" t="str">
            <v>TRADES</v>
          </cell>
          <cell r="CR20855" t="str">
            <v>FLEET MECHANIC</v>
          </cell>
          <cell r="CS20855" t="str">
            <v>AM</v>
          </cell>
        </row>
        <row r="20856">
          <cell r="Q20856" t="str">
            <v>0001_1650 - Talent Management</v>
          </cell>
          <cell r="R20856">
            <v>1</v>
          </cell>
          <cell r="AY20856">
            <v>95055.607852032947</v>
          </cell>
          <cell r="CJ20856">
            <v>0</v>
          </cell>
          <cell r="CK20856">
            <v>0</v>
          </cell>
          <cell r="CL20856" t="str">
            <v>0001_1650</v>
          </cell>
          <cell r="CP20856" t="str">
            <v>PROFESSIONAL</v>
          </cell>
          <cell r="CR20856" t="str">
            <v>HUMAN RESOURCES CLIENT CONSULTANT</v>
          </cell>
          <cell r="CS20856" t="str">
            <v>OE&amp;EHS</v>
          </cell>
        </row>
        <row r="20857">
          <cell r="Q20857" t="str">
            <v>0001_3720 - Customer and Reliability Services</v>
          </cell>
          <cell r="R20857">
            <v>1</v>
          </cell>
          <cell r="AY20857">
            <v>82232.711501150494</v>
          </cell>
          <cell r="CJ20857">
            <v>0</v>
          </cell>
          <cell r="CK20857">
            <v>0</v>
          </cell>
          <cell r="CL20857" t="str">
            <v>0001_3720</v>
          </cell>
          <cell r="CP20857" t="str">
            <v>TECHNICAL</v>
          </cell>
          <cell r="CR20857" t="str">
            <v>ENGINEERING TECHNOLOGIST LEVEL I</v>
          </cell>
          <cell r="CS20857" t="str">
            <v>DG</v>
          </cell>
        </row>
        <row r="20858">
          <cell r="Q20858" t="str">
            <v>0001_2200 - System Reliability</v>
          </cell>
          <cell r="R20858">
            <v>1</v>
          </cell>
          <cell r="AY20858">
            <v>89128.802930708393</v>
          </cell>
          <cell r="CJ20858">
            <v>0</v>
          </cell>
          <cell r="CK20858">
            <v>-94203.39</v>
          </cell>
          <cell r="CL20858" t="str">
            <v>0001_2200</v>
          </cell>
          <cell r="CP20858" t="str">
            <v>PROFESSIONAL</v>
          </cell>
          <cell r="CR20858" t="str">
            <v>ENGINEER</v>
          </cell>
          <cell r="CS20858" t="str">
            <v>AM</v>
          </cell>
        </row>
        <row r="20859">
          <cell r="Q20859" t="str">
            <v>0001_3820 - Program Management</v>
          </cell>
          <cell r="R20859">
            <v>1</v>
          </cell>
          <cell r="AY20859">
            <v>110602.92276703415</v>
          </cell>
          <cell r="CJ20859">
            <v>0</v>
          </cell>
          <cell r="CK20859">
            <v>-29782.04</v>
          </cell>
          <cell r="CL20859" t="str">
            <v>0001_3820</v>
          </cell>
          <cell r="CP20859" t="str">
            <v>PROFESSIONAL</v>
          </cell>
          <cell r="CR20859" t="str">
            <v>PROGRAM MANAGEMENT CONSULTANT</v>
          </cell>
          <cell r="CS20859" t="str">
            <v>DS</v>
          </cell>
        </row>
        <row r="20860">
          <cell r="Q20860" t="str">
            <v>0001_2700 - Capacity Planning</v>
          </cell>
          <cell r="R20860">
            <v>1</v>
          </cell>
          <cell r="AY20860">
            <v>75518.870465682572</v>
          </cell>
          <cell r="CJ20860">
            <v>0</v>
          </cell>
          <cell r="CK20860">
            <v>-72959.010000000009</v>
          </cell>
          <cell r="CL20860" t="str">
            <v>0001_2700</v>
          </cell>
          <cell r="CP20860" t="str">
            <v>TECHNICAL</v>
          </cell>
          <cell r="CR20860" t="str">
            <v>ENGINEERING TECHNOLOGIST LEVEL I</v>
          </cell>
          <cell r="CS20860" t="str">
            <v>AM</v>
          </cell>
        </row>
        <row r="20861">
          <cell r="Q20861" t="str">
            <v>0001_4410 - Call Centre</v>
          </cell>
          <cell r="R20861">
            <v>1</v>
          </cell>
          <cell r="AY20861">
            <v>107710.01677762759</v>
          </cell>
          <cell r="CJ20861">
            <v>0</v>
          </cell>
          <cell r="CK20861">
            <v>0</v>
          </cell>
          <cell r="CL20861" t="str">
            <v>0001_4410</v>
          </cell>
          <cell r="CP20861" t="str">
            <v>SUPERVISORY</v>
          </cell>
          <cell r="CR20861" t="str">
            <v>SUPERVISOR</v>
          </cell>
          <cell r="CS20861" t="str">
            <v>CS</v>
          </cell>
        </row>
        <row r="20862">
          <cell r="Q20862" t="str">
            <v>0001_1342 - Finance-Customer &amp; Support Operation</v>
          </cell>
          <cell r="R20862">
            <v>1</v>
          </cell>
          <cell r="AY20862">
            <v>114799.88117061536</v>
          </cell>
          <cell r="CJ20862">
            <v>0</v>
          </cell>
          <cell r="CK20862">
            <v>0</v>
          </cell>
          <cell r="CL20862" t="str">
            <v>0001_1342</v>
          </cell>
          <cell r="CP20862" t="str">
            <v>PROFESSIONAL</v>
          </cell>
          <cell r="CR20862" t="str">
            <v>FINANCIAL SYSTEMS CONSULTANT</v>
          </cell>
          <cell r="CS20862" t="str">
            <v>Fin.</v>
          </cell>
        </row>
        <row r="20863">
          <cell r="Q20863" t="str">
            <v>0001_1775 - Security &amp; Ent Architecture</v>
          </cell>
          <cell r="R20863">
            <v>1</v>
          </cell>
          <cell r="AY20863">
            <v>111284.75429769549</v>
          </cell>
          <cell r="CJ20863">
            <v>0</v>
          </cell>
          <cell r="CK20863">
            <v>0</v>
          </cell>
          <cell r="CL20863" t="str">
            <v>0001_1775</v>
          </cell>
          <cell r="CP20863" t="str">
            <v>PROFESSIONAL</v>
          </cell>
          <cell r="CR20863" t="str">
            <v>BUSINESS SOLUTION CONSULTANT</v>
          </cell>
          <cell r="CS20863" t="str">
            <v>IT</v>
          </cell>
        </row>
        <row r="20864">
          <cell r="Q20864" t="str">
            <v>0001_2200 - System Reliability</v>
          </cell>
          <cell r="R20864">
            <v>1</v>
          </cell>
          <cell r="AY20864">
            <v>101011.4725757047</v>
          </cell>
          <cell r="CJ20864">
            <v>0</v>
          </cell>
          <cell r="CK20864">
            <v>-106563.27000000002</v>
          </cell>
          <cell r="CL20864" t="str">
            <v>0001_2200</v>
          </cell>
          <cell r="CP20864" t="str">
            <v>PROFESSIONAL</v>
          </cell>
          <cell r="CR20864" t="str">
            <v>ENGINEER</v>
          </cell>
          <cell r="CS20864" t="str">
            <v>AM</v>
          </cell>
        </row>
        <row r="20865">
          <cell r="Q20865" t="str">
            <v>0001_4460 - Collections</v>
          </cell>
          <cell r="R20865">
            <v>1</v>
          </cell>
          <cell r="AY20865">
            <v>66419.646270403158</v>
          </cell>
          <cell r="CJ20865">
            <v>0</v>
          </cell>
          <cell r="CK20865">
            <v>0</v>
          </cell>
          <cell r="CL20865" t="str">
            <v>0001_4460</v>
          </cell>
          <cell r="CP20865" t="str">
            <v>CLERICAL_UNION</v>
          </cell>
          <cell r="CR20865" t="str">
            <v>CUSTOMER SERVICE REP</v>
          </cell>
          <cell r="CS20865" t="str">
            <v>CS</v>
          </cell>
        </row>
        <row r="20866">
          <cell r="Q20866" t="str">
            <v>0001_2520 - Warehouse Management</v>
          </cell>
          <cell r="R20866">
            <v>1</v>
          </cell>
          <cell r="AY20866">
            <v>83458.03026319544</v>
          </cell>
          <cell r="CJ20866">
            <v>0</v>
          </cell>
          <cell r="CK20866">
            <v>0</v>
          </cell>
          <cell r="CL20866" t="str">
            <v>0001_2520</v>
          </cell>
          <cell r="CP20866" t="str">
            <v>NONTRADES</v>
          </cell>
          <cell r="CR20866" t="str">
            <v>LOGISTICS HANDLER</v>
          </cell>
          <cell r="CS20866" t="str">
            <v>AM</v>
          </cell>
        </row>
        <row r="20867">
          <cell r="Q20867" t="str">
            <v>0001_4330 - Customer Offers &amp; Sustainment</v>
          </cell>
          <cell r="R20867">
            <v>1</v>
          </cell>
          <cell r="AY20867">
            <v>112686.54443580573</v>
          </cell>
          <cell r="CJ20867">
            <v>0</v>
          </cell>
          <cell r="CK20867">
            <v>-108717.45999999998</v>
          </cell>
          <cell r="CL20867" t="str">
            <v>0001_4330</v>
          </cell>
          <cell r="CP20867" t="str">
            <v>SUPERVISORY</v>
          </cell>
          <cell r="CR20867" t="str">
            <v>SUPERVISOR, FIELD</v>
          </cell>
          <cell r="CS20867" t="str">
            <v>DS</v>
          </cell>
        </row>
        <row r="20868">
          <cell r="Q20868" t="str">
            <v>0001_4211 - Corp Emergency Management</v>
          </cell>
          <cell r="R20868">
            <v>1</v>
          </cell>
          <cell r="AY20868">
            <v>98701.818945925217</v>
          </cell>
          <cell r="CJ20868">
            <v>0</v>
          </cell>
          <cell r="CK20868">
            <v>0</v>
          </cell>
          <cell r="CL20868" t="str">
            <v>0001_4211</v>
          </cell>
          <cell r="CP20868" t="str">
            <v>PROFESSIONAL</v>
          </cell>
          <cell r="CR20868" t="str">
            <v>EMERGENCY MGMT PROGRAM CONSULTANT</v>
          </cell>
          <cell r="CS20868" t="str">
            <v>DG</v>
          </cell>
        </row>
        <row r="20869">
          <cell r="Q20869" t="str">
            <v>0001_5100 - Equipment Services</v>
          </cell>
          <cell r="R20869">
            <v>1</v>
          </cell>
          <cell r="AY20869">
            <v>88474.372492308597</v>
          </cell>
          <cell r="CJ20869">
            <v>0</v>
          </cell>
          <cell r="CK20869">
            <v>0</v>
          </cell>
          <cell r="CL20869" t="str">
            <v>0001_5100</v>
          </cell>
          <cell r="CP20869" t="str">
            <v>TRADES</v>
          </cell>
          <cell r="CR20869" t="str">
            <v>FLEET MECHANIC</v>
          </cell>
          <cell r="CS20869" t="str">
            <v>AM</v>
          </cell>
        </row>
        <row r="20870">
          <cell r="Q20870" t="str">
            <v>0001_2520 - Warehouse Management</v>
          </cell>
          <cell r="R20870">
            <v>1</v>
          </cell>
          <cell r="AY20870">
            <v>83458.03026319544</v>
          </cell>
          <cell r="CJ20870">
            <v>0</v>
          </cell>
          <cell r="CK20870">
            <v>0</v>
          </cell>
          <cell r="CL20870" t="str">
            <v>0001_2520</v>
          </cell>
          <cell r="CP20870" t="str">
            <v>NONTRADES</v>
          </cell>
          <cell r="CR20870" t="str">
            <v>LOGISTICS HANDLER</v>
          </cell>
          <cell r="CS20870" t="str">
            <v>AM</v>
          </cell>
        </row>
        <row r="20871">
          <cell r="Q20871" t="str">
            <v>0001_4211 - Corp Emergency Management</v>
          </cell>
          <cell r="R20871">
            <v>1</v>
          </cell>
          <cell r="AY20871">
            <v>99003.082681844433</v>
          </cell>
          <cell r="CJ20871">
            <v>0</v>
          </cell>
          <cell r="CK20871">
            <v>0</v>
          </cell>
          <cell r="CL20871" t="str">
            <v>0001_4211</v>
          </cell>
          <cell r="CP20871" t="str">
            <v>PROFESSIONAL</v>
          </cell>
          <cell r="CR20871" t="str">
            <v>EMERGENCY MGMT PROGRAM CONSULTANT</v>
          </cell>
          <cell r="CS20871" t="str">
            <v>DG</v>
          </cell>
        </row>
        <row r="20872">
          <cell r="Q20872" t="str">
            <v>0001_2530 - Acquisition Serv</v>
          </cell>
          <cell r="R20872">
            <v>1</v>
          </cell>
          <cell r="AY20872">
            <v>97513.007955685622</v>
          </cell>
          <cell r="CJ20872">
            <v>0</v>
          </cell>
          <cell r="CK20872">
            <v>0</v>
          </cell>
          <cell r="CL20872" t="str">
            <v>0001_2530</v>
          </cell>
          <cell r="CP20872" t="str">
            <v>CLERICAL_UNION</v>
          </cell>
          <cell r="CR20872" t="str">
            <v>SUPPLY CHAIN SPECIALIST</v>
          </cell>
          <cell r="CS20872" t="str">
            <v>AM</v>
          </cell>
        </row>
        <row r="20873">
          <cell r="Q20873" t="str">
            <v>0001_1344 - Finance Services &amp; Operations Support</v>
          </cell>
          <cell r="R20873">
            <v>1</v>
          </cell>
          <cell r="AY20873">
            <v>91752.055511209008</v>
          </cell>
          <cell r="CJ20873">
            <v>0</v>
          </cell>
          <cell r="CK20873">
            <v>0</v>
          </cell>
          <cell r="CL20873" t="str">
            <v>0001_1344</v>
          </cell>
          <cell r="CP20873" t="str">
            <v>PROFESSIONAL</v>
          </cell>
          <cell r="CR20873" t="str">
            <v>FINANCIAL ANALYST</v>
          </cell>
          <cell r="CS20873" t="str">
            <v>Fin.</v>
          </cell>
        </row>
        <row r="20874">
          <cell r="Q20874" t="str">
            <v>0001_4280 - Systems Integration Projects</v>
          </cell>
          <cell r="R20874">
            <v>1</v>
          </cell>
          <cell r="AY20874">
            <v>101757.24358710618</v>
          </cell>
          <cell r="CJ20874">
            <v>0</v>
          </cell>
          <cell r="CK20874">
            <v>0</v>
          </cell>
          <cell r="CL20874" t="str">
            <v>0001_4280</v>
          </cell>
          <cell r="CP20874" t="str">
            <v>SUPERVISORY</v>
          </cell>
          <cell r="CR20874" t="str">
            <v>SUPERVISOR, FIELD SERVICES</v>
          </cell>
          <cell r="CS20874" t="str">
            <v>DG</v>
          </cell>
        </row>
        <row r="20875">
          <cell r="Q20875" t="str">
            <v>0001_2520 - Warehouse Management</v>
          </cell>
          <cell r="R20875">
            <v>1</v>
          </cell>
          <cell r="AY20875">
            <v>83458.03026319544</v>
          </cell>
          <cell r="CJ20875">
            <v>0</v>
          </cell>
          <cell r="CK20875">
            <v>0</v>
          </cell>
          <cell r="CL20875" t="str">
            <v>0001_2520</v>
          </cell>
          <cell r="CP20875" t="str">
            <v>NONTRADES</v>
          </cell>
          <cell r="CR20875" t="str">
            <v>LOGISTICS HANDLER</v>
          </cell>
          <cell r="CS20875" t="str">
            <v>AM</v>
          </cell>
        </row>
        <row r="20876">
          <cell r="Q20876" t="str">
            <v>0001_1345 - IFRS</v>
          </cell>
          <cell r="R20876">
            <v>1</v>
          </cell>
          <cell r="AY20876">
            <v>113606.32484281335</v>
          </cell>
          <cell r="CJ20876">
            <v>0</v>
          </cell>
          <cell r="CK20876">
            <v>0</v>
          </cell>
          <cell r="CL20876" t="str">
            <v>0001_1345</v>
          </cell>
          <cell r="CP20876" t="str">
            <v>PROFESSIONAL</v>
          </cell>
          <cell r="CR20876" t="str">
            <v>SENIOR FINANCIAL ANALYST</v>
          </cell>
          <cell r="CS20876" t="str">
            <v>Fin.</v>
          </cell>
        </row>
        <row r="20877">
          <cell r="Q20877" t="str">
            <v>0001_2200 - System Reliability</v>
          </cell>
          <cell r="R20877">
            <v>1</v>
          </cell>
          <cell r="AY20877">
            <v>101011.4725757047</v>
          </cell>
          <cell r="CJ20877">
            <v>0</v>
          </cell>
          <cell r="CK20877">
            <v>-106563.27000000002</v>
          </cell>
          <cell r="CL20877" t="str">
            <v>0001_2200</v>
          </cell>
          <cell r="CP20877" t="str">
            <v>PROFESSIONAL</v>
          </cell>
          <cell r="CR20877" t="str">
            <v>ENGINEER</v>
          </cell>
          <cell r="CS20877" t="str">
            <v>AM</v>
          </cell>
        </row>
        <row r="20878">
          <cell r="Q20878" t="str">
            <v>0001_4150 - Meter Technology</v>
          </cell>
          <cell r="R20878">
            <v>1</v>
          </cell>
          <cell r="AY20878">
            <v>72777.867758957596</v>
          </cell>
          <cell r="CJ20878">
            <v>0</v>
          </cell>
          <cell r="CK20878">
            <v>0</v>
          </cell>
          <cell r="CL20878" t="str">
            <v>0001_4150</v>
          </cell>
          <cell r="CP20878" t="str">
            <v>CLERICAL_UNION</v>
          </cell>
          <cell r="CR20878" t="str">
            <v>CUSTOMER SERVICE REP</v>
          </cell>
          <cell r="CS20878" t="str">
            <v>CS</v>
          </cell>
        </row>
        <row r="20879">
          <cell r="Q20879" t="str">
            <v>0001_1350 - Fin Risks and Controls</v>
          </cell>
          <cell r="R20879">
            <v>1</v>
          </cell>
          <cell r="AY20879">
            <v>49771.322968087028</v>
          </cell>
          <cell r="CJ20879">
            <v>0</v>
          </cell>
          <cell r="CK20879">
            <v>0</v>
          </cell>
          <cell r="CL20879" t="str">
            <v>0001_1350</v>
          </cell>
          <cell r="CP20879" t="str">
            <v>ADMINISTRATIVE_MGT</v>
          </cell>
          <cell r="CR20879" t="str">
            <v>ADMINISTRATIVE ASSISTANT</v>
          </cell>
          <cell r="CS20879" t="str">
            <v>Fin.</v>
          </cell>
        </row>
        <row r="20880">
          <cell r="Q20880" t="str">
            <v>0001_1910 - OE Dev&amp;Perf</v>
          </cell>
          <cell r="R20880">
            <v>1</v>
          </cell>
          <cell r="AY20880">
            <v>114446.8736632597</v>
          </cell>
          <cell r="CJ20880">
            <v>0</v>
          </cell>
          <cell r="CK20880">
            <v>0</v>
          </cell>
          <cell r="CL20880" t="str">
            <v>0001_1910</v>
          </cell>
          <cell r="CP20880" t="str">
            <v>PROFESSIONAL</v>
          </cell>
          <cell r="CR20880" t="str">
            <v>OD CONSULTANT</v>
          </cell>
          <cell r="CS20880" t="str">
            <v>OE&amp;EHS</v>
          </cell>
        </row>
        <row r="20881">
          <cell r="Q20881" t="str">
            <v>0001_1782 - Services &amp; Applications</v>
          </cell>
          <cell r="R20881">
            <v>1</v>
          </cell>
          <cell r="AY20881">
            <v>105104.29145277357</v>
          </cell>
          <cell r="CJ20881">
            <v>0</v>
          </cell>
          <cell r="CK20881">
            <v>0</v>
          </cell>
          <cell r="CL20881" t="str">
            <v>0001_1782</v>
          </cell>
          <cell r="CP20881" t="str">
            <v>PROFESSIONAL</v>
          </cell>
          <cell r="CR20881" t="str">
            <v>SYSTEMS CONSULTANT</v>
          </cell>
          <cell r="CS20881" t="str">
            <v>IT</v>
          </cell>
        </row>
        <row r="20882">
          <cell r="Q20882" t="str">
            <v>0001_2400 - Policy &amp; Standards</v>
          </cell>
          <cell r="R20882">
            <v>1</v>
          </cell>
          <cell r="AY20882">
            <v>95070.137753206509</v>
          </cell>
          <cell r="CJ20882">
            <v>0</v>
          </cell>
          <cell r="CK20882">
            <v>-68950.01999999999</v>
          </cell>
          <cell r="CL20882" t="str">
            <v>0001_2400</v>
          </cell>
          <cell r="CP20882" t="str">
            <v>PROFESSIONAL</v>
          </cell>
          <cell r="CR20882" t="str">
            <v>ENGINEER</v>
          </cell>
          <cell r="CS20882" t="str">
            <v>AM</v>
          </cell>
        </row>
        <row r="20883">
          <cell r="Q20883" t="str">
            <v>0001_2200 - System Reliability</v>
          </cell>
          <cell r="R20883">
            <v>1</v>
          </cell>
          <cell r="AY20883">
            <v>117200.46227646085</v>
          </cell>
          <cell r="CJ20883">
            <v>0</v>
          </cell>
          <cell r="CK20883">
            <v>-126171.67000000001</v>
          </cell>
          <cell r="CL20883" t="str">
            <v>0001_2200</v>
          </cell>
          <cell r="CP20883" t="str">
            <v>SUPERVISORY</v>
          </cell>
          <cell r="CR20883" t="str">
            <v>SUPERVISOR, COMPONENT RELIABILITY PLANNG</v>
          </cell>
          <cell r="CS20883" t="str">
            <v>AM</v>
          </cell>
        </row>
        <row r="20884">
          <cell r="Q20884" t="str">
            <v>0001_1750 - IT Services and Infrastructure</v>
          </cell>
          <cell r="R20884">
            <v>1</v>
          </cell>
          <cell r="AY20884">
            <v>104754.7335301803</v>
          </cell>
          <cell r="CJ20884">
            <v>0</v>
          </cell>
          <cell r="CK20884">
            <v>0</v>
          </cell>
          <cell r="CL20884" t="str">
            <v>0001_1750</v>
          </cell>
          <cell r="CP20884" t="str">
            <v>PROFESSIONAL</v>
          </cell>
          <cell r="CR20884" t="str">
            <v>SYSTEMS CONSULTANT</v>
          </cell>
          <cell r="CS20884" t="str">
            <v>IT</v>
          </cell>
        </row>
        <row r="20885">
          <cell r="Q20885" t="str">
            <v>0001_1782 - Services &amp; Applications</v>
          </cell>
          <cell r="R20885">
            <v>1</v>
          </cell>
          <cell r="AY20885">
            <v>124290.45645587695</v>
          </cell>
          <cell r="CJ20885">
            <v>0</v>
          </cell>
          <cell r="CK20885">
            <v>0</v>
          </cell>
          <cell r="CL20885" t="str">
            <v>0001_1782</v>
          </cell>
          <cell r="CP20885" t="str">
            <v>SUPERVISORY</v>
          </cell>
          <cell r="CR20885" t="str">
            <v>TEAM LEADER, CLIENT SERVICES</v>
          </cell>
          <cell r="CS20885" t="str">
            <v>IT</v>
          </cell>
        </row>
        <row r="20886">
          <cell r="Q20886" t="str">
            <v>0008_8130 CDM &amp; RE Business Development</v>
          </cell>
          <cell r="R20886">
            <v>1</v>
          </cell>
          <cell r="AY20886">
            <v>165261.08967611069</v>
          </cell>
          <cell r="CJ20886">
            <v>0</v>
          </cell>
          <cell r="CK20886">
            <v>0</v>
          </cell>
          <cell r="CL20886" t="str">
            <v>0008_8130</v>
          </cell>
          <cell r="CP20886" t="str">
            <v>MANAGERIAL</v>
          </cell>
          <cell r="CR20886" t="str">
            <v>MANAGER, CDM PROGRAM DELIVERY &amp; BUS DEV</v>
          </cell>
          <cell r="CS20886" t="str">
            <v>CDM</v>
          </cell>
        </row>
        <row r="20887">
          <cell r="Q20887" t="str">
            <v>0001_3620 - Program Support Office</v>
          </cell>
          <cell r="R20887">
            <v>1</v>
          </cell>
          <cell r="AY20887">
            <v>104382.18222235717</v>
          </cell>
          <cell r="CJ20887">
            <v>0</v>
          </cell>
          <cell r="CK20887">
            <v>-78466.319999999992</v>
          </cell>
          <cell r="CL20887" t="str">
            <v>0001_3620</v>
          </cell>
          <cell r="CP20887" t="str">
            <v>SUPERVISORY</v>
          </cell>
          <cell r="CR20887" t="str">
            <v>SUPERVISOR, DESIGN</v>
          </cell>
          <cell r="CS20887" t="str">
            <v>DS</v>
          </cell>
        </row>
        <row r="20888">
          <cell r="Q20888" t="str">
            <v>0001_4410 - Call Centre</v>
          </cell>
          <cell r="R20888">
            <v>1</v>
          </cell>
          <cell r="AY20888">
            <v>0</v>
          </cell>
          <cell r="CJ20888">
            <v>0</v>
          </cell>
          <cell r="CK20888">
            <v>0</v>
          </cell>
          <cell r="CL20888" t="str">
            <v>0001_4410</v>
          </cell>
          <cell r="CP20888" t="str">
            <v>PART_TIME_UNION</v>
          </cell>
          <cell r="CR20888" t="str">
            <v>CUSTOMER SERVICE REP - PART TIME</v>
          </cell>
          <cell r="CS20888" t="str">
            <v>CS</v>
          </cell>
        </row>
        <row r="20889">
          <cell r="Q20889" t="str">
            <v>0001_4420 - CC-Accounts Receivable</v>
          </cell>
          <cell r="R20889">
            <v>1</v>
          </cell>
          <cell r="AY20889">
            <v>0</v>
          </cell>
          <cell r="CJ20889">
            <v>0</v>
          </cell>
          <cell r="CK20889">
            <v>0</v>
          </cell>
          <cell r="CL20889" t="str">
            <v>0001_4420</v>
          </cell>
          <cell r="CP20889" t="str">
            <v>PART_TIME_UNION</v>
          </cell>
          <cell r="CR20889" t="str">
            <v>ACCOUNTS RECEIVABLE CLERK - PART TIME</v>
          </cell>
          <cell r="CS20889" t="str">
            <v>CS</v>
          </cell>
        </row>
        <row r="20890">
          <cell r="Q20890" t="str">
            <v>0001_5200 - Facilities</v>
          </cell>
          <cell r="R20890">
            <v>1</v>
          </cell>
          <cell r="AY20890">
            <v>91409.446621079755</v>
          </cell>
          <cell r="CJ20890">
            <v>0</v>
          </cell>
          <cell r="CK20890">
            <v>0</v>
          </cell>
          <cell r="CL20890" t="str">
            <v>0001_5200</v>
          </cell>
          <cell r="CP20890" t="str">
            <v>TRADES</v>
          </cell>
          <cell r="CR20890" t="str">
            <v>BUILDING SYSTEM TECHNICIAN</v>
          </cell>
          <cell r="CS20890" t="str">
            <v>Faclt.</v>
          </cell>
        </row>
        <row r="20891">
          <cell r="Q20891" t="str">
            <v>0001_3160 - Distribution Projects West</v>
          </cell>
          <cell r="R20891">
            <v>1</v>
          </cell>
          <cell r="AY20891">
            <v>108790.58408903641</v>
          </cell>
          <cell r="CJ20891">
            <v>0</v>
          </cell>
          <cell r="CK20891">
            <v>-86048.829999999987</v>
          </cell>
          <cell r="CL20891" t="str">
            <v>0001_3160</v>
          </cell>
          <cell r="CP20891" t="str">
            <v>SUPERVISORY</v>
          </cell>
          <cell r="CR20891" t="str">
            <v>SUPERVISOR, DESIGN</v>
          </cell>
          <cell r="CS20891" t="str">
            <v>DS</v>
          </cell>
        </row>
        <row r="20892">
          <cell r="Q20892" t="str">
            <v>0001_5100 - Equipment Services</v>
          </cell>
          <cell r="R20892">
            <v>1</v>
          </cell>
          <cell r="AY20892">
            <v>93138.788585707312</v>
          </cell>
          <cell r="CJ20892">
            <v>0</v>
          </cell>
          <cell r="CK20892">
            <v>0</v>
          </cell>
          <cell r="CL20892" t="str">
            <v>0001_5100</v>
          </cell>
          <cell r="CP20892" t="str">
            <v>PROFESSIONAL</v>
          </cell>
          <cell r="CR20892" t="str">
            <v>BUSINESS ANALYST, FLEET SERVICES</v>
          </cell>
          <cell r="CS20892" t="str">
            <v>AM</v>
          </cell>
        </row>
        <row r="20893">
          <cell r="Q20893" t="str">
            <v>0001_5100 - Equipment Services</v>
          </cell>
          <cell r="R20893">
            <v>1</v>
          </cell>
          <cell r="AY20893">
            <v>83258.027964510009</v>
          </cell>
          <cell r="CJ20893">
            <v>0</v>
          </cell>
          <cell r="CK20893">
            <v>0</v>
          </cell>
          <cell r="CL20893" t="str">
            <v>0001_5100</v>
          </cell>
          <cell r="CP20893" t="str">
            <v>PROFESSIONAL</v>
          </cell>
          <cell r="CR20893" t="str">
            <v>BUSINESS ANALYST, FLEET SERVICES</v>
          </cell>
          <cell r="CS20893" t="str">
            <v>AM</v>
          </cell>
        </row>
        <row r="20894">
          <cell r="Q20894" t="str">
            <v>0001_3820 - Program Management</v>
          </cell>
          <cell r="R20894">
            <v>1</v>
          </cell>
          <cell r="AY20894">
            <v>109919.90498407226</v>
          </cell>
          <cell r="CJ20894">
            <v>0</v>
          </cell>
          <cell r="CK20894">
            <v>-29600.170000000002</v>
          </cell>
          <cell r="CL20894" t="str">
            <v>0001_3820</v>
          </cell>
          <cell r="CP20894" t="str">
            <v>PROFESSIONAL</v>
          </cell>
          <cell r="CR20894" t="str">
            <v>PROGRAM MANAGEMENT CONSULTANT</v>
          </cell>
          <cell r="CS20894" t="str">
            <v>DS</v>
          </cell>
        </row>
        <row r="20895">
          <cell r="Q20895" t="str">
            <v>0001_3720 - Customer and Reliability Services</v>
          </cell>
          <cell r="R20895">
            <v>1</v>
          </cell>
          <cell r="AY20895">
            <v>73467.27210383417</v>
          </cell>
          <cell r="CJ20895">
            <v>0</v>
          </cell>
          <cell r="CK20895">
            <v>0</v>
          </cell>
          <cell r="CL20895" t="str">
            <v>0001_3720</v>
          </cell>
          <cell r="CP20895" t="str">
            <v>TECHNICAL</v>
          </cell>
          <cell r="CR20895" t="str">
            <v>ENGINEERING TECHNOLOGIST LEVEL I</v>
          </cell>
          <cell r="CS20895" t="str">
            <v>DG</v>
          </cell>
        </row>
        <row r="20896">
          <cell r="Q20896" t="str">
            <v>0001_3110 - Distribution Projects East</v>
          </cell>
          <cell r="R20896">
            <v>1</v>
          </cell>
          <cell r="AY20896">
            <v>108790.58408903641</v>
          </cell>
          <cell r="CJ20896">
            <v>0</v>
          </cell>
          <cell r="CK20896">
            <v>-113401.05</v>
          </cell>
          <cell r="CL20896" t="str">
            <v>0001_3110</v>
          </cell>
          <cell r="CP20896" t="str">
            <v>SUPERVISORY</v>
          </cell>
          <cell r="CR20896" t="str">
            <v>SUPERVISOR, DESIGN</v>
          </cell>
          <cell r="CS20896" t="str">
            <v>DS</v>
          </cell>
        </row>
        <row r="20897">
          <cell r="Q20897" t="str">
            <v>0001_3110 - Distribution Projects East</v>
          </cell>
          <cell r="R20897">
            <v>1</v>
          </cell>
          <cell r="AY20897">
            <v>89866.164207887981</v>
          </cell>
          <cell r="CJ20897">
            <v>0</v>
          </cell>
          <cell r="CK20897">
            <v>0</v>
          </cell>
          <cell r="CL20897" t="str">
            <v>0001_3110</v>
          </cell>
          <cell r="CP20897" t="str">
            <v>NONTRADES</v>
          </cell>
          <cell r="CR20897" t="str">
            <v>CONSTRUCTION INSPECTOR</v>
          </cell>
          <cell r="CS20897" t="str">
            <v>DS</v>
          </cell>
        </row>
        <row r="20898">
          <cell r="Q20898" t="str">
            <v>0001_2400 - Policy &amp; Standards</v>
          </cell>
          <cell r="R20898">
            <v>1</v>
          </cell>
          <cell r="AY20898">
            <v>104059.60558272165</v>
          </cell>
          <cell r="CJ20898">
            <v>0</v>
          </cell>
          <cell r="CK20898">
            <v>-77048.030000000013</v>
          </cell>
          <cell r="CL20898" t="str">
            <v>0001_2400</v>
          </cell>
          <cell r="CP20898" t="str">
            <v>SUPERVISORY</v>
          </cell>
          <cell r="CR20898" t="str">
            <v>SUPERVISOR, COMPLIANCE &amp; QUALITY</v>
          </cell>
          <cell r="CS20898" t="str">
            <v>AM</v>
          </cell>
        </row>
        <row r="20899">
          <cell r="Q20899" t="str">
            <v>0001_2200 - System Reliability</v>
          </cell>
          <cell r="R20899">
            <v>1</v>
          </cell>
          <cell r="AY20899">
            <v>114808.23357283109</v>
          </cell>
          <cell r="CJ20899">
            <v>0</v>
          </cell>
          <cell r="CK20899">
            <v>-123623.32</v>
          </cell>
          <cell r="CL20899" t="str">
            <v>0001_2200</v>
          </cell>
          <cell r="CP20899" t="str">
            <v>SUPERVISORY</v>
          </cell>
          <cell r="CR20899" t="str">
            <v>SUPERVISOR, PROJECT PLANNING-CENTRAL</v>
          </cell>
          <cell r="CS20899" t="str">
            <v>AM</v>
          </cell>
        </row>
        <row r="20900">
          <cell r="Q20900" t="str">
            <v>0001_1775 - Security &amp; Ent Architecture</v>
          </cell>
          <cell r="R20900">
            <v>1</v>
          </cell>
          <cell r="AY20900">
            <v>108661.92001665855</v>
          </cell>
          <cell r="CJ20900">
            <v>0</v>
          </cell>
          <cell r="CK20900">
            <v>0</v>
          </cell>
          <cell r="CL20900" t="str">
            <v>0001_1775</v>
          </cell>
          <cell r="CP20900" t="str">
            <v>PROFESSIONAL</v>
          </cell>
          <cell r="CR20900" t="str">
            <v>SENIOR INFRASTRUCTURE TECH CONSULTANT</v>
          </cell>
          <cell r="CS20900" t="str">
            <v>IT</v>
          </cell>
        </row>
        <row r="20901">
          <cell r="Q20901" t="str">
            <v>0001_1750 - IT Services and Infrastructure</v>
          </cell>
          <cell r="R20901">
            <v>1</v>
          </cell>
          <cell r="AY20901">
            <v>108891.89233415415</v>
          </cell>
          <cell r="CJ20901">
            <v>0</v>
          </cell>
          <cell r="CK20901">
            <v>0</v>
          </cell>
          <cell r="CL20901" t="str">
            <v>0001_1750</v>
          </cell>
          <cell r="CP20901" t="str">
            <v>PROFESSIONAL</v>
          </cell>
          <cell r="CR20901" t="str">
            <v>SENIOR INFRASTRUCTURE TECH CONSULTANT</v>
          </cell>
          <cell r="CS20901" t="str">
            <v>IT</v>
          </cell>
        </row>
        <row r="20902">
          <cell r="Q20902" t="str">
            <v>0001_1620 - HR Services</v>
          </cell>
          <cell r="R20902">
            <v>1</v>
          </cell>
          <cell r="AY20902">
            <v>103487.54287300812</v>
          </cell>
          <cell r="CJ20902">
            <v>0</v>
          </cell>
          <cell r="CK20902">
            <v>0</v>
          </cell>
          <cell r="CL20902" t="str">
            <v>0001_1620</v>
          </cell>
          <cell r="CP20902" t="str">
            <v>PROFESSIONAL</v>
          </cell>
          <cell r="CR20902" t="str">
            <v>HUMAN RESOURCES CLIENT CONSULTANT</v>
          </cell>
          <cell r="CS20902" t="str">
            <v>OE&amp;EHS</v>
          </cell>
        </row>
        <row r="20903">
          <cell r="Q20903" t="str">
            <v>0001_3110 - Distribution Projects East</v>
          </cell>
          <cell r="R20903">
            <v>1</v>
          </cell>
          <cell r="AY20903">
            <v>89866.164207887981</v>
          </cell>
          <cell r="CJ20903">
            <v>0</v>
          </cell>
          <cell r="CK20903">
            <v>0</v>
          </cell>
          <cell r="CL20903" t="str">
            <v>0001_3110</v>
          </cell>
          <cell r="CP20903" t="str">
            <v>NONTRADES</v>
          </cell>
          <cell r="CR20903" t="str">
            <v>CONSTRUCTION INSPECTOR</v>
          </cell>
          <cell r="CS20903" t="str">
            <v>DS</v>
          </cell>
        </row>
        <row r="20904">
          <cell r="Q20904" t="str">
            <v>0001_1750 - IT Services and Infrastructure</v>
          </cell>
          <cell r="R20904">
            <v>1</v>
          </cell>
          <cell r="AY20904">
            <v>103142.62758453633</v>
          </cell>
          <cell r="CJ20904">
            <v>0</v>
          </cell>
          <cell r="CK20904">
            <v>0</v>
          </cell>
          <cell r="CL20904" t="str">
            <v>0001_1750</v>
          </cell>
          <cell r="CP20904" t="str">
            <v>PROFESSIONAL</v>
          </cell>
          <cell r="CR20904" t="str">
            <v>SYSTEMS CONSULTANT</v>
          </cell>
          <cell r="CS20904" t="str">
            <v>IT</v>
          </cell>
        </row>
        <row r="20905">
          <cell r="Q20905" t="str">
            <v>0001_1210 - Legal Serv Common Law</v>
          </cell>
          <cell r="R20905">
            <v>1</v>
          </cell>
          <cell r="AY20905">
            <v>149482.00637212288</v>
          </cell>
          <cell r="CJ20905">
            <v>0</v>
          </cell>
          <cell r="CK20905">
            <v>0</v>
          </cell>
          <cell r="CL20905" t="str">
            <v>0001_1210</v>
          </cell>
          <cell r="CP20905" t="str">
            <v>PROFESSIONAL</v>
          </cell>
          <cell r="CR20905" t="str">
            <v>SENIOR SOLICITOR, COMMERCIAL LAW</v>
          </cell>
          <cell r="CS20905" t="str">
            <v>Leg.</v>
          </cell>
        </row>
        <row r="20906">
          <cell r="Q20906" t="str">
            <v>0001_2200 - System Reliability</v>
          </cell>
          <cell r="R20906">
            <v>1</v>
          </cell>
          <cell r="AY20906">
            <v>89128.802930708393</v>
          </cell>
          <cell r="CJ20906">
            <v>0</v>
          </cell>
          <cell r="CK20906">
            <v>-94203.39</v>
          </cell>
          <cell r="CL20906" t="str">
            <v>0001_2200</v>
          </cell>
          <cell r="CP20906" t="str">
            <v>PROFESSIONAL</v>
          </cell>
          <cell r="CR20906" t="str">
            <v>ENGINEER</v>
          </cell>
          <cell r="CS20906" t="str">
            <v>AM</v>
          </cell>
        </row>
        <row r="20907">
          <cell r="Q20907" t="str">
            <v>0001_1340 - Planning</v>
          </cell>
          <cell r="R20907">
            <v>1</v>
          </cell>
          <cell r="AY20907">
            <v>91988.926998229435</v>
          </cell>
          <cell r="CJ20907">
            <v>0</v>
          </cell>
          <cell r="CK20907">
            <v>0</v>
          </cell>
          <cell r="CL20907" t="str">
            <v>0001_1340</v>
          </cell>
          <cell r="CP20907" t="str">
            <v>PROFESSIONAL</v>
          </cell>
          <cell r="CR20907" t="str">
            <v>SENIOR FINANCIAL ANALYST</v>
          </cell>
          <cell r="CS20907" t="str">
            <v>Fin.</v>
          </cell>
        </row>
        <row r="20908">
          <cell r="Q20908" t="str">
            <v>0001_1341 - Financial Reporting &amp; Compliance</v>
          </cell>
          <cell r="R20908">
            <v>1</v>
          </cell>
          <cell r="AY20908">
            <v>100037.95811057455</v>
          </cell>
          <cell r="CJ20908">
            <v>0</v>
          </cell>
          <cell r="CK20908">
            <v>0</v>
          </cell>
          <cell r="CL20908" t="str">
            <v>0001_1341</v>
          </cell>
          <cell r="CP20908" t="str">
            <v>PROFESSIONAL</v>
          </cell>
          <cell r="CR20908" t="str">
            <v>SENIOR FINANCIAL ANALYST</v>
          </cell>
          <cell r="CS20908" t="str">
            <v>Fin.</v>
          </cell>
        </row>
        <row r="20909">
          <cell r="Q20909" t="str">
            <v>0001_1782 - Services &amp; Applications</v>
          </cell>
          <cell r="R20909">
            <v>1</v>
          </cell>
          <cell r="AY20909">
            <v>103487.54287300812</v>
          </cell>
          <cell r="CJ20909">
            <v>0</v>
          </cell>
          <cell r="CK20909">
            <v>0</v>
          </cell>
          <cell r="CL20909" t="str">
            <v>0001_1782</v>
          </cell>
          <cell r="CP20909" t="str">
            <v>PROFESSIONAL</v>
          </cell>
          <cell r="CR20909" t="str">
            <v>CLIENT CONSULTANT</v>
          </cell>
          <cell r="CS20909" t="str">
            <v>IT</v>
          </cell>
        </row>
        <row r="20910">
          <cell r="Q20910" t="str">
            <v>0001_1750 - IT Services and Infrastructure</v>
          </cell>
          <cell r="R20910">
            <v>1</v>
          </cell>
          <cell r="AY20910">
            <v>108891.89233415415</v>
          </cell>
          <cell r="CJ20910">
            <v>0</v>
          </cell>
          <cell r="CK20910">
            <v>0</v>
          </cell>
          <cell r="CL20910" t="str">
            <v>0001_1750</v>
          </cell>
          <cell r="CP20910" t="str">
            <v>PROFESSIONAL</v>
          </cell>
          <cell r="CR20910" t="str">
            <v>SENIOR INFRASTRUCTURE TECH CONSULTANT</v>
          </cell>
          <cell r="CS20910" t="str">
            <v>IT</v>
          </cell>
        </row>
        <row r="20911">
          <cell r="Q20911" t="str">
            <v>0001_1341 - Financial Reporting &amp; Compliance</v>
          </cell>
          <cell r="R20911">
            <v>1</v>
          </cell>
          <cell r="AY20911">
            <v>109236.85081039746</v>
          </cell>
          <cell r="CJ20911">
            <v>0</v>
          </cell>
          <cell r="CK20911">
            <v>0</v>
          </cell>
          <cell r="CL20911" t="str">
            <v>0001_1341</v>
          </cell>
          <cell r="CP20911" t="str">
            <v>PROFESSIONAL</v>
          </cell>
          <cell r="CR20911" t="str">
            <v>SENIOR FINANCIAL ANALYST</v>
          </cell>
          <cell r="CS20911" t="str">
            <v>Fin.</v>
          </cell>
        </row>
        <row r="20912">
          <cell r="Q20912" t="str">
            <v>0001_2200 - System Reliability</v>
          </cell>
          <cell r="R20912">
            <v>1</v>
          </cell>
          <cell r="AY20912">
            <v>101011.4725757047</v>
          </cell>
          <cell r="CJ20912">
            <v>0</v>
          </cell>
          <cell r="CK20912">
            <v>-106563.27000000002</v>
          </cell>
          <cell r="CL20912" t="str">
            <v>0001_2200</v>
          </cell>
          <cell r="CP20912" t="str">
            <v>PROFESSIONAL</v>
          </cell>
          <cell r="CR20912" t="str">
            <v>ENGINEER</v>
          </cell>
          <cell r="CS20912" t="str">
            <v>AM</v>
          </cell>
        </row>
        <row r="20913">
          <cell r="Q20913" t="str">
            <v>0001_1750 - IT Services and Infrastructure</v>
          </cell>
          <cell r="R20913">
            <v>1</v>
          </cell>
          <cell r="AY20913">
            <v>103142.62758453633</v>
          </cell>
          <cell r="CJ20913">
            <v>0</v>
          </cell>
          <cell r="CK20913">
            <v>0</v>
          </cell>
          <cell r="CL20913" t="str">
            <v>0001_1750</v>
          </cell>
          <cell r="CP20913" t="str">
            <v>PROFESSIONAL</v>
          </cell>
          <cell r="CR20913" t="str">
            <v>SYSTEMS CONSULTANT</v>
          </cell>
          <cell r="CS20913" t="str">
            <v>IT</v>
          </cell>
        </row>
        <row r="20914">
          <cell r="Q20914" t="str">
            <v>0001_1760 - Project Management</v>
          </cell>
          <cell r="R20914">
            <v>1</v>
          </cell>
          <cell r="AY20914">
            <v>156749.07343473352</v>
          </cell>
          <cell r="CJ20914">
            <v>0</v>
          </cell>
          <cell r="CK20914">
            <v>0</v>
          </cell>
          <cell r="CL20914" t="str">
            <v>0001_1760</v>
          </cell>
          <cell r="CP20914" t="str">
            <v>MANAGERIAL</v>
          </cell>
          <cell r="CR20914" t="str">
            <v>MANAGER, PROJECT MANAGEMENT</v>
          </cell>
          <cell r="CS20914" t="str">
            <v>IT</v>
          </cell>
        </row>
        <row r="20915">
          <cell r="Q20915" t="str">
            <v>0001_2530 - Acquisition Serv</v>
          </cell>
          <cell r="R20915">
            <v>1</v>
          </cell>
          <cell r="AY20915">
            <v>97311.167387152527</v>
          </cell>
          <cell r="CJ20915">
            <v>0</v>
          </cell>
          <cell r="CK20915">
            <v>0</v>
          </cell>
          <cell r="CL20915" t="str">
            <v>0001_2530</v>
          </cell>
          <cell r="CP20915" t="str">
            <v>CLERICAL_UNION</v>
          </cell>
          <cell r="CR20915" t="str">
            <v>SUPPLY CHAIN SPECIALIST</v>
          </cell>
          <cell r="CS20915" t="str">
            <v>AM</v>
          </cell>
        </row>
        <row r="20916">
          <cell r="Q20916" t="str">
            <v>0001_2400 - Policy &amp; Standards</v>
          </cell>
          <cell r="R20916">
            <v>1</v>
          </cell>
          <cell r="AY20916">
            <v>103093.10769805239</v>
          </cell>
          <cell r="CJ20916">
            <v>0</v>
          </cell>
          <cell r="CK20916">
            <v>-76340.849999999991</v>
          </cell>
          <cell r="CL20916" t="str">
            <v>0001_2400</v>
          </cell>
          <cell r="CP20916" t="str">
            <v>SUPERVISORY</v>
          </cell>
          <cell r="CR20916" t="str">
            <v>SUPERVISOR, PLANNING &amp; COORDINATION</v>
          </cell>
          <cell r="CS20916" t="str">
            <v>AM</v>
          </cell>
        </row>
        <row r="20917">
          <cell r="Q20917" t="str">
            <v>0001_3310 - Stations &amp; Distribution Automation</v>
          </cell>
          <cell r="R20917">
            <v>1</v>
          </cell>
          <cell r="AY20917">
            <v>84999.325416678184</v>
          </cell>
          <cell r="CJ20917">
            <v>0</v>
          </cell>
          <cell r="CK20917">
            <v>0</v>
          </cell>
          <cell r="CL20917" t="str">
            <v>0001_3310</v>
          </cell>
          <cell r="CP20917" t="str">
            <v>TRADES</v>
          </cell>
          <cell r="CR20917" t="str">
            <v>DISTRIBUTION SYSTEM TECH - APPRENTICE</v>
          </cell>
          <cell r="CS20917" t="str">
            <v>DS</v>
          </cell>
        </row>
        <row r="20918">
          <cell r="Q20918" t="str">
            <v>0001_2810 - Grid Solution</v>
          </cell>
          <cell r="R20918">
            <v>1</v>
          </cell>
          <cell r="AY20918">
            <v>106952.80739820283</v>
          </cell>
          <cell r="CJ20918">
            <v>0</v>
          </cell>
          <cell r="CK20918">
            <v>-78556.56</v>
          </cell>
          <cell r="CL20918" t="str">
            <v>0001_2810</v>
          </cell>
          <cell r="CP20918" t="str">
            <v>PROFESSIONAL</v>
          </cell>
          <cell r="CR20918" t="str">
            <v>ENGINEER</v>
          </cell>
          <cell r="CS20918" t="str">
            <v>AM</v>
          </cell>
        </row>
        <row r="20919">
          <cell r="Q20919" t="str">
            <v>0001_3310 - Stations &amp; Distribution Automation</v>
          </cell>
          <cell r="R20919">
            <v>1</v>
          </cell>
          <cell r="AY20919">
            <v>84999.325416678184</v>
          </cell>
          <cell r="CJ20919">
            <v>0</v>
          </cell>
          <cell r="CK20919">
            <v>0</v>
          </cell>
          <cell r="CL20919" t="str">
            <v>0001_3310</v>
          </cell>
          <cell r="CP20919" t="str">
            <v>TRADES</v>
          </cell>
          <cell r="CR20919" t="str">
            <v>DISTRIBUTION SYSTEM TECH - APPRENTICE</v>
          </cell>
          <cell r="CS20919" t="str">
            <v>DS</v>
          </cell>
        </row>
        <row r="20920">
          <cell r="Q20920" t="str">
            <v>0001_3310 - Stations &amp; Distribution Automation</v>
          </cell>
          <cell r="R20920">
            <v>1</v>
          </cell>
          <cell r="AY20920">
            <v>84999.325416678184</v>
          </cell>
          <cell r="CJ20920">
            <v>0</v>
          </cell>
          <cell r="CK20920">
            <v>0</v>
          </cell>
          <cell r="CL20920" t="str">
            <v>0001_3310</v>
          </cell>
          <cell r="CP20920" t="str">
            <v>TRADES</v>
          </cell>
          <cell r="CR20920" t="str">
            <v>DISTRIBUTION SYSTEM TECH - APPRENTICE</v>
          </cell>
          <cell r="CS20920" t="str">
            <v>DS</v>
          </cell>
        </row>
        <row r="20921">
          <cell r="Q20921" t="str">
            <v>0001_1910 - OE Dev&amp;Perf</v>
          </cell>
          <cell r="R20921">
            <v>1</v>
          </cell>
          <cell r="AY20921">
            <v>47428.284806070544</v>
          </cell>
          <cell r="CJ20921">
            <v>0</v>
          </cell>
          <cell r="CK20921">
            <v>0</v>
          </cell>
          <cell r="CL20921" t="str">
            <v>0001_1910</v>
          </cell>
          <cell r="CP20921" t="str">
            <v>ADMINISTRATIVE_MGT</v>
          </cell>
          <cell r="CR20921" t="str">
            <v>ADMINISTRATIVE ASSISTANT LEVEL I</v>
          </cell>
          <cell r="CS20921" t="str">
            <v>OE&amp;EHS</v>
          </cell>
        </row>
        <row r="20922">
          <cell r="Q20922" t="str">
            <v>0001_4330 - Customer Offers &amp; Sustainment</v>
          </cell>
          <cell r="R20922">
            <v>1</v>
          </cell>
          <cell r="AY20922">
            <v>88976.03184709682</v>
          </cell>
          <cell r="CJ20922">
            <v>0</v>
          </cell>
          <cell r="CK20922">
            <v>0</v>
          </cell>
          <cell r="CL20922" t="str">
            <v>0001_4330</v>
          </cell>
          <cell r="CP20922" t="str">
            <v>TECHNICAL</v>
          </cell>
          <cell r="CR20922" t="str">
            <v>ENGINEERING TECHNOLOGIST LEVEL I</v>
          </cell>
          <cell r="CS20922" t="str">
            <v>DS</v>
          </cell>
        </row>
        <row r="20923">
          <cell r="Q20923" t="str">
            <v>0001_1610 - Hr Planning Benefits &amp; Comp</v>
          </cell>
          <cell r="R20923">
            <v>1</v>
          </cell>
          <cell r="AY20923">
            <v>73400.703186061437</v>
          </cell>
          <cell r="CJ20923">
            <v>0</v>
          </cell>
          <cell r="CK20923">
            <v>0</v>
          </cell>
          <cell r="CL20923" t="str">
            <v>0001_1610</v>
          </cell>
          <cell r="CP20923" t="str">
            <v>ADMINISTRATIVE_MGT</v>
          </cell>
          <cell r="CR20923" t="str">
            <v>COMPENSATION &amp; BENFITS ANALYST</v>
          </cell>
          <cell r="CS20923" t="str">
            <v>OE&amp;EHS</v>
          </cell>
        </row>
        <row r="20924">
          <cell r="Q20924" t="str">
            <v>0001_4330 - Customer Offers &amp; Sustainment</v>
          </cell>
          <cell r="R20924">
            <v>1</v>
          </cell>
          <cell r="AY20924">
            <v>75518.870465682572</v>
          </cell>
          <cell r="CJ20924">
            <v>0</v>
          </cell>
          <cell r="CK20924">
            <v>0</v>
          </cell>
          <cell r="CL20924" t="str">
            <v>0001_4330</v>
          </cell>
          <cell r="CP20924" t="str">
            <v>TECHNICAL</v>
          </cell>
          <cell r="CR20924" t="str">
            <v>ENGINEERING TECHNOLOGIST LEVEL I</v>
          </cell>
          <cell r="CS20924" t="str">
            <v>DS</v>
          </cell>
        </row>
        <row r="20925">
          <cell r="Q20925" t="str">
            <v>0001_1782 - Services &amp; Applications</v>
          </cell>
          <cell r="R20925">
            <v>1</v>
          </cell>
          <cell r="AY20925">
            <v>69448.35762988888</v>
          </cell>
          <cell r="CJ20925">
            <v>0</v>
          </cell>
          <cell r="CK20925">
            <v>0</v>
          </cell>
          <cell r="CL20925" t="str">
            <v>0001_1782</v>
          </cell>
          <cell r="CP20925" t="str">
            <v>ADMINISTRATIVE_MGT</v>
          </cell>
          <cell r="CR20925" t="str">
            <v>DESK SIDE SUPPORT ANALYST</v>
          </cell>
          <cell r="CS20925" t="str">
            <v>IT</v>
          </cell>
        </row>
        <row r="20926">
          <cell r="Q20926" t="str">
            <v>0001_1760 - Project Management</v>
          </cell>
          <cell r="R20926">
            <v>1</v>
          </cell>
          <cell r="AY20926">
            <v>83364.965092145445</v>
          </cell>
          <cell r="CJ20926">
            <v>0</v>
          </cell>
          <cell r="CK20926">
            <v>0</v>
          </cell>
          <cell r="CL20926" t="str">
            <v>0001_1760</v>
          </cell>
          <cell r="CP20926" t="str">
            <v>PROFESSIONAL</v>
          </cell>
          <cell r="CR20926" t="str">
            <v>PROJECT ANALYST</v>
          </cell>
          <cell r="CS20926" t="str">
            <v>IT</v>
          </cell>
        </row>
        <row r="20927">
          <cell r="Q20927" t="str">
            <v>0001_1650 - Talent Management</v>
          </cell>
          <cell r="R20927">
            <v>1</v>
          </cell>
          <cell r="AY20927">
            <v>47992.767467809383</v>
          </cell>
          <cell r="CJ20927">
            <v>0</v>
          </cell>
          <cell r="CK20927">
            <v>0</v>
          </cell>
          <cell r="CL20927" t="str">
            <v>0001_1650</v>
          </cell>
          <cell r="CP20927" t="str">
            <v>ADMINISTRATIVE_MGT</v>
          </cell>
          <cell r="CR20927" t="str">
            <v>HUMAN RESOURCES ADMINISTRATOR</v>
          </cell>
          <cell r="CS20927" t="str">
            <v>OE&amp;EHS</v>
          </cell>
        </row>
        <row r="20928">
          <cell r="Q20928" t="str">
            <v>0008_8220 Construction</v>
          </cell>
          <cell r="R20928">
            <v>1</v>
          </cell>
          <cell r="AY20928">
            <v>97870.176471752449</v>
          </cell>
          <cell r="CJ20928">
            <v>0</v>
          </cell>
          <cell r="CK20928">
            <v>0</v>
          </cell>
          <cell r="CL20928" t="str">
            <v>0008_8220</v>
          </cell>
          <cell r="CP20928" t="str">
            <v>PROFESSIONAL</v>
          </cell>
          <cell r="CR20928" t="str">
            <v>GENERATION PROJECT CONST SPECIALIST</v>
          </cell>
          <cell r="CS20928" t="str">
            <v>Gen.</v>
          </cell>
        </row>
        <row r="20929">
          <cell r="Q20929" t="str">
            <v>0001_1782 - Services &amp; Applications</v>
          </cell>
          <cell r="R20929">
            <v>1</v>
          </cell>
          <cell r="AY20929">
            <v>106937.17082321327</v>
          </cell>
          <cell r="CJ20929">
            <v>0</v>
          </cell>
          <cell r="CK20929">
            <v>0</v>
          </cell>
          <cell r="CL20929" t="str">
            <v>0001_1782</v>
          </cell>
          <cell r="CP20929" t="str">
            <v>PROFESSIONAL</v>
          </cell>
          <cell r="CR20929" t="str">
            <v>SYSTEMS CONSULTANT</v>
          </cell>
          <cell r="CS20929" t="str">
            <v>IT</v>
          </cell>
        </row>
        <row r="20930">
          <cell r="Q20930" t="str">
            <v>0001_1910 - OE Dev&amp;Perf</v>
          </cell>
          <cell r="R20930">
            <v>1</v>
          </cell>
          <cell r="AY20930">
            <v>97163.304141879868</v>
          </cell>
          <cell r="CJ20930">
            <v>0</v>
          </cell>
          <cell r="CK20930">
            <v>0</v>
          </cell>
          <cell r="CL20930" t="str">
            <v>0001_1910</v>
          </cell>
          <cell r="CP20930" t="str">
            <v>PROFESSIONAL</v>
          </cell>
          <cell r="CR20930" t="str">
            <v>OD COMMUNICATION SPECIALIST</v>
          </cell>
          <cell r="CS20930" t="str">
            <v>OE&amp;EHS</v>
          </cell>
        </row>
        <row r="20931">
          <cell r="Q20931" t="str">
            <v>0001_5100 - Equipment Services</v>
          </cell>
          <cell r="R20931">
            <v>1</v>
          </cell>
          <cell r="AY20931">
            <v>84073.922462670744</v>
          </cell>
          <cell r="CJ20931">
            <v>0</v>
          </cell>
          <cell r="CK20931">
            <v>0</v>
          </cell>
          <cell r="CL20931" t="str">
            <v>0001_5100</v>
          </cell>
          <cell r="CP20931" t="str">
            <v>TRADES</v>
          </cell>
          <cell r="CR20931" t="str">
            <v>FLEET MECHANIC</v>
          </cell>
          <cell r="CS20931" t="str">
            <v>AM</v>
          </cell>
        </row>
        <row r="20932">
          <cell r="Q20932" t="str">
            <v>0001_1782 - Services &amp; Applications</v>
          </cell>
          <cell r="R20932">
            <v>1</v>
          </cell>
          <cell r="AY20932">
            <v>108087.03241069117</v>
          </cell>
          <cell r="CJ20932">
            <v>0</v>
          </cell>
          <cell r="CK20932">
            <v>0</v>
          </cell>
          <cell r="CL20932" t="str">
            <v>0001_1782</v>
          </cell>
          <cell r="CP20932" t="str">
            <v>PROFESSIONAL</v>
          </cell>
          <cell r="CR20932" t="str">
            <v>SYSTEMS CONSULTANT</v>
          </cell>
          <cell r="CS20932" t="str">
            <v>IT</v>
          </cell>
        </row>
        <row r="20933">
          <cell r="Q20933" t="str">
            <v>0001_3110 - Distribution Projects East</v>
          </cell>
          <cell r="R20933">
            <v>1</v>
          </cell>
          <cell r="AY20933">
            <v>89866.164207887981</v>
          </cell>
          <cell r="CJ20933">
            <v>0</v>
          </cell>
          <cell r="CK20933">
            <v>0</v>
          </cell>
          <cell r="CL20933" t="str">
            <v>0001_3110</v>
          </cell>
          <cell r="CP20933" t="str">
            <v>NONTRADES</v>
          </cell>
          <cell r="CR20933" t="str">
            <v>CONSTRUCTION INSPECTOR</v>
          </cell>
          <cell r="CS20933" t="str">
            <v>DS</v>
          </cell>
        </row>
        <row r="20934">
          <cell r="Q20934" t="str">
            <v>0001_1610 - Hr Planning Benefits &amp; Comp</v>
          </cell>
          <cell r="R20934">
            <v>1</v>
          </cell>
          <cell r="AY20934">
            <v>109236.85081039746</v>
          </cell>
          <cell r="CJ20934">
            <v>0</v>
          </cell>
          <cell r="CK20934">
            <v>0</v>
          </cell>
          <cell r="CL20934" t="str">
            <v>0001_1610</v>
          </cell>
          <cell r="CP20934" t="str">
            <v>PROFESSIONAL</v>
          </cell>
          <cell r="CR20934" t="str">
            <v>HRIS SPECIALIST</v>
          </cell>
          <cell r="CS20934" t="str">
            <v>OE&amp;EHS</v>
          </cell>
        </row>
        <row r="20935">
          <cell r="Q20935" t="str">
            <v>0001_4330 - Customer Offers &amp; Sustainment</v>
          </cell>
          <cell r="R20935">
            <v>1</v>
          </cell>
          <cell r="AY20935">
            <v>75518.870465682572</v>
          </cell>
          <cell r="CJ20935">
            <v>0</v>
          </cell>
          <cell r="CK20935">
            <v>0</v>
          </cell>
          <cell r="CL20935" t="str">
            <v>0001_4330</v>
          </cell>
          <cell r="CP20935" t="str">
            <v>TECHNICAL</v>
          </cell>
          <cell r="CR20935" t="str">
            <v>ENGINEERING TECHNOLOGIST LEVEL I</v>
          </cell>
          <cell r="CS20935" t="str">
            <v>DS</v>
          </cell>
        </row>
        <row r="20936">
          <cell r="Q20936" t="str">
            <v>0001_1782 - Services &amp; Applications</v>
          </cell>
          <cell r="R20936">
            <v>1</v>
          </cell>
          <cell r="AY20936">
            <v>62617.34941891778</v>
          </cell>
          <cell r="CJ20936">
            <v>0</v>
          </cell>
          <cell r="CK20936">
            <v>0</v>
          </cell>
          <cell r="CL20936" t="str">
            <v>0001_1782</v>
          </cell>
          <cell r="CP20936" t="str">
            <v>ADMINISTRATIVE_MGT</v>
          </cell>
          <cell r="CR20936" t="str">
            <v>SERVICE REQ &amp; ID SECRUITY COORDINATOR</v>
          </cell>
          <cell r="CS20936" t="str">
            <v>IT</v>
          </cell>
        </row>
        <row r="20937">
          <cell r="Q20937" t="str">
            <v>0001_1210 - Legal Serv Common Law</v>
          </cell>
          <cell r="R20937">
            <v>1</v>
          </cell>
          <cell r="AY20937">
            <v>50816.009568504145</v>
          </cell>
          <cell r="CJ20937">
            <v>0</v>
          </cell>
          <cell r="CK20937">
            <v>0</v>
          </cell>
          <cell r="CL20937" t="str">
            <v>0001_1210</v>
          </cell>
          <cell r="CP20937" t="str">
            <v>ADMINISTRATIVE_MGT</v>
          </cell>
          <cell r="CR20937" t="str">
            <v>ADMINISTRATIVE ASSISTANT LEVEL I</v>
          </cell>
          <cell r="CS20937" t="str">
            <v>Leg.</v>
          </cell>
        </row>
        <row r="20938">
          <cell r="Q20938" t="str">
            <v>0001_3820 - Program Management</v>
          </cell>
          <cell r="R20938">
            <v>1</v>
          </cell>
          <cell r="AY20938">
            <v>87389.480648318</v>
          </cell>
          <cell r="CJ20938">
            <v>0</v>
          </cell>
          <cell r="CK20938">
            <v>0</v>
          </cell>
          <cell r="CL20938" t="str">
            <v>0001_3820</v>
          </cell>
          <cell r="CP20938" t="str">
            <v>PROFESSIONAL</v>
          </cell>
          <cell r="CR20938" t="str">
            <v>BUSINESS ANALYST</v>
          </cell>
          <cell r="CS20938" t="str">
            <v>DS</v>
          </cell>
        </row>
        <row r="20939">
          <cell r="Q20939" t="str">
            <v>0001_4480 - Distribution Grid Operations</v>
          </cell>
          <cell r="R20939">
            <v>1</v>
          </cell>
          <cell r="AY20939">
            <v>98730.557063915578</v>
          </cell>
          <cell r="CJ20939">
            <v>0</v>
          </cell>
          <cell r="CK20939">
            <v>-101005.15</v>
          </cell>
          <cell r="CL20939" t="str">
            <v>0001_4480</v>
          </cell>
          <cell r="CP20939" t="str">
            <v>TRADES</v>
          </cell>
          <cell r="CR20939" t="str">
            <v>POWER SYSTEM CONTROLLER</v>
          </cell>
          <cell r="CS20939" t="str">
            <v>DG</v>
          </cell>
        </row>
        <row r="20940">
          <cell r="Q20940" t="str">
            <v>0001_4410 - Call Centre</v>
          </cell>
          <cell r="R20940">
            <v>1</v>
          </cell>
          <cell r="AY20940">
            <v>107797.66762209886</v>
          </cell>
          <cell r="CJ20940">
            <v>0</v>
          </cell>
          <cell r="CK20940">
            <v>0</v>
          </cell>
          <cell r="CL20940" t="str">
            <v>0001_4410</v>
          </cell>
          <cell r="CP20940" t="str">
            <v>SUPERVISORY</v>
          </cell>
          <cell r="CR20940" t="str">
            <v>SUPERVISOR</v>
          </cell>
          <cell r="CS20940" t="str">
            <v>CS</v>
          </cell>
        </row>
        <row r="20941">
          <cell r="Q20941" t="str">
            <v>0001_3160 - Distribution Projects West</v>
          </cell>
          <cell r="R20941">
            <v>1</v>
          </cell>
          <cell r="AY20941">
            <v>78249.189299681224</v>
          </cell>
          <cell r="CJ20941">
            <v>0</v>
          </cell>
          <cell r="CK20941">
            <v>0</v>
          </cell>
          <cell r="CL20941" t="str">
            <v>0001_3160</v>
          </cell>
          <cell r="CP20941" t="str">
            <v>TRADES</v>
          </cell>
          <cell r="CR20941" t="str">
            <v>CPCP - APPRENTICE</v>
          </cell>
          <cell r="CS20941" t="str">
            <v>DS</v>
          </cell>
        </row>
        <row r="20942">
          <cell r="Q20942" t="str">
            <v>0001_1782 - Services &amp; Applications</v>
          </cell>
          <cell r="R20942">
            <v>1</v>
          </cell>
          <cell r="AY20942">
            <v>73400.703186061437</v>
          </cell>
          <cell r="CJ20942">
            <v>0</v>
          </cell>
          <cell r="CK20942">
            <v>0</v>
          </cell>
          <cell r="CL20942" t="str">
            <v>0001_1782</v>
          </cell>
          <cell r="CP20942" t="str">
            <v>ADMINISTRATIVE_MGT</v>
          </cell>
          <cell r="CR20942" t="str">
            <v>PLANNING ANALYST</v>
          </cell>
          <cell r="CS20942" t="str">
            <v>IT</v>
          </cell>
        </row>
        <row r="20943">
          <cell r="Q20943" t="str">
            <v>0001_1782 - Services &amp; Applications</v>
          </cell>
          <cell r="R20943">
            <v>1</v>
          </cell>
          <cell r="AY20943">
            <v>66096.091053302109</v>
          </cell>
          <cell r="CJ20943">
            <v>0</v>
          </cell>
          <cell r="CK20943">
            <v>0</v>
          </cell>
          <cell r="CL20943" t="str">
            <v>0001_1782</v>
          </cell>
          <cell r="CP20943" t="str">
            <v>ADMINISTRATIVE_MGT</v>
          </cell>
          <cell r="CR20943" t="str">
            <v>SERVICE REQ &amp; ID SECRUITY COORDINATOR</v>
          </cell>
          <cell r="CS20943" t="str">
            <v>IT</v>
          </cell>
        </row>
        <row r="20944">
          <cell r="Q20944" t="str">
            <v>0001_1650 - Talent Management</v>
          </cell>
          <cell r="R20944">
            <v>1</v>
          </cell>
          <cell r="AY20944">
            <v>89689.203823273725</v>
          </cell>
          <cell r="CJ20944">
            <v>0</v>
          </cell>
          <cell r="CK20944">
            <v>0</v>
          </cell>
          <cell r="CL20944" t="str">
            <v>0001_1650</v>
          </cell>
          <cell r="CP20944" t="str">
            <v>PROFESSIONAL</v>
          </cell>
          <cell r="CR20944" t="str">
            <v>HUMAN RESOURCES CLIENT CONSULTANT</v>
          </cell>
          <cell r="CS20944" t="str">
            <v>OE&amp;EHS</v>
          </cell>
        </row>
        <row r="20945">
          <cell r="Q20945" t="str">
            <v>0001_3821 - Apprentices</v>
          </cell>
          <cell r="R20945">
            <v>1</v>
          </cell>
          <cell r="AY20945">
            <v>78249.189299681224</v>
          </cell>
          <cell r="CJ20945">
            <v>0</v>
          </cell>
          <cell r="CK20945">
            <v>0</v>
          </cell>
          <cell r="CL20945" t="str">
            <v>0001_3821</v>
          </cell>
          <cell r="CP20945" t="str">
            <v>TRADES</v>
          </cell>
          <cell r="CR20945" t="str">
            <v>CPCP - APPRENTICE</v>
          </cell>
          <cell r="CS20945" t="str">
            <v>DS</v>
          </cell>
        </row>
        <row r="20946">
          <cell r="Q20946" t="str">
            <v>0001_3820 - Program Management</v>
          </cell>
          <cell r="R20946">
            <v>1</v>
          </cell>
          <cell r="AY20946">
            <v>54203.596198937688</v>
          </cell>
          <cell r="CJ20946">
            <v>0</v>
          </cell>
          <cell r="CK20946">
            <v>0</v>
          </cell>
          <cell r="CL20946" t="str">
            <v>0001_3820</v>
          </cell>
          <cell r="CP20946" t="str">
            <v>ADMINISTRATIVE_MGT</v>
          </cell>
          <cell r="CR20946" t="str">
            <v>ADMINISTRATIVE ASSISTANT</v>
          </cell>
          <cell r="CS20946" t="str">
            <v>DS</v>
          </cell>
        </row>
        <row r="20947">
          <cell r="Q20947" t="str">
            <v>0001_3130 - Distribution Projects Centre</v>
          </cell>
          <cell r="R20947">
            <v>1</v>
          </cell>
          <cell r="AY20947">
            <v>75518.870465682572</v>
          </cell>
          <cell r="CJ20947">
            <v>0</v>
          </cell>
          <cell r="CK20947">
            <v>0</v>
          </cell>
          <cell r="CL20947" t="str">
            <v>0001_3130</v>
          </cell>
          <cell r="CP20947" t="str">
            <v>TECHNICAL</v>
          </cell>
          <cell r="CR20947" t="str">
            <v>ENGINEERING TECHNOLOGIST LEVEL I</v>
          </cell>
          <cell r="CS20947" t="str">
            <v>DS</v>
          </cell>
        </row>
        <row r="20948">
          <cell r="Q20948" t="str">
            <v>0008_8210 Development</v>
          </cell>
          <cell r="R20948">
            <v>1</v>
          </cell>
          <cell r="AY20948">
            <v>87507.451904155139</v>
          </cell>
          <cell r="CJ20948">
            <v>0</v>
          </cell>
          <cell r="CK20948">
            <v>0</v>
          </cell>
          <cell r="CL20948" t="str">
            <v>0008_8210</v>
          </cell>
          <cell r="CP20948" t="str">
            <v>PROFESSIONAL</v>
          </cell>
          <cell r="CR20948" t="str">
            <v>PROJECT CONSULTANT</v>
          </cell>
          <cell r="CS20948" t="str">
            <v>Gen.</v>
          </cell>
        </row>
        <row r="20949">
          <cell r="Q20949" t="str">
            <v>0001_4480 - Distribution Grid Operations</v>
          </cell>
          <cell r="R20949">
            <v>1</v>
          </cell>
          <cell r="AY20949">
            <v>98730.557063915578</v>
          </cell>
          <cell r="CJ20949">
            <v>0</v>
          </cell>
          <cell r="CK20949">
            <v>-101005.15</v>
          </cell>
          <cell r="CL20949" t="str">
            <v>0001_4480</v>
          </cell>
          <cell r="CP20949" t="str">
            <v>TRADES</v>
          </cell>
          <cell r="CR20949" t="str">
            <v>POWER SYSTEM CONTROLLER</v>
          </cell>
          <cell r="CS20949" t="str">
            <v>DG</v>
          </cell>
        </row>
        <row r="20950">
          <cell r="Q20950" t="str">
            <v>0001_2400 - Policy &amp; Standards</v>
          </cell>
          <cell r="R20950">
            <v>1</v>
          </cell>
          <cell r="AY20950">
            <v>80593.76714853353</v>
          </cell>
          <cell r="CJ20950">
            <v>0</v>
          </cell>
          <cell r="CK20950">
            <v>-60876.23</v>
          </cell>
          <cell r="CL20950" t="str">
            <v>0001_2400</v>
          </cell>
          <cell r="CP20950" t="str">
            <v>TECHNICAL</v>
          </cell>
          <cell r="CR20950" t="str">
            <v>ENGINEERING TECHNOLOGIST LEVEL II</v>
          </cell>
          <cell r="CS20950" t="str">
            <v>AM</v>
          </cell>
        </row>
        <row r="20951">
          <cell r="Q20951" t="str">
            <v>0001_1790 - IT Strategic Projects</v>
          </cell>
          <cell r="R20951">
            <v>1</v>
          </cell>
          <cell r="AY20951">
            <v>94288.650173185189</v>
          </cell>
          <cell r="CJ20951">
            <v>0</v>
          </cell>
          <cell r="CK20951">
            <v>0</v>
          </cell>
          <cell r="CL20951" t="str">
            <v>0001_1790</v>
          </cell>
          <cell r="CP20951" t="str">
            <v>PROFESSIONAL</v>
          </cell>
          <cell r="CR20951" t="str">
            <v>CLIENT CONSULTANT</v>
          </cell>
          <cell r="CS20951" t="str">
            <v>IT</v>
          </cell>
        </row>
        <row r="20952">
          <cell r="Q20952" t="str">
            <v>0001_2200 - System Reliability</v>
          </cell>
          <cell r="R20952">
            <v>1</v>
          </cell>
          <cell r="AY20952">
            <v>106952.80739820283</v>
          </cell>
          <cell r="CJ20952">
            <v>0</v>
          </cell>
          <cell r="CK20952">
            <v>-112743.19</v>
          </cell>
          <cell r="CL20952" t="str">
            <v>0001_2200</v>
          </cell>
          <cell r="CP20952" t="str">
            <v>PROFESSIONAL</v>
          </cell>
          <cell r="CR20952" t="str">
            <v>ENGINEER</v>
          </cell>
          <cell r="CS20952" t="str">
            <v>AM</v>
          </cell>
        </row>
        <row r="20953">
          <cell r="Q20953" t="str">
            <v>0001_3820 - Program Management</v>
          </cell>
          <cell r="R20953">
            <v>1</v>
          </cell>
          <cell r="AY20953">
            <v>57573.689083198653</v>
          </cell>
          <cell r="CJ20953">
            <v>0</v>
          </cell>
          <cell r="CK20953">
            <v>0</v>
          </cell>
          <cell r="CL20953" t="str">
            <v>0001_3820</v>
          </cell>
          <cell r="CP20953" t="str">
            <v>CLERICAL_UNION</v>
          </cell>
          <cell r="CR20953" t="str">
            <v>OFFICE CLERK</v>
          </cell>
          <cell r="CS20953" t="str">
            <v>DS</v>
          </cell>
        </row>
        <row r="20954">
          <cell r="Q20954" t="str">
            <v>0001_1790 - IT Strategic Projects</v>
          </cell>
          <cell r="R20954">
            <v>1</v>
          </cell>
          <cell r="AY20954">
            <v>72271.46159858357</v>
          </cell>
          <cell r="CJ20954">
            <v>0</v>
          </cell>
          <cell r="CK20954">
            <v>0</v>
          </cell>
          <cell r="CL20954" t="str">
            <v>0001_1790</v>
          </cell>
          <cell r="CP20954" t="str">
            <v>ADMINISTRATIVE_MGT</v>
          </cell>
          <cell r="CR20954" t="str">
            <v>ANALYST</v>
          </cell>
          <cell r="CS20954" t="str">
            <v>IT</v>
          </cell>
        </row>
        <row r="20955">
          <cell r="Q20955" t="str">
            <v>0001_3130 - Distribution Projects Centre</v>
          </cell>
          <cell r="R20955">
            <v>1</v>
          </cell>
          <cell r="AY20955">
            <v>78249.189299681224</v>
          </cell>
          <cell r="CJ20955">
            <v>0</v>
          </cell>
          <cell r="CK20955">
            <v>0</v>
          </cell>
          <cell r="CL20955" t="str">
            <v>0001_3130</v>
          </cell>
          <cell r="CP20955" t="str">
            <v>TRADES</v>
          </cell>
          <cell r="CR20955" t="str">
            <v>CPCP - APPRENTICE</v>
          </cell>
          <cell r="CS20955" t="str">
            <v>DS</v>
          </cell>
        </row>
        <row r="20956">
          <cell r="Q20956" t="str">
            <v>0001_4330 - Customer Offers &amp; Sustainment</v>
          </cell>
          <cell r="R20956">
            <v>1</v>
          </cell>
          <cell r="AY20956">
            <v>78249.189299681224</v>
          </cell>
          <cell r="CJ20956">
            <v>0</v>
          </cell>
          <cell r="CK20956">
            <v>0</v>
          </cell>
          <cell r="CL20956" t="str">
            <v>0001_4330</v>
          </cell>
          <cell r="CP20956" t="str">
            <v>TRADES</v>
          </cell>
          <cell r="CR20956" t="str">
            <v>CPCP - APPRENTICE</v>
          </cell>
          <cell r="CS20956" t="str">
            <v>DS</v>
          </cell>
        </row>
        <row r="20957">
          <cell r="Q20957" t="str">
            <v>0001_1343 - Finance-Operations</v>
          </cell>
          <cell r="R20957">
            <v>1</v>
          </cell>
          <cell r="AY20957">
            <v>90839.065410751558</v>
          </cell>
          <cell r="CJ20957">
            <v>0</v>
          </cell>
          <cell r="CK20957">
            <v>0</v>
          </cell>
          <cell r="CL20957" t="str">
            <v>0001_1343</v>
          </cell>
          <cell r="CP20957" t="str">
            <v>PROFESSIONAL</v>
          </cell>
          <cell r="CR20957" t="str">
            <v>FINANCIAL ANALYST</v>
          </cell>
          <cell r="CS20957" t="str">
            <v>Fin.</v>
          </cell>
        </row>
        <row r="20958">
          <cell r="Q20958" t="str">
            <v>0001_3130 - Distribution Projects Centre</v>
          </cell>
          <cell r="R20958">
            <v>1</v>
          </cell>
          <cell r="AY20958">
            <v>78249.189299681224</v>
          </cell>
          <cell r="CJ20958">
            <v>0</v>
          </cell>
          <cell r="CK20958">
            <v>0</v>
          </cell>
          <cell r="CL20958" t="str">
            <v>0001_3130</v>
          </cell>
          <cell r="CP20958" t="str">
            <v>TRADES</v>
          </cell>
          <cell r="CR20958" t="str">
            <v>CPCP - APPRENTICE</v>
          </cell>
          <cell r="CS20958" t="str">
            <v>DS</v>
          </cell>
        </row>
        <row r="20959">
          <cell r="Q20959" t="str">
            <v>0001_2400 - Policy &amp; Standards</v>
          </cell>
          <cell r="R20959">
            <v>1</v>
          </cell>
          <cell r="AY20959">
            <v>106952.80739820283</v>
          </cell>
          <cell r="CJ20959">
            <v>0</v>
          </cell>
          <cell r="CK20959">
            <v>-77439.62</v>
          </cell>
          <cell r="CL20959" t="str">
            <v>0001_2400</v>
          </cell>
          <cell r="CP20959" t="str">
            <v>PROFESSIONAL</v>
          </cell>
          <cell r="CR20959" t="str">
            <v>ENGINEER</v>
          </cell>
          <cell r="CS20959" t="str">
            <v>AM</v>
          </cell>
        </row>
        <row r="20960">
          <cell r="Q20960" t="str">
            <v>0001_3821 - Apprentices</v>
          </cell>
          <cell r="R20960">
            <v>1</v>
          </cell>
          <cell r="AY20960">
            <v>78249.189299681224</v>
          </cell>
          <cell r="CJ20960">
            <v>0</v>
          </cell>
          <cell r="CK20960">
            <v>0</v>
          </cell>
          <cell r="CL20960" t="str">
            <v>0001_3821</v>
          </cell>
          <cell r="CP20960" t="str">
            <v>TRADES</v>
          </cell>
          <cell r="CR20960" t="str">
            <v>CPCP - APPRENTICE</v>
          </cell>
          <cell r="CS20960" t="str">
            <v>DS</v>
          </cell>
        </row>
        <row r="20961">
          <cell r="Q20961" t="str">
            <v>0008_8140 CDM Business &amp; Regulatory Reporting</v>
          </cell>
          <cell r="R20961">
            <v>1</v>
          </cell>
          <cell r="AY20961">
            <v>0</v>
          </cell>
          <cell r="CJ20961">
            <v>0</v>
          </cell>
          <cell r="CK20961">
            <v>0</v>
          </cell>
          <cell r="CL20961" t="str">
            <v>0008_8140</v>
          </cell>
          <cell r="CP20961" t="str">
            <v>ADMINISTRATIVE_MGT</v>
          </cell>
          <cell r="CR20961" t="str">
            <v>CDM COORDINATOR - CONTRACT</v>
          </cell>
          <cell r="CS20961" t="str">
            <v>CDM</v>
          </cell>
        </row>
        <row r="20962">
          <cell r="Q20962" t="str">
            <v>0008_8120 CDM Program Development</v>
          </cell>
          <cell r="R20962">
            <v>1</v>
          </cell>
          <cell r="AY20962">
            <v>0</v>
          </cell>
          <cell r="CJ20962">
            <v>0</v>
          </cell>
          <cell r="CK20962">
            <v>0</v>
          </cell>
          <cell r="CL20962" t="str">
            <v>0008_8120</v>
          </cell>
          <cell r="CP20962" t="str">
            <v>PROFESSIONAL</v>
          </cell>
          <cell r="CR20962" t="str">
            <v>PROJECT MANAGER - CONTRACT</v>
          </cell>
          <cell r="CS20962" t="str">
            <v>CDM</v>
          </cell>
        </row>
        <row r="20963">
          <cell r="Q20963" t="str">
            <v>0001_3822 - Customer Operations</v>
          </cell>
          <cell r="R20963">
            <v>1</v>
          </cell>
          <cell r="AY20963">
            <v>0</v>
          </cell>
          <cell r="CJ20963">
            <v>0</v>
          </cell>
          <cell r="CK20963">
            <v>0</v>
          </cell>
          <cell r="CL20963" t="str">
            <v>0001_3822</v>
          </cell>
          <cell r="CP20963" t="str">
            <v>PROFESSIONAL</v>
          </cell>
          <cell r="CR20963" t="str">
            <v>COMMUNICATIONS CONSULTANT</v>
          </cell>
          <cell r="CS20963" t="str">
            <v>DS</v>
          </cell>
        </row>
        <row r="20964">
          <cell r="Q20964" t="str">
            <v>0001_3822 - Customer Operations</v>
          </cell>
          <cell r="R20964">
            <v>1</v>
          </cell>
          <cell r="AY20964">
            <v>0</v>
          </cell>
          <cell r="CJ20964">
            <v>0</v>
          </cell>
          <cell r="CK20964">
            <v>0</v>
          </cell>
          <cell r="CL20964" t="str">
            <v>0001_3822</v>
          </cell>
          <cell r="CP20964" t="str">
            <v>PROFESSIONAL</v>
          </cell>
          <cell r="CR20964" t="str">
            <v>COMMUNICATIONS CONSULTANT</v>
          </cell>
          <cell r="CS20964" t="str">
            <v>DS</v>
          </cell>
        </row>
        <row r="20965">
          <cell r="Q20965" t="str">
            <v>0001_3822 - Customer Operations</v>
          </cell>
          <cell r="R20965">
            <v>1</v>
          </cell>
          <cell r="AY20965">
            <v>0</v>
          </cell>
          <cell r="CJ20965">
            <v>0</v>
          </cell>
          <cell r="CK20965">
            <v>0</v>
          </cell>
          <cell r="CL20965" t="str">
            <v>0001_3822</v>
          </cell>
          <cell r="CP20965" t="str">
            <v>PROFESSIONAL</v>
          </cell>
          <cell r="CR20965" t="str">
            <v>COMMUNICATIONS CONSULTANT</v>
          </cell>
          <cell r="CS20965" t="str">
            <v>DS</v>
          </cell>
        </row>
        <row r="20966">
          <cell r="Q20966" t="str">
            <v>0001_3822 - Customer Operations</v>
          </cell>
          <cell r="R20966">
            <v>1</v>
          </cell>
          <cell r="AY20966">
            <v>0</v>
          </cell>
          <cell r="CJ20966">
            <v>0</v>
          </cell>
          <cell r="CK20966">
            <v>0</v>
          </cell>
          <cell r="CL20966" t="str">
            <v>0001_3822</v>
          </cell>
          <cell r="CP20966" t="str">
            <v>PROFESSIONAL</v>
          </cell>
          <cell r="CR20966" t="str">
            <v>COMMUNICATIONS CONSULTANT</v>
          </cell>
          <cell r="CS20966" t="str">
            <v>DS</v>
          </cell>
        </row>
        <row r="20967">
          <cell r="Q20967" t="str">
            <v>0001_1323 - Payroll</v>
          </cell>
          <cell r="R20967">
            <v>1</v>
          </cell>
          <cell r="AY20967">
            <v>0</v>
          </cell>
          <cell r="CJ20967">
            <v>0</v>
          </cell>
          <cell r="CK20967">
            <v>0</v>
          </cell>
          <cell r="CL20967" t="str">
            <v>0001_1323</v>
          </cell>
          <cell r="CP20967" t="str">
            <v>ADMINISTRATIVE_MGT</v>
          </cell>
          <cell r="CR20967" t="str">
            <v>PAYROLL ANALYST</v>
          </cell>
          <cell r="CS20967" t="str">
            <v>Fin.</v>
          </cell>
        </row>
        <row r="20968">
          <cell r="Q20968" t="str">
            <v>0001_1323 - Payroll</v>
          </cell>
          <cell r="R20968">
            <v>1</v>
          </cell>
          <cell r="AY20968">
            <v>0</v>
          </cell>
          <cell r="CJ20968">
            <v>0</v>
          </cell>
          <cell r="CK20968">
            <v>0</v>
          </cell>
          <cell r="CL20968" t="str">
            <v>0001_1323</v>
          </cell>
          <cell r="CP20968" t="str">
            <v>ADMINISTRATIVE_MGT</v>
          </cell>
          <cell r="CR20968" t="str">
            <v>PAYROLL ANALYST</v>
          </cell>
          <cell r="CS20968" t="str">
            <v>Fin.</v>
          </cell>
        </row>
        <row r="20969">
          <cell r="Q20969" t="str">
            <v>0001_1325 - Finance</v>
          </cell>
          <cell r="R20969">
            <v>1</v>
          </cell>
          <cell r="AY20969">
            <v>0</v>
          </cell>
          <cell r="CJ20969">
            <v>0</v>
          </cell>
          <cell r="CK20969">
            <v>0</v>
          </cell>
          <cell r="CL20969" t="str">
            <v>0001_1325</v>
          </cell>
          <cell r="CP20969" t="str">
            <v>SUPERVISORY</v>
          </cell>
          <cell r="CR20969" t="str">
            <v>SUPERVISOR</v>
          </cell>
          <cell r="CS20969" t="str">
            <v>Fin.</v>
          </cell>
        </row>
        <row r="20970">
          <cell r="Q20970" t="str">
            <v>0001_5205 - Investment Recovery</v>
          </cell>
          <cell r="R20970">
            <v>1</v>
          </cell>
          <cell r="AY20970">
            <v>0</v>
          </cell>
          <cell r="CJ20970">
            <v>0</v>
          </cell>
          <cell r="CK20970">
            <v>0</v>
          </cell>
          <cell r="CL20970" t="str">
            <v>0001_5205</v>
          </cell>
          <cell r="CP20970" t="str">
            <v>PROFESSIONAL</v>
          </cell>
          <cell r="CR20970" t="str">
            <v>PLANT SUPERVISOR, INVEST RECOVRY-CNTRACT</v>
          </cell>
          <cell r="CS20970" t="str">
            <v>Faclt.</v>
          </cell>
        </row>
        <row r="20971">
          <cell r="Q20971" t="str">
            <v>0001_1200 - Legal Serv Admin</v>
          </cell>
          <cell r="R20971">
            <v>1</v>
          </cell>
          <cell r="AY20971">
            <v>0</v>
          </cell>
          <cell r="CJ20971">
            <v>0</v>
          </cell>
          <cell r="CK20971">
            <v>0</v>
          </cell>
          <cell r="CL20971" t="str">
            <v>0001_1200</v>
          </cell>
          <cell r="CP20971" t="str">
            <v>ADMINISTRATIVE_MGT</v>
          </cell>
          <cell r="CR20971" t="str">
            <v>ARTICLING STUDENT</v>
          </cell>
          <cell r="CS20971" t="str">
            <v>Leg.</v>
          </cell>
        </row>
        <row r="20972">
          <cell r="Q20972" t="str">
            <v>0001_1230 - Legal Serv Real Property</v>
          </cell>
          <cell r="R20972">
            <v>1</v>
          </cell>
          <cell r="AY20972">
            <v>0</v>
          </cell>
          <cell r="CJ20972">
            <v>0</v>
          </cell>
          <cell r="CK20972">
            <v>0</v>
          </cell>
          <cell r="CL20972" t="str">
            <v>0001_1230</v>
          </cell>
          <cell r="CP20972" t="str">
            <v>ADMINISTRATIVE_MGT</v>
          </cell>
          <cell r="CR20972" t="str">
            <v>SENIOR REAL PROPERTY CLERK</v>
          </cell>
          <cell r="CS20972" t="str">
            <v>Leg.</v>
          </cell>
        </row>
        <row r="20973">
          <cell r="Q20973" t="str">
            <v>0001_1810 - EHS Safety</v>
          </cell>
          <cell r="R20973">
            <v>1</v>
          </cell>
          <cell r="AY20973">
            <v>0</v>
          </cell>
          <cell r="CJ20973">
            <v>0</v>
          </cell>
          <cell r="CK20973">
            <v>0</v>
          </cell>
          <cell r="CL20973" t="str">
            <v>0001_1810</v>
          </cell>
          <cell r="CP20973" t="str">
            <v>ADMINISTRATIVE_MGT</v>
          </cell>
          <cell r="CR20973" t="str">
            <v>EHS ADMINISTRATIVE ASSISTANT-CONTRACT</v>
          </cell>
          <cell r="CS20973" t="str">
            <v>OE&amp;EHS</v>
          </cell>
        </row>
        <row r="20974">
          <cell r="Q20974" t="str">
            <v>0001_1343 - Finance-Operations</v>
          </cell>
          <cell r="R20974">
            <v>1</v>
          </cell>
          <cell r="AY20974">
            <v>0</v>
          </cell>
          <cell r="CJ20974">
            <v>0</v>
          </cell>
          <cell r="CK20974">
            <v>0</v>
          </cell>
          <cell r="CL20974" t="str">
            <v>0001_1343</v>
          </cell>
          <cell r="CP20974" t="str">
            <v>PROFESSIONAL</v>
          </cell>
          <cell r="CR20974" t="str">
            <v>SENIOR FINANCIAL ANALYST</v>
          </cell>
          <cell r="CS20974" t="str">
            <v>Fin.</v>
          </cell>
        </row>
        <row r="20975">
          <cell r="Q20975" t="str">
            <v>0001_1342 - Finance-Customer &amp; Support Operation</v>
          </cell>
          <cell r="R20975">
            <v>1</v>
          </cell>
          <cell r="AY20975">
            <v>0</v>
          </cell>
          <cell r="CJ20975">
            <v>0</v>
          </cell>
          <cell r="CK20975">
            <v>0</v>
          </cell>
          <cell r="CL20975" t="str">
            <v>0001_1342</v>
          </cell>
          <cell r="CP20975" t="str">
            <v>PROFESSIONAL</v>
          </cell>
          <cell r="CR20975" t="str">
            <v>SENIOR FINANCIAL ANALYST</v>
          </cell>
          <cell r="CS20975" t="str">
            <v>Fin.</v>
          </cell>
        </row>
        <row r="20976">
          <cell r="Q20976" t="str">
            <v>0001_1343 - Finance-Operations</v>
          </cell>
          <cell r="R20976">
            <v>1</v>
          </cell>
          <cell r="AY20976">
            <v>0</v>
          </cell>
          <cell r="CJ20976">
            <v>0</v>
          </cell>
          <cell r="CK20976">
            <v>0</v>
          </cell>
          <cell r="CL20976" t="str">
            <v>0001_1343</v>
          </cell>
          <cell r="CP20976" t="str">
            <v>PROFESSIONAL</v>
          </cell>
          <cell r="CR20976" t="str">
            <v>SENIOR FINANCIAL ANALYST</v>
          </cell>
          <cell r="CS20976" t="str">
            <v>Fin.</v>
          </cell>
        </row>
        <row r="20977">
          <cell r="Q20977" t="str">
            <v>0001_1510 - Comm &amp; Public Affairs</v>
          </cell>
          <cell r="R20977">
            <v>1</v>
          </cell>
          <cell r="AY20977">
            <v>0</v>
          </cell>
          <cell r="CJ20977">
            <v>0</v>
          </cell>
          <cell r="CK20977">
            <v>0</v>
          </cell>
          <cell r="CL20977" t="str">
            <v>0001_1510</v>
          </cell>
          <cell r="CP20977" t="str">
            <v>ADMINISTRATIVE_MGT</v>
          </cell>
          <cell r="CR20977" t="str">
            <v>CONTENT COORDINATOR-CONTRACT</v>
          </cell>
          <cell r="CS20977" t="str">
            <v>CP&amp;A</v>
          </cell>
        </row>
        <row r="20978">
          <cell r="Q20978" t="str">
            <v>0001_4490 - Cust. Exp. Marketing &amp; Communications</v>
          </cell>
          <cell r="R20978">
            <v>1</v>
          </cell>
          <cell r="AY20978">
            <v>0</v>
          </cell>
          <cell r="CJ20978">
            <v>0</v>
          </cell>
          <cell r="CK20978">
            <v>0</v>
          </cell>
          <cell r="CL20978" t="str">
            <v>0001_4490</v>
          </cell>
          <cell r="CP20978" t="str">
            <v>ADMINISTRATIVE_MGT</v>
          </cell>
          <cell r="CR20978" t="str">
            <v>MARKETING COORDINATOR</v>
          </cell>
          <cell r="CS20978" t="str">
            <v>CS</v>
          </cell>
        </row>
        <row r="20979">
          <cell r="Q20979" t="str">
            <v>0001_4490 - Cust. Exp. Marketing &amp; Communications</v>
          </cell>
          <cell r="R20979">
            <v>1</v>
          </cell>
          <cell r="AY20979">
            <v>0</v>
          </cell>
          <cell r="CJ20979">
            <v>0</v>
          </cell>
          <cell r="CK20979">
            <v>0</v>
          </cell>
          <cell r="CL20979" t="str">
            <v>0001_4490</v>
          </cell>
          <cell r="CP20979" t="str">
            <v>ADMINISTRATIVE_MGT</v>
          </cell>
          <cell r="CR20979" t="str">
            <v>MARKETING COORDINATOR</v>
          </cell>
          <cell r="CS20979" t="str">
            <v>CS</v>
          </cell>
        </row>
        <row r="20980">
          <cell r="Q20980" t="str">
            <v>0001_1342 - Finance-Customer &amp; Support Operation</v>
          </cell>
          <cell r="R20980">
            <v>1</v>
          </cell>
          <cell r="AY20980">
            <v>0</v>
          </cell>
          <cell r="CJ20980">
            <v>0</v>
          </cell>
          <cell r="CK20980">
            <v>0</v>
          </cell>
          <cell r="CL20980" t="str">
            <v>0001_1342</v>
          </cell>
          <cell r="CP20980" t="str">
            <v>PROFESSIONAL</v>
          </cell>
          <cell r="CR20980" t="str">
            <v>SENIOR FINANCIAL ANALYST</v>
          </cell>
          <cell r="CS20980" t="str">
            <v>Fin.</v>
          </cell>
        </row>
        <row r="20981">
          <cell r="Q20981" t="str">
            <v>0001_1510 - Comm &amp; Public Affairs</v>
          </cell>
          <cell r="R20981">
            <v>1</v>
          </cell>
          <cell r="AY20981">
            <v>0</v>
          </cell>
          <cell r="CJ20981">
            <v>0</v>
          </cell>
          <cell r="CK20981">
            <v>0</v>
          </cell>
          <cell r="CL20981" t="str">
            <v>0001_1510</v>
          </cell>
          <cell r="CP20981" t="str">
            <v>PROFESSIONAL</v>
          </cell>
          <cell r="CR20981" t="str">
            <v>COMMUNICATIONS CONSULTANT</v>
          </cell>
          <cell r="CS20981" t="str">
            <v>CP&amp;A</v>
          </cell>
        </row>
        <row r="20982">
          <cell r="Q20982" t="str">
            <v>0001_1510 - Comm &amp; Public Affairs</v>
          </cell>
          <cell r="R20982">
            <v>1</v>
          </cell>
          <cell r="AY20982">
            <v>0</v>
          </cell>
          <cell r="CJ20982">
            <v>0</v>
          </cell>
          <cell r="CK20982">
            <v>0</v>
          </cell>
          <cell r="CL20982" t="str">
            <v>0001_1510</v>
          </cell>
          <cell r="CP20982" t="str">
            <v>PROFESSIONAL</v>
          </cell>
          <cell r="CR20982" t="str">
            <v>COMMUNICATIONS CONSULTANT</v>
          </cell>
          <cell r="CS20982" t="str">
            <v>CP&amp;A</v>
          </cell>
        </row>
        <row r="20983">
          <cell r="Q20983" t="str">
            <v>0001_2200 - System Reliability</v>
          </cell>
          <cell r="R20983">
            <v>1</v>
          </cell>
          <cell r="AY20983">
            <v>90728.166497742626</v>
          </cell>
          <cell r="CJ20983">
            <v>0</v>
          </cell>
          <cell r="CK20983">
            <v>-102359.22</v>
          </cell>
          <cell r="CL20983" t="str">
            <v>0001_2200</v>
          </cell>
          <cell r="CP20983" t="str">
            <v>PROFESSIONAL</v>
          </cell>
          <cell r="CR20983" t="str">
            <v>ENGINEER</v>
          </cell>
          <cell r="CS20983" t="str">
            <v>AM</v>
          </cell>
        </row>
        <row r="20984">
          <cell r="Q20984" t="str">
            <v>0001_2200 - System Reliability</v>
          </cell>
          <cell r="R20984">
            <v>1</v>
          </cell>
          <cell r="AY20984">
            <v>90728.166497742626</v>
          </cell>
          <cell r="CJ20984">
            <v>0</v>
          </cell>
          <cell r="CK20984">
            <v>-102359.22</v>
          </cell>
          <cell r="CL20984" t="str">
            <v>0001_2200</v>
          </cell>
          <cell r="CP20984" t="str">
            <v>PROFESSIONAL</v>
          </cell>
          <cell r="CR20984" t="str">
            <v>ENGINEER</v>
          </cell>
          <cell r="CS20984" t="str">
            <v>AM</v>
          </cell>
        </row>
        <row r="20985">
          <cell r="Q20985" t="str">
            <v>0001_2200 - System Reliability</v>
          </cell>
          <cell r="R20985">
            <v>1</v>
          </cell>
          <cell r="AY20985">
            <v>90728.166497742626</v>
          </cell>
          <cell r="CJ20985">
            <v>0</v>
          </cell>
          <cell r="CK20985">
            <v>-102359.22</v>
          </cell>
          <cell r="CL20985" t="str">
            <v>0001_2200</v>
          </cell>
          <cell r="CP20985" t="str">
            <v>PROFESSIONAL</v>
          </cell>
          <cell r="CR20985" t="str">
            <v>ENGINEER</v>
          </cell>
          <cell r="CS20985" t="str">
            <v>AM</v>
          </cell>
        </row>
        <row r="20986">
          <cell r="Q20986" t="str">
            <v>0001_2200 - System Reliability</v>
          </cell>
          <cell r="R20986">
            <v>1</v>
          </cell>
          <cell r="AY20986">
            <v>90728.166497742626</v>
          </cell>
          <cell r="CJ20986">
            <v>0</v>
          </cell>
          <cell r="CK20986">
            <v>-102359.22</v>
          </cell>
          <cell r="CL20986" t="str">
            <v>0001_2200</v>
          </cell>
          <cell r="CP20986" t="str">
            <v>PROFESSIONAL</v>
          </cell>
          <cell r="CR20986" t="str">
            <v>ENGINEER</v>
          </cell>
          <cell r="CS20986" t="str">
            <v>AM</v>
          </cell>
        </row>
        <row r="20987">
          <cell r="Q20987" t="str">
            <v>0001_2200 - System Reliability</v>
          </cell>
          <cell r="R20987">
            <v>1</v>
          </cell>
          <cell r="AY20987">
            <v>90728.166497742626</v>
          </cell>
          <cell r="CJ20987">
            <v>0</v>
          </cell>
          <cell r="CK20987">
            <v>-102359.22</v>
          </cell>
          <cell r="CL20987" t="str">
            <v>0001_2200</v>
          </cell>
          <cell r="CP20987" t="str">
            <v>PROFESSIONAL</v>
          </cell>
          <cell r="CR20987" t="str">
            <v>ENGINEER</v>
          </cell>
          <cell r="CS20987" t="str">
            <v>AM</v>
          </cell>
        </row>
        <row r="20988">
          <cell r="Q20988" t="str">
            <v>0001_2200 - System Reliability</v>
          </cell>
          <cell r="R20988">
            <v>1</v>
          </cell>
          <cell r="AY20988">
            <v>90728.166497742626</v>
          </cell>
          <cell r="CJ20988">
            <v>0</v>
          </cell>
          <cell r="CK20988">
            <v>-102359.22</v>
          </cell>
          <cell r="CL20988" t="str">
            <v>0001_2200</v>
          </cell>
          <cell r="CP20988" t="str">
            <v>PROFESSIONAL</v>
          </cell>
          <cell r="CR20988" t="str">
            <v>ENGINEER</v>
          </cell>
          <cell r="CS20988" t="str">
            <v>AM</v>
          </cell>
        </row>
        <row r="20989">
          <cell r="Q20989" t="str">
            <v>0001_2200 - System Reliability</v>
          </cell>
          <cell r="R20989">
            <v>1</v>
          </cell>
          <cell r="AY20989">
            <v>104603.60671082958</v>
          </cell>
          <cell r="CJ20989">
            <v>0</v>
          </cell>
          <cell r="CK20989">
            <v>-122508.54</v>
          </cell>
          <cell r="CL20989" t="str">
            <v>0001_2200</v>
          </cell>
          <cell r="CP20989" t="str">
            <v>SUPERVISORY</v>
          </cell>
          <cell r="CR20989" t="str">
            <v>SUPERVISOR</v>
          </cell>
          <cell r="CS20989" t="str">
            <v>AM</v>
          </cell>
        </row>
        <row r="20990">
          <cell r="Q20990" t="str">
            <v>0001_2200 - System Reliability</v>
          </cell>
          <cell r="R20990">
            <v>1</v>
          </cell>
          <cell r="AY20990">
            <v>90728.166497742626</v>
          </cell>
          <cell r="CJ20990">
            <v>0</v>
          </cell>
          <cell r="CK20990">
            <v>-102359.22</v>
          </cell>
          <cell r="CL20990" t="str">
            <v>0001_2200</v>
          </cell>
          <cell r="CP20990" t="str">
            <v>PROFESSIONAL</v>
          </cell>
          <cell r="CR20990" t="str">
            <v>ENGINEER</v>
          </cell>
          <cell r="CS20990" t="str">
            <v>AM</v>
          </cell>
        </row>
        <row r="20991">
          <cell r="Q20991" t="str">
            <v>0001_2200 - System Reliability</v>
          </cell>
          <cell r="R20991">
            <v>1</v>
          </cell>
          <cell r="AY20991">
            <v>90728.166497742626</v>
          </cell>
          <cell r="CJ20991">
            <v>0</v>
          </cell>
          <cell r="CK20991">
            <v>-102359.22</v>
          </cell>
          <cell r="CL20991" t="str">
            <v>0001_2200</v>
          </cell>
          <cell r="CP20991" t="str">
            <v>PROFESSIONAL</v>
          </cell>
          <cell r="CR20991" t="str">
            <v>ENGINEER</v>
          </cell>
          <cell r="CS20991" t="str">
            <v>AM</v>
          </cell>
        </row>
        <row r="20992">
          <cell r="Q20992" t="str">
            <v>0001_2400 - Policy &amp; Standards</v>
          </cell>
          <cell r="R20992">
            <v>1</v>
          </cell>
          <cell r="AY20992">
            <v>90728.166497742626</v>
          </cell>
          <cell r="CJ20992">
            <v>0</v>
          </cell>
          <cell r="CK20992">
            <v>-70307.209999999992</v>
          </cell>
          <cell r="CL20992" t="str">
            <v>0001_2400</v>
          </cell>
          <cell r="CP20992" t="str">
            <v>PROFESSIONAL</v>
          </cell>
          <cell r="CR20992" t="str">
            <v>ENGINEER</v>
          </cell>
          <cell r="CS20992" t="str">
            <v>AM</v>
          </cell>
        </row>
        <row r="20993">
          <cell r="Q20993" t="str">
            <v>0001_2400 - Policy &amp; Standards</v>
          </cell>
          <cell r="R20993">
            <v>1</v>
          </cell>
          <cell r="AY20993">
            <v>90728.166497742626</v>
          </cell>
          <cell r="CJ20993">
            <v>0</v>
          </cell>
          <cell r="CK20993">
            <v>-70307.209999999992</v>
          </cell>
          <cell r="CL20993" t="str">
            <v>0001_2400</v>
          </cell>
          <cell r="CP20993" t="str">
            <v>PROFESSIONAL</v>
          </cell>
          <cell r="CR20993" t="str">
            <v>ENGINEER</v>
          </cell>
          <cell r="CS20993" t="str">
            <v>AM</v>
          </cell>
        </row>
        <row r="20994">
          <cell r="Q20994" t="str">
            <v>0001_2400 - Policy &amp; Standards</v>
          </cell>
          <cell r="R20994">
            <v>1</v>
          </cell>
          <cell r="AY20994">
            <v>90728.166497742626</v>
          </cell>
          <cell r="CJ20994">
            <v>0</v>
          </cell>
          <cell r="CK20994">
            <v>-70307.209999999992</v>
          </cell>
          <cell r="CL20994" t="str">
            <v>0001_2400</v>
          </cell>
          <cell r="CP20994" t="str">
            <v>PROFESSIONAL</v>
          </cell>
          <cell r="CR20994" t="str">
            <v>ENGINEER</v>
          </cell>
          <cell r="CS20994" t="str">
            <v>AM</v>
          </cell>
        </row>
        <row r="20995">
          <cell r="Q20995" t="str">
            <v>0001_2400 - Policy &amp; Standards</v>
          </cell>
          <cell r="R20995">
            <v>1</v>
          </cell>
          <cell r="AY20995">
            <v>88976.771676112257</v>
          </cell>
          <cell r="CJ20995">
            <v>0</v>
          </cell>
          <cell r="CK20995">
            <v>0</v>
          </cell>
          <cell r="CL20995" t="str">
            <v>0001_2400</v>
          </cell>
          <cell r="CP20995" t="str">
            <v>TRADES</v>
          </cell>
          <cell r="CR20995" t="str">
            <v>INFRASTRUCTURE OCCUPANCY REPRESENTATIVE</v>
          </cell>
          <cell r="CS20995" t="str">
            <v>AM</v>
          </cell>
        </row>
        <row r="20996">
          <cell r="Q20996" t="str">
            <v>0001_2400 - Policy &amp; Standards</v>
          </cell>
          <cell r="R20996">
            <v>1</v>
          </cell>
          <cell r="AY20996">
            <v>88976.771676112257</v>
          </cell>
          <cell r="CJ20996">
            <v>0</v>
          </cell>
          <cell r="CK20996">
            <v>0</v>
          </cell>
          <cell r="CL20996" t="str">
            <v>0001_2400</v>
          </cell>
          <cell r="CP20996" t="str">
            <v>TRADES</v>
          </cell>
          <cell r="CR20996" t="str">
            <v>INFRASTRUCTURE OCCUPANCY REPRESENTATIVE</v>
          </cell>
          <cell r="CS20996" t="str">
            <v>AM</v>
          </cell>
        </row>
        <row r="20997">
          <cell r="Q20997" t="str">
            <v>0001_2400 - Policy &amp; Standards</v>
          </cell>
          <cell r="R20997">
            <v>1</v>
          </cell>
          <cell r="AY20997">
            <v>92431.761006772635</v>
          </cell>
          <cell r="CJ20997">
            <v>0</v>
          </cell>
          <cell r="CK20997">
            <v>-69650.850000000006</v>
          </cell>
          <cell r="CL20997" t="str">
            <v>0001_2400</v>
          </cell>
          <cell r="CP20997" t="str">
            <v>TECHNICAL</v>
          </cell>
          <cell r="CR20997" t="str">
            <v>ENGINEERING TECHNOLOGIST LEVEL II</v>
          </cell>
          <cell r="CS20997" t="str">
            <v>AM</v>
          </cell>
        </row>
        <row r="20998">
          <cell r="Q20998" t="str">
            <v>0001_2400 - Policy &amp; Standards</v>
          </cell>
          <cell r="R20998">
            <v>1</v>
          </cell>
          <cell r="AY20998">
            <v>90728.166497742626</v>
          </cell>
          <cell r="CJ20998">
            <v>0</v>
          </cell>
          <cell r="CK20998">
            <v>-70307.209999999992</v>
          </cell>
          <cell r="CL20998" t="str">
            <v>0001_2400</v>
          </cell>
          <cell r="CP20998" t="str">
            <v>PROFESSIONAL</v>
          </cell>
          <cell r="CR20998" t="str">
            <v>ENGINEER</v>
          </cell>
          <cell r="CS20998" t="str">
            <v>AM</v>
          </cell>
        </row>
        <row r="20999">
          <cell r="Q20999" t="str">
            <v>0001_2400 - Policy &amp; Standards</v>
          </cell>
          <cell r="R20999">
            <v>1</v>
          </cell>
          <cell r="AY20999">
            <v>90728.166497742626</v>
          </cell>
          <cell r="CJ20999">
            <v>0</v>
          </cell>
          <cell r="CK20999">
            <v>-70307.209999999992</v>
          </cell>
          <cell r="CL20999" t="str">
            <v>0001_2400</v>
          </cell>
          <cell r="CP20999" t="str">
            <v>PROFESSIONAL</v>
          </cell>
          <cell r="CR20999" t="str">
            <v>ENGINEER</v>
          </cell>
          <cell r="CS20999" t="str">
            <v>AM</v>
          </cell>
        </row>
        <row r="21000">
          <cell r="Q21000" t="str">
            <v>0001_2400 - Policy &amp; Standards</v>
          </cell>
          <cell r="R21000">
            <v>1</v>
          </cell>
          <cell r="AY21000">
            <v>90728.166497742626</v>
          </cell>
          <cell r="CJ21000">
            <v>0</v>
          </cell>
          <cell r="CK21000">
            <v>-70307.209999999992</v>
          </cell>
          <cell r="CL21000" t="str">
            <v>0001_2400</v>
          </cell>
          <cell r="CP21000" t="str">
            <v>PROFESSIONAL</v>
          </cell>
          <cell r="CR21000" t="str">
            <v>ENGINEER</v>
          </cell>
          <cell r="CS21000" t="str">
            <v>AM</v>
          </cell>
        </row>
        <row r="21001">
          <cell r="Q21001" t="str">
            <v>0001_2530 - Acquisition Serv</v>
          </cell>
          <cell r="R21001">
            <v>1</v>
          </cell>
          <cell r="AY21001">
            <v>96064.342873008121</v>
          </cell>
          <cell r="CJ21001">
            <v>0</v>
          </cell>
          <cell r="CK21001">
            <v>0</v>
          </cell>
          <cell r="CL21001" t="str">
            <v>0001_2530</v>
          </cell>
          <cell r="CP21001" t="str">
            <v>SUPERVISORY</v>
          </cell>
          <cell r="CR21001" t="str">
            <v>SUPERVISOR, ACQUISITION SERVICES</v>
          </cell>
          <cell r="CS21001" t="str">
            <v>AM</v>
          </cell>
        </row>
        <row r="21002">
          <cell r="Q21002" t="str">
            <v>0001_2530 - Acquisition Serv</v>
          </cell>
          <cell r="R21002">
            <v>1</v>
          </cell>
          <cell r="AY21002">
            <v>96064.342873008121</v>
          </cell>
          <cell r="CJ21002">
            <v>0</v>
          </cell>
          <cell r="CK21002">
            <v>0</v>
          </cell>
          <cell r="CL21002" t="str">
            <v>0001_2530</v>
          </cell>
          <cell r="CP21002" t="str">
            <v>SUPERVISORY</v>
          </cell>
          <cell r="CR21002" t="str">
            <v>SUPERVISOR, WAREHOUSE (MONOGRAM)</v>
          </cell>
          <cell r="CS21002" t="str">
            <v>AM</v>
          </cell>
        </row>
        <row r="21003">
          <cell r="Q21003" t="str">
            <v>0001_2520 - Warehouse Management</v>
          </cell>
          <cell r="R21003">
            <v>1</v>
          </cell>
          <cell r="AY21003">
            <v>78604.700864268423</v>
          </cell>
          <cell r="CJ21003">
            <v>0</v>
          </cell>
          <cell r="CK21003">
            <v>0</v>
          </cell>
          <cell r="CL21003" t="str">
            <v>0001_2520</v>
          </cell>
          <cell r="CP21003" t="str">
            <v>NONTRADES</v>
          </cell>
          <cell r="CR21003" t="str">
            <v>LOGISTICS HANDLER</v>
          </cell>
          <cell r="CS21003" t="str">
            <v>AM</v>
          </cell>
        </row>
        <row r="21004">
          <cell r="Q21004" t="str">
            <v>0001_5100 - Equipment Services</v>
          </cell>
          <cell r="R21004">
            <v>1</v>
          </cell>
          <cell r="AY21004">
            <v>96064.342873008121</v>
          </cell>
          <cell r="CJ21004">
            <v>0</v>
          </cell>
          <cell r="CK21004">
            <v>0</v>
          </cell>
          <cell r="CL21004" t="str">
            <v>0001_5100</v>
          </cell>
          <cell r="CP21004" t="str">
            <v>PROFESSIONAL</v>
          </cell>
          <cell r="CR21004" t="str">
            <v>CONTRACT ADMINISTRATOR</v>
          </cell>
          <cell r="CS21004" t="str">
            <v>AM</v>
          </cell>
        </row>
        <row r="21005">
          <cell r="Q21005" t="str">
            <v>0001_5100 - Equipment Services</v>
          </cell>
          <cell r="R21005">
            <v>1</v>
          </cell>
          <cell r="AY21005">
            <v>64927.877057441554</v>
          </cell>
          <cell r="CJ21005">
            <v>0</v>
          </cell>
          <cell r="CK21005">
            <v>0</v>
          </cell>
          <cell r="CL21005" t="str">
            <v>0001_5100</v>
          </cell>
          <cell r="CP21005" t="str">
            <v>CLERICAL_UNION</v>
          </cell>
          <cell r="CR21005" t="str">
            <v>SUPPLY CHAIN SPECIALIST</v>
          </cell>
          <cell r="CS21005" t="str">
            <v>AM</v>
          </cell>
        </row>
        <row r="21006">
          <cell r="Q21006" t="str">
            <v>0001_2530 - Acquisition Serv</v>
          </cell>
          <cell r="R21006">
            <v>1</v>
          </cell>
          <cell r="AY21006">
            <v>101401.25081039747</v>
          </cell>
          <cell r="CJ21006">
            <v>0</v>
          </cell>
          <cell r="CK21006">
            <v>0</v>
          </cell>
          <cell r="CL21006" t="str">
            <v>0001_2530</v>
          </cell>
          <cell r="CP21006" t="str">
            <v>PROFESSIONAL</v>
          </cell>
          <cell r="CR21006" t="str">
            <v>PROGRAM MANAGER</v>
          </cell>
          <cell r="CS21006" t="str">
            <v>AM</v>
          </cell>
        </row>
        <row r="21007">
          <cell r="Q21007" t="str">
            <v>0001_2200 - System Reliability</v>
          </cell>
          <cell r="R21007">
            <v>1</v>
          </cell>
          <cell r="AY21007">
            <v>80102.508654558085</v>
          </cell>
          <cell r="CJ21007">
            <v>0</v>
          </cell>
          <cell r="CK21007">
            <v>-77301.98</v>
          </cell>
          <cell r="CL21007" t="str">
            <v>0001_2200</v>
          </cell>
          <cell r="CP21007" t="str">
            <v>TECHNICAL</v>
          </cell>
          <cell r="CR21007" t="str">
            <v>ENGINEERING TECHNOLOGIST LEVEL I</v>
          </cell>
          <cell r="CS21007" t="str">
            <v>AM</v>
          </cell>
        </row>
        <row r="21008">
          <cell r="Q21008" t="str">
            <v>0001_2200 - System Reliability</v>
          </cell>
          <cell r="R21008">
            <v>1</v>
          </cell>
          <cell r="AY21008">
            <v>80102.508654558085</v>
          </cell>
          <cell r="CJ21008">
            <v>0</v>
          </cell>
          <cell r="CK21008">
            <v>-77301.98</v>
          </cell>
          <cell r="CL21008" t="str">
            <v>0001_2200</v>
          </cell>
          <cell r="CP21008" t="str">
            <v>TECHNICAL</v>
          </cell>
          <cell r="CR21008" t="str">
            <v>ENGINEERING TECHNOLOGIST LEVEL I</v>
          </cell>
          <cell r="CS21008" t="str">
            <v>AM</v>
          </cell>
        </row>
        <row r="21009">
          <cell r="Q21009" t="str">
            <v>0001_2200 - System Reliability</v>
          </cell>
          <cell r="R21009">
            <v>1</v>
          </cell>
          <cell r="AY21009">
            <v>80102.508654558085</v>
          </cell>
          <cell r="CJ21009">
            <v>0</v>
          </cell>
          <cell r="CK21009">
            <v>-77301.98</v>
          </cell>
          <cell r="CL21009" t="str">
            <v>0001_2200</v>
          </cell>
          <cell r="CP21009" t="str">
            <v>TECHNICAL</v>
          </cell>
          <cell r="CR21009" t="str">
            <v>ENGINEERING TECHNOLOGIST LEVEL I</v>
          </cell>
          <cell r="CS21009" t="str">
            <v>AM</v>
          </cell>
        </row>
        <row r="21010">
          <cell r="Q21010" t="str">
            <v>0001_2700 - Capacity Planning</v>
          </cell>
          <cell r="R21010">
            <v>1</v>
          </cell>
          <cell r="AY21010">
            <v>80102.508654558085</v>
          </cell>
          <cell r="CJ21010">
            <v>0</v>
          </cell>
          <cell r="CK21010">
            <v>-77301.98</v>
          </cell>
          <cell r="CL21010" t="str">
            <v>0001_2700</v>
          </cell>
          <cell r="CP21010" t="str">
            <v>TECHNICAL</v>
          </cell>
          <cell r="CR21010" t="str">
            <v>ENGINEERING TECHNOLOGIST LEVEL I</v>
          </cell>
          <cell r="CS21010" t="str">
            <v>AM</v>
          </cell>
        </row>
        <row r="21011">
          <cell r="Q21011" t="str">
            <v>0001_2700 - Capacity Planning</v>
          </cell>
          <cell r="R21011">
            <v>1</v>
          </cell>
          <cell r="AY21011">
            <v>80102.508654558085</v>
          </cell>
          <cell r="CJ21011">
            <v>0</v>
          </cell>
          <cell r="CK21011">
            <v>-77301.98</v>
          </cell>
          <cell r="CL21011" t="str">
            <v>0001_2700</v>
          </cell>
          <cell r="CP21011" t="str">
            <v>TECHNICAL</v>
          </cell>
          <cell r="CR21011" t="str">
            <v>ENGINEERING TECHNOLOGIST LEVEL I</v>
          </cell>
          <cell r="CS21011" t="str">
            <v>AM</v>
          </cell>
        </row>
        <row r="21012">
          <cell r="Q21012" t="str">
            <v>0001_2700 - Capacity Planning</v>
          </cell>
          <cell r="R21012">
            <v>1</v>
          </cell>
          <cell r="AY21012">
            <v>80102.508654558085</v>
          </cell>
          <cell r="CJ21012">
            <v>0</v>
          </cell>
          <cell r="CK21012">
            <v>-77301.98</v>
          </cell>
          <cell r="CL21012" t="str">
            <v>0001_2700</v>
          </cell>
          <cell r="CP21012" t="str">
            <v>TECHNICAL</v>
          </cell>
          <cell r="CR21012" t="str">
            <v>ENGINEERING TECHNOLOGIST LEVEL I</v>
          </cell>
          <cell r="CS21012" t="str">
            <v>AM</v>
          </cell>
        </row>
        <row r="21013">
          <cell r="Q21013" t="str">
            <v>0001_2700 - Capacity Planning</v>
          </cell>
          <cell r="R21013">
            <v>1</v>
          </cell>
          <cell r="AY21013">
            <v>80102.508654558085</v>
          </cell>
          <cell r="CJ21013">
            <v>0</v>
          </cell>
          <cell r="CK21013">
            <v>-77301.98</v>
          </cell>
          <cell r="CL21013" t="str">
            <v>0001_2700</v>
          </cell>
          <cell r="CP21013" t="str">
            <v>TECHNICAL</v>
          </cell>
          <cell r="CR21013" t="str">
            <v>ENGINEERING TECHNOLOGIST LEVEL I</v>
          </cell>
          <cell r="CS21013" t="str">
            <v>AM</v>
          </cell>
        </row>
        <row r="21014">
          <cell r="Q21014" t="str">
            <v>0001_2700 - Capacity Planning</v>
          </cell>
          <cell r="R21014">
            <v>1</v>
          </cell>
          <cell r="AY21014">
            <v>90728.166497742626</v>
          </cell>
          <cell r="CJ21014">
            <v>0</v>
          </cell>
          <cell r="CK21014">
            <v>-89872.01999999999</v>
          </cell>
          <cell r="CL21014" t="str">
            <v>0001_2700</v>
          </cell>
          <cell r="CP21014" t="str">
            <v>PROFESSIONAL</v>
          </cell>
          <cell r="CR21014" t="str">
            <v>ENGINEER</v>
          </cell>
          <cell r="CS21014" t="str">
            <v>AM</v>
          </cell>
        </row>
        <row r="21015">
          <cell r="Q21015" t="str">
            <v>0001_2700 - Capacity Planning</v>
          </cell>
          <cell r="R21015">
            <v>1</v>
          </cell>
          <cell r="AY21015">
            <v>90728.166497742626</v>
          </cell>
          <cell r="CJ21015">
            <v>0</v>
          </cell>
          <cell r="CK21015">
            <v>-89872.01999999999</v>
          </cell>
          <cell r="CL21015" t="str">
            <v>0001_2700</v>
          </cell>
          <cell r="CP21015" t="str">
            <v>PROFESSIONAL</v>
          </cell>
          <cell r="CR21015" t="str">
            <v>ENGINEER</v>
          </cell>
          <cell r="CS21015" t="str">
            <v>AM</v>
          </cell>
        </row>
        <row r="21016">
          <cell r="Q21016" t="str">
            <v>0001_5100 - Equipment Services</v>
          </cell>
          <cell r="R21016">
            <v>1</v>
          </cell>
          <cell r="AY21016">
            <v>73330.801437964328</v>
          </cell>
          <cell r="CJ21016">
            <v>0</v>
          </cell>
          <cell r="CK21016">
            <v>0</v>
          </cell>
          <cell r="CL21016" t="str">
            <v>0001_5100</v>
          </cell>
          <cell r="CP21016" t="str">
            <v>TRADES</v>
          </cell>
          <cell r="CR21016" t="str">
            <v>FLEET MECHANIC</v>
          </cell>
          <cell r="CS21016" t="str">
            <v>AM</v>
          </cell>
        </row>
        <row r="21017">
          <cell r="Q21017" t="str">
            <v>0001_5100 - Equipment Services</v>
          </cell>
          <cell r="R21017">
            <v>1</v>
          </cell>
          <cell r="AY21017">
            <v>91794.816523096641</v>
          </cell>
          <cell r="CJ21017">
            <v>0</v>
          </cell>
          <cell r="CK21017">
            <v>0</v>
          </cell>
          <cell r="CL21017" t="str">
            <v>0001_5100</v>
          </cell>
          <cell r="CP21017" t="str">
            <v>PROFESSIONAL</v>
          </cell>
          <cell r="CR21017" t="str">
            <v>BUSINESS ANALYST</v>
          </cell>
          <cell r="CS21017" t="str">
            <v>AM</v>
          </cell>
        </row>
        <row r="21018">
          <cell r="Q21018" t="str">
            <v>0001_1510 - Comm &amp; Public Affairs</v>
          </cell>
          <cell r="R21018">
            <v>1</v>
          </cell>
          <cell r="AY21018">
            <v>91794.816523096641</v>
          </cell>
          <cell r="CJ21018">
            <v>0</v>
          </cell>
          <cell r="CK21018">
            <v>0</v>
          </cell>
          <cell r="CL21018" t="str">
            <v>0001_1510</v>
          </cell>
          <cell r="CP21018" t="str">
            <v>PROFESSIONAL</v>
          </cell>
          <cell r="CR21018" t="str">
            <v>COMMUNICATIONS CONSULTANT</v>
          </cell>
          <cell r="CS21018" t="str">
            <v>CP&amp;A</v>
          </cell>
        </row>
        <row r="21019">
          <cell r="Q21019" t="str">
            <v>0001_1510 - Comm &amp; Public Affairs</v>
          </cell>
          <cell r="R21019">
            <v>1</v>
          </cell>
          <cell r="AY21019">
            <v>91794.816523096641</v>
          </cell>
          <cell r="CJ21019">
            <v>0</v>
          </cell>
          <cell r="CK21019">
            <v>0</v>
          </cell>
          <cell r="CL21019" t="str">
            <v>0001_1510</v>
          </cell>
          <cell r="CP21019" t="str">
            <v>PROFESSIONAL</v>
          </cell>
          <cell r="CR21019" t="str">
            <v>COMMUNICATIONS CONSULTANT</v>
          </cell>
          <cell r="CS21019" t="str">
            <v>CP&amp;A</v>
          </cell>
        </row>
        <row r="21020">
          <cell r="Q21020" t="str">
            <v>0001_1510 - Comm &amp; Public Affairs</v>
          </cell>
          <cell r="R21020">
            <v>1</v>
          </cell>
          <cell r="AY21020">
            <v>91794.816523096641</v>
          </cell>
          <cell r="CJ21020">
            <v>0</v>
          </cell>
          <cell r="CK21020">
            <v>0</v>
          </cell>
          <cell r="CL21020" t="str">
            <v>0001_1510</v>
          </cell>
          <cell r="CP21020" t="str">
            <v>PROFESSIONAL</v>
          </cell>
          <cell r="CR21020" t="str">
            <v>COMMUNICATIONS CONSULTANT</v>
          </cell>
          <cell r="CS21020" t="str">
            <v>CP&amp;A</v>
          </cell>
        </row>
        <row r="21021">
          <cell r="Q21021" t="str">
            <v>0001_1510 - Comm &amp; Public Affairs</v>
          </cell>
          <cell r="R21021">
            <v>1</v>
          </cell>
          <cell r="AY21021">
            <v>91794.816523096641</v>
          </cell>
          <cell r="CJ21021">
            <v>0</v>
          </cell>
          <cell r="CK21021">
            <v>0</v>
          </cell>
          <cell r="CL21021" t="str">
            <v>0001_1510</v>
          </cell>
          <cell r="CP21021" t="str">
            <v>PROFESSIONAL</v>
          </cell>
          <cell r="CR21021" t="str">
            <v>COMMUNICATIONS CONSULTANT</v>
          </cell>
          <cell r="CS21021" t="str">
            <v>CP&amp;A</v>
          </cell>
        </row>
        <row r="21022">
          <cell r="Q21022" t="str">
            <v>0001_1510 - Comm &amp; Public Affairs</v>
          </cell>
          <cell r="R21022">
            <v>1</v>
          </cell>
          <cell r="AY21022">
            <v>91794.816523096641</v>
          </cell>
          <cell r="CJ21022">
            <v>0</v>
          </cell>
          <cell r="CK21022">
            <v>0</v>
          </cell>
          <cell r="CL21022" t="str">
            <v>0001_1510</v>
          </cell>
          <cell r="CP21022" t="str">
            <v>PROFESSIONAL</v>
          </cell>
          <cell r="CR21022" t="str">
            <v>COMMUNICATIONS CONSULTANT</v>
          </cell>
          <cell r="CS21022" t="str">
            <v>CP&amp;A</v>
          </cell>
        </row>
        <row r="21023">
          <cell r="Q21023" t="str">
            <v>0001_4150 - Meter Technology</v>
          </cell>
          <cell r="R21023">
            <v>1</v>
          </cell>
          <cell r="AY21023">
            <v>91794.816523096641</v>
          </cell>
          <cell r="CJ21023">
            <v>0</v>
          </cell>
          <cell r="CK21023">
            <v>0</v>
          </cell>
          <cell r="CL21023" t="str">
            <v>0001_4150</v>
          </cell>
          <cell r="CP21023" t="str">
            <v>PROFESSIONAL</v>
          </cell>
          <cell r="CR21023" t="str">
            <v>BUSINESS ANALYST</v>
          </cell>
          <cell r="CS21023" t="str">
            <v>CS</v>
          </cell>
        </row>
        <row r="21024">
          <cell r="Q21024" t="str">
            <v>0001_4150 - Meter Technology</v>
          </cell>
          <cell r="R21024">
            <v>1</v>
          </cell>
          <cell r="AY21024">
            <v>94155.716414988157</v>
          </cell>
          <cell r="CJ21024">
            <v>0</v>
          </cell>
          <cell r="CK21024">
            <v>0</v>
          </cell>
          <cell r="CL21024" t="str">
            <v>0001_4150</v>
          </cell>
          <cell r="CP21024" t="str">
            <v>TRADES</v>
          </cell>
          <cell r="CR21024" t="str">
            <v>METERING TECHNICIAN</v>
          </cell>
          <cell r="CS21024" t="str">
            <v>CS</v>
          </cell>
        </row>
        <row r="21025">
          <cell r="Q21025" t="str">
            <v>0001_4150 - Meter Technology</v>
          </cell>
          <cell r="R21025">
            <v>1</v>
          </cell>
          <cell r="AY21025">
            <v>96064.342873008121</v>
          </cell>
          <cell r="CJ21025">
            <v>0</v>
          </cell>
          <cell r="CK21025">
            <v>0</v>
          </cell>
          <cell r="CL21025" t="str">
            <v>0001_4150</v>
          </cell>
          <cell r="CP21025" t="str">
            <v>SUPERVISORY</v>
          </cell>
          <cell r="CR21025" t="str">
            <v>SUPERVISOR, METER DATA MANAGEMENT</v>
          </cell>
          <cell r="CS21025" t="str">
            <v>CS</v>
          </cell>
        </row>
        <row r="21026">
          <cell r="Q21026" t="str">
            <v>0001_4150 - Meter Technology</v>
          </cell>
          <cell r="R21026">
            <v>1</v>
          </cell>
          <cell r="AY21026">
            <v>78636.79931957669</v>
          </cell>
          <cell r="CJ21026">
            <v>0</v>
          </cell>
          <cell r="CK21026">
            <v>0</v>
          </cell>
          <cell r="CL21026" t="str">
            <v>0001_4150</v>
          </cell>
          <cell r="CP21026" t="str">
            <v>CLERICAL_UNION</v>
          </cell>
          <cell r="CR21026" t="str">
            <v>GENERAL SERVICE BILLING SPECIALIST</v>
          </cell>
          <cell r="CS21026" t="str">
            <v>CS</v>
          </cell>
        </row>
        <row r="21027">
          <cell r="Q21027" t="str">
            <v>0001_4410 - Call Centre</v>
          </cell>
          <cell r="R21027">
            <v>1</v>
          </cell>
          <cell r="AY21027">
            <v>91795.284382304308</v>
          </cell>
          <cell r="CJ21027">
            <v>0</v>
          </cell>
          <cell r="CK21027">
            <v>0</v>
          </cell>
          <cell r="CL21027" t="str">
            <v>0001_4410</v>
          </cell>
          <cell r="CP21027" t="str">
            <v>SUPERVISORY</v>
          </cell>
          <cell r="CR21027" t="str">
            <v>SUPERVISOR, CALL CENTRE</v>
          </cell>
          <cell r="CS21027" t="str">
            <v>CS</v>
          </cell>
        </row>
        <row r="21028">
          <cell r="Q21028" t="str">
            <v>0001_4490 - Cust. Exp. Marketing &amp; Communications</v>
          </cell>
          <cell r="R21028">
            <v>1</v>
          </cell>
          <cell r="AY21028">
            <v>91794.816523096641</v>
          </cell>
          <cell r="CJ21028">
            <v>0</v>
          </cell>
          <cell r="CK21028">
            <v>0</v>
          </cell>
          <cell r="CL21028" t="str">
            <v>0001_4490</v>
          </cell>
          <cell r="CP21028" t="str">
            <v>PROFESSIONAL</v>
          </cell>
          <cell r="CR21028" t="str">
            <v>DIGITAL COMUNICATION CONSULTANT</v>
          </cell>
          <cell r="CS21028" t="str">
            <v>CS</v>
          </cell>
        </row>
        <row r="21029">
          <cell r="Q21029" t="str">
            <v>0001_4410 - Call Centre</v>
          </cell>
          <cell r="R21029">
            <v>1</v>
          </cell>
          <cell r="AY21029">
            <v>55498.589153964036</v>
          </cell>
          <cell r="CJ21029">
            <v>0</v>
          </cell>
          <cell r="CK21029">
            <v>0</v>
          </cell>
          <cell r="CL21029" t="str">
            <v>0001_4410</v>
          </cell>
          <cell r="CP21029" t="str">
            <v>CLERICAL_UNION</v>
          </cell>
          <cell r="CR21029" t="str">
            <v>CUSTOMER SERVICE REP</v>
          </cell>
          <cell r="CS21029" t="str">
            <v>CS</v>
          </cell>
        </row>
        <row r="21030">
          <cell r="Q21030" t="str">
            <v>0001_4410 - Call Centre</v>
          </cell>
          <cell r="R21030">
            <v>1</v>
          </cell>
          <cell r="AY21030">
            <v>55498.589153964036</v>
          </cell>
          <cell r="CJ21030">
            <v>0</v>
          </cell>
          <cell r="CK21030">
            <v>0</v>
          </cell>
          <cell r="CL21030" t="str">
            <v>0001_4410</v>
          </cell>
          <cell r="CP21030" t="str">
            <v>CLERICAL_UNION</v>
          </cell>
          <cell r="CR21030" t="str">
            <v>CUSTOMER SERVICE REP</v>
          </cell>
          <cell r="CS21030" t="str">
            <v>CS</v>
          </cell>
        </row>
        <row r="21031">
          <cell r="Q21031" t="str">
            <v>0001_4410 - Call Centre</v>
          </cell>
          <cell r="R21031">
            <v>1</v>
          </cell>
          <cell r="AY21031">
            <v>55498.589153964036</v>
          </cell>
          <cell r="CJ21031">
            <v>0</v>
          </cell>
          <cell r="CK21031">
            <v>0</v>
          </cell>
          <cell r="CL21031" t="str">
            <v>0001_4410</v>
          </cell>
          <cell r="CP21031" t="str">
            <v>CLERICAL_UNION</v>
          </cell>
          <cell r="CR21031" t="str">
            <v>CUSTOMER SERVICE REP</v>
          </cell>
          <cell r="CS21031" t="str">
            <v>CS</v>
          </cell>
        </row>
        <row r="21032">
          <cell r="Q21032" t="str">
            <v>0001_4410 - Call Centre</v>
          </cell>
          <cell r="R21032">
            <v>1</v>
          </cell>
          <cell r="AY21032">
            <v>55498.589153964036</v>
          </cell>
          <cell r="CJ21032">
            <v>0</v>
          </cell>
          <cell r="CK21032">
            <v>0</v>
          </cell>
          <cell r="CL21032" t="str">
            <v>0001_4410</v>
          </cell>
          <cell r="CP21032" t="str">
            <v>CLERICAL_UNION</v>
          </cell>
          <cell r="CR21032" t="str">
            <v>CUSTOMER SERVICE REP</v>
          </cell>
          <cell r="CS21032" t="str">
            <v>CS</v>
          </cell>
        </row>
        <row r="21033">
          <cell r="Q21033" t="str">
            <v>0001_4410 - Call Centre</v>
          </cell>
          <cell r="R21033">
            <v>1</v>
          </cell>
          <cell r="AY21033">
            <v>62367.594080199757</v>
          </cell>
          <cell r="CJ21033">
            <v>0</v>
          </cell>
          <cell r="CK21033">
            <v>0</v>
          </cell>
          <cell r="CL21033" t="str">
            <v>0001_4410</v>
          </cell>
          <cell r="CP21033" t="str">
            <v>CLERICAL_UNION</v>
          </cell>
          <cell r="CR21033" t="str">
            <v>OFFICE CLERK</v>
          </cell>
          <cell r="CS21033" t="str">
            <v>CS</v>
          </cell>
        </row>
        <row r="21034">
          <cell r="Q21034" t="str">
            <v>0001_4420 - CC-Accounts Receivable</v>
          </cell>
          <cell r="R21034">
            <v>1</v>
          </cell>
          <cell r="AY21034">
            <v>91795.284382304308</v>
          </cell>
          <cell r="CJ21034">
            <v>0</v>
          </cell>
          <cell r="CK21034">
            <v>0</v>
          </cell>
          <cell r="CL21034" t="str">
            <v>0001_4420</v>
          </cell>
          <cell r="CP21034" t="str">
            <v>SUPERVISORY</v>
          </cell>
          <cell r="CR21034" t="str">
            <v>SUPERVISOR, CALL CENTRE</v>
          </cell>
          <cell r="CS21034" t="str">
            <v>CS</v>
          </cell>
        </row>
        <row r="21035">
          <cell r="Q21035" t="str">
            <v>0001_4420 - CC-Accounts Receivable</v>
          </cell>
          <cell r="R21035">
            <v>1</v>
          </cell>
          <cell r="AY21035">
            <v>55498.589153964036</v>
          </cell>
          <cell r="CJ21035">
            <v>0</v>
          </cell>
          <cell r="CK21035">
            <v>0</v>
          </cell>
          <cell r="CL21035" t="str">
            <v>0001_4420</v>
          </cell>
          <cell r="CP21035" t="str">
            <v>CLERICAL_UNION</v>
          </cell>
          <cell r="CR21035" t="str">
            <v>CUSTOMER SERVICE REP</v>
          </cell>
          <cell r="CS21035" t="str">
            <v>CS</v>
          </cell>
        </row>
        <row r="21036">
          <cell r="Q21036" t="str">
            <v>0001_4420 - CC-Accounts Receivable</v>
          </cell>
          <cell r="R21036">
            <v>1</v>
          </cell>
          <cell r="AY21036">
            <v>78636.548801556797</v>
          </cell>
          <cell r="CJ21036">
            <v>0</v>
          </cell>
          <cell r="CK21036">
            <v>0</v>
          </cell>
          <cell r="CL21036" t="str">
            <v>0001_4420</v>
          </cell>
          <cell r="CP21036" t="str">
            <v>CLERICAL_UNION</v>
          </cell>
          <cell r="CR21036" t="str">
            <v>CUSTOMER SERVICE ADVISOR</v>
          </cell>
          <cell r="CS21036" t="str">
            <v>CS</v>
          </cell>
        </row>
        <row r="21037">
          <cell r="Q21037" t="str">
            <v>0001_4420 - CC-Accounts Receivable</v>
          </cell>
          <cell r="R21037">
            <v>1</v>
          </cell>
          <cell r="AY21037">
            <v>91794.816523096641</v>
          </cell>
          <cell r="CJ21037">
            <v>0</v>
          </cell>
          <cell r="CK21037">
            <v>0</v>
          </cell>
          <cell r="CL21037" t="str">
            <v>0001_4420</v>
          </cell>
          <cell r="CP21037" t="str">
            <v>PROFESSIONAL</v>
          </cell>
          <cell r="CR21037" t="str">
            <v>BUSINESS ANALYST</v>
          </cell>
          <cell r="CS21037" t="str">
            <v>CS</v>
          </cell>
        </row>
        <row r="21038">
          <cell r="Q21038" t="str">
            <v>0001_4420 - CC-Accounts Receivable</v>
          </cell>
          <cell r="R21038">
            <v>1</v>
          </cell>
          <cell r="AY21038">
            <v>55498.589153964036</v>
          </cell>
          <cell r="CJ21038">
            <v>0</v>
          </cell>
          <cell r="CK21038">
            <v>0</v>
          </cell>
          <cell r="CL21038" t="str">
            <v>0001_4420</v>
          </cell>
          <cell r="CP21038" t="str">
            <v>CLERICAL_UNION</v>
          </cell>
          <cell r="CR21038" t="str">
            <v>CUSTOMER SERVICE REP</v>
          </cell>
          <cell r="CS21038" t="str">
            <v>CS</v>
          </cell>
        </row>
        <row r="21039">
          <cell r="Q21039" t="str">
            <v>0001_4430 - LDC Settlement</v>
          </cell>
          <cell r="R21039">
            <v>1</v>
          </cell>
          <cell r="AY21039">
            <v>91794.816523096641</v>
          </cell>
          <cell r="CJ21039">
            <v>0</v>
          </cell>
          <cell r="CK21039">
            <v>0</v>
          </cell>
          <cell r="CL21039" t="str">
            <v>0001_4430</v>
          </cell>
          <cell r="CP21039" t="str">
            <v>PROFESSIONAL</v>
          </cell>
          <cell r="CR21039" t="str">
            <v>BUSINESS ANALYST</v>
          </cell>
          <cell r="CS21039" t="str">
            <v>CS</v>
          </cell>
        </row>
        <row r="21040">
          <cell r="Q21040" t="str">
            <v>0001_4450 - CC-Customer Mgt Serv</v>
          </cell>
          <cell r="R21040">
            <v>1</v>
          </cell>
          <cell r="AY21040">
            <v>96064.342873008121</v>
          </cell>
          <cell r="CJ21040">
            <v>0</v>
          </cell>
          <cell r="CK21040">
            <v>0</v>
          </cell>
          <cell r="CL21040" t="str">
            <v>0001_4450</v>
          </cell>
          <cell r="CP21040" t="str">
            <v>PROFESSIONAL</v>
          </cell>
          <cell r="CR21040" t="str">
            <v>KEY ACCOUNT REP</v>
          </cell>
          <cell r="CS21040" t="str">
            <v>CS</v>
          </cell>
        </row>
        <row r="21041">
          <cell r="Q21041" t="str">
            <v>0001_3720 - Customer and Reliability Services</v>
          </cell>
          <cell r="R21041">
            <v>1</v>
          </cell>
          <cell r="AY21041">
            <v>96065.829961628289</v>
          </cell>
          <cell r="CJ21041">
            <v>0</v>
          </cell>
          <cell r="CK21041">
            <v>-72683.680000000008</v>
          </cell>
          <cell r="CL21041" t="str">
            <v>0001_3720</v>
          </cell>
          <cell r="CP21041" t="str">
            <v>SUPERVISORY</v>
          </cell>
          <cell r="CR21041" t="str">
            <v>SUPERVISOR, CONSTRUCTION &amp; MAINTENANCE</v>
          </cell>
          <cell r="CS21041" t="str">
            <v>DG</v>
          </cell>
        </row>
        <row r="21042">
          <cell r="Q21042" t="str">
            <v>0001_3720 - Customer and Reliability Services</v>
          </cell>
          <cell r="R21042">
            <v>1</v>
          </cell>
          <cell r="AY21042">
            <v>87505.13624289853</v>
          </cell>
          <cell r="CJ21042">
            <v>0</v>
          </cell>
          <cell r="CK21042">
            <v>0</v>
          </cell>
          <cell r="CL21042" t="str">
            <v>0001_3720</v>
          </cell>
          <cell r="CP21042" t="str">
            <v>TRADES</v>
          </cell>
          <cell r="CR21042" t="str">
            <v>CONSTRUCTION INSPECTOR</v>
          </cell>
          <cell r="CS21042" t="str">
            <v>DG</v>
          </cell>
        </row>
        <row r="21043">
          <cell r="Q21043" t="str">
            <v>0001_4210 - Customer and Power Services</v>
          </cell>
          <cell r="R21043">
            <v>1</v>
          </cell>
          <cell r="AY21043">
            <v>104605.03134835511</v>
          </cell>
          <cell r="CJ21043">
            <v>0</v>
          </cell>
          <cell r="CK21043">
            <v>0</v>
          </cell>
          <cell r="CL21043" t="str">
            <v>0001_4210</v>
          </cell>
          <cell r="CP21043" t="str">
            <v>SUPERVISORY</v>
          </cell>
          <cell r="CR21043" t="str">
            <v>SUPERVISOR, GRID RESPONSE</v>
          </cell>
          <cell r="CS21043" t="str">
            <v>DG</v>
          </cell>
        </row>
        <row r="21044">
          <cell r="Q21044" t="str">
            <v>0001_4250 - Metering &amp; Field Services</v>
          </cell>
          <cell r="R21044">
            <v>1</v>
          </cell>
          <cell r="AY21044">
            <v>69749.095217624767</v>
          </cell>
          <cell r="CJ21044">
            <v>0</v>
          </cell>
          <cell r="CK21044">
            <v>0</v>
          </cell>
          <cell r="CL21044" t="str">
            <v>0001_4250</v>
          </cell>
          <cell r="CP21044" t="str">
            <v>TRADES</v>
          </cell>
          <cell r="CR21044" t="str">
            <v>CERT METER MECHANIC/TESTER - APPRENTICES</v>
          </cell>
          <cell r="CS21044" t="str">
            <v>DG</v>
          </cell>
        </row>
        <row r="21045">
          <cell r="Q21045" t="str">
            <v>0001_4250 - Metering &amp; Field Services</v>
          </cell>
          <cell r="R21045">
            <v>1</v>
          </cell>
          <cell r="AY21045">
            <v>69749.095217624767</v>
          </cell>
          <cell r="CJ21045">
            <v>0</v>
          </cell>
          <cell r="CK21045">
            <v>0</v>
          </cell>
          <cell r="CL21045" t="str">
            <v>0001_4250</v>
          </cell>
          <cell r="CP21045" t="str">
            <v>TRADES</v>
          </cell>
          <cell r="CR21045" t="str">
            <v>CERT METER MECHANIC/TESTER - APPRENTICES</v>
          </cell>
          <cell r="CS21045" t="str">
            <v>DG</v>
          </cell>
        </row>
        <row r="21046">
          <cell r="Q21046" t="str">
            <v>0001_4250 - Metering &amp; Field Services</v>
          </cell>
          <cell r="R21046">
            <v>1</v>
          </cell>
          <cell r="AY21046">
            <v>69749.095217624767</v>
          </cell>
          <cell r="CJ21046">
            <v>0</v>
          </cell>
          <cell r="CK21046">
            <v>0</v>
          </cell>
          <cell r="CL21046" t="str">
            <v>0001_4250</v>
          </cell>
          <cell r="CP21046" t="str">
            <v>TRADES</v>
          </cell>
          <cell r="CR21046" t="str">
            <v>CERT METER MECHANIC/TESTER - APPRENTICES</v>
          </cell>
          <cell r="CS21046" t="str">
            <v>DG</v>
          </cell>
        </row>
        <row r="21047">
          <cell r="Q21047" t="str">
            <v>0001_4250 - Metering &amp; Field Services</v>
          </cell>
          <cell r="R21047">
            <v>1</v>
          </cell>
          <cell r="AY21047">
            <v>96064.342873008121</v>
          </cell>
          <cell r="CJ21047">
            <v>0</v>
          </cell>
          <cell r="CK21047">
            <v>-82309.17</v>
          </cell>
          <cell r="CL21047" t="str">
            <v>0001_4250</v>
          </cell>
          <cell r="CP21047" t="str">
            <v>SUPERVISORY</v>
          </cell>
          <cell r="CR21047" t="str">
            <v xml:space="preserve">SUPERVISOR, FIELD OPERATION </v>
          </cell>
          <cell r="CS21047" t="str">
            <v>DG</v>
          </cell>
        </row>
        <row r="21048">
          <cell r="Q21048" t="str">
            <v>0001_4250 - Metering &amp; Field Services</v>
          </cell>
          <cell r="R21048">
            <v>1</v>
          </cell>
          <cell r="AY21048">
            <v>91794.816523096641</v>
          </cell>
          <cell r="CJ21048">
            <v>0</v>
          </cell>
          <cell r="CK21048">
            <v>0</v>
          </cell>
          <cell r="CL21048" t="str">
            <v>0001_4250</v>
          </cell>
          <cell r="CP21048" t="str">
            <v>PROFESSIONAL</v>
          </cell>
          <cell r="CR21048" t="str">
            <v>COORDINATOR, SUITE METERING</v>
          </cell>
          <cell r="CS21048" t="str">
            <v>DG</v>
          </cell>
        </row>
        <row r="21049">
          <cell r="Q21049" t="str">
            <v>0001_4250 - Metering &amp; Field Services</v>
          </cell>
          <cell r="R21049">
            <v>1</v>
          </cell>
          <cell r="AY21049">
            <v>69467.148311242985</v>
          </cell>
          <cell r="CJ21049">
            <v>0</v>
          </cell>
          <cell r="CK21049">
            <v>-55789.320000000007</v>
          </cell>
          <cell r="CL21049" t="str">
            <v>0001_4250</v>
          </cell>
          <cell r="CP21049" t="str">
            <v>CLERICAL_UNION</v>
          </cell>
          <cell r="CR21049" t="str">
            <v>ENERGY SERVICE CLERK</v>
          </cell>
          <cell r="CS21049" t="str">
            <v>DG</v>
          </cell>
        </row>
        <row r="21050">
          <cell r="Q21050" t="str">
            <v>0001_4480 - Distribution Grid Operations</v>
          </cell>
          <cell r="R21050">
            <v>1</v>
          </cell>
          <cell r="AY21050">
            <v>104603.51142225665</v>
          </cell>
          <cell r="CJ21050">
            <v>0</v>
          </cell>
          <cell r="CK21050">
            <v>-114313.18999999999</v>
          </cell>
          <cell r="CL21050" t="str">
            <v>0001_4480</v>
          </cell>
          <cell r="CP21050" t="str">
            <v>SUPERVISORY</v>
          </cell>
          <cell r="CR21050" t="str">
            <v>SUPERVISOR, CONTROL ROOM</v>
          </cell>
          <cell r="CS21050" t="str">
            <v>DG</v>
          </cell>
        </row>
        <row r="21051">
          <cell r="Q21051" t="str">
            <v>0001_4480 - Distribution Grid Operations</v>
          </cell>
          <cell r="R21051">
            <v>1</v>
          </cell>
          <cell r="AY21051">
            <v>104603.51142225665</v>
          </cell>
          <cell r="CJ21051">
            <v>0</v>
          </cell>
          <cell r="CK21051">
            <v>-114313.18999999999</v>
          </cell>
          <cell r="CL21051" t="str">
            <v>0001_4480</v>
          </cell>
          <cell r="CP21051" t="str">
            <v>SUPERVISORY</v>
          </cell>
          <cell r="CR21051" t="str">
            <v>SUPERVISOR, CONTROL ROOM</v>
          </cell>
          <cell r="CS21051" t="str">
            <v>DG</v>
          </cell>
        </row>
        <row r="21052">
          <cell r="Q21052" t="str">
            <v>0001_4480 - Distribution Grid Operations</v>
          </cell>
          <cell r="R21052">
            <v>1</v>
          </cell>
          <cell r="AY21052">
            <v>104603.51142225665</v>
          </cell>
          <cell r="CJ21052">
            <v>0</v>
          </cell>
          <cell r="CK21052">
            <v>-114313.18999999999</v>
          </cell>
          <cell r="CL21052" t="str">
            <v>0001_4480</v>
          </cell>
          <cell r="CP21052" t="str">
            <v>SUPERVISORY</v>
          </cell>
          <cell r="CR21052" t="str">
            <v>SUPERVISOR, CONTROL ROOM</v>
          </cell>
          <cell r="CS21052" t="str">
            <v>DG</v>
          </cell>
        </row>
        <row r="21053">
          <cell r="Q21053" t="str">
            <v>0001_4480 - Distribution Grid Operations</v>
          </cell>
          <cell r="R21053">
            <v>1</v>
          </cell>
          <cell r="AY21053">
            <v>90728.166497742626</v>
          </cell>
          <cell r="CJ21053">
            <v>0</v>
          </cell>
          <cell r="CK21053">
            <v>-95529.38</v>
          </cell>
          <cell r="CL21053" t="str">
            <v>0001_4480</v>
          </cell>
          <cell r="CP21053" t="str">
            <v>PROFESSIONAL</v>
          </cell>
          <cell r="CR21053" t="str">
            <v>ENGINEER</v>
          </cell>
          <cell r="CS21053" t="str">
            <v>DG</v>
          </cell>
        </row>
        <row r="21054">
          <cell r="Q21054" t="str">
            <v>0001_4480 - Distribution Grid Operations</v>
          </cell>
          <cell r="R21054">
            <v>1</v>
          </cell>
          <cell r="AY21054">
            <v>91353.928653291223</v>
          </cell>
          <cell r="CJ21054">
            <v>0</v>
          </cell>
          <cell r="CK21054">
            <v>-93575.87</v>
          </cell>
          <cell r="CL21054" t="str">
            <v>0001_4480</v>
          </cell>
          <cell r="CP21054" t="str">
            <v>TRADES</v>
          </cell>
          <cell r="CR21054" t="str">
            <v>POWER SYSTEM CONTROLLER</v>
          </cell>
          <cell r="CS21054" t="str">
            <v>DG</v>
          </cell>
        </row>
        <row r="21055">
          <cell r="Q21055" t="str">
            <v>0001_4480 - Distribution Grid Operations</v>
          </cell>
          <cell r="R21055">
            <v>1</v>
          </cell>
          <cell r="AY21055">
            <v>91353.928653291223</v>
          </cell>
          <cell r="CJ21055">
            <v>0</v>
          </cell>
          <cell r="CK21055">
            <v>-93575.87</v>
          </cell>
          <cell r="CL21055" t="str">
            <v>0001_4480</v>
          </cell>
          <cell r="CP21055" t="str">
            <v>TRADES</v>
          </cell>
          <cell r="CR21055" t="str">
            <v>POWER SYSTEM CONTROLLER</v>
          </cell>
          <cell r="CS21055" t="str">
            <v>DG</v>
          </cell>
        </row>
        <row r="21056">
          <cell r="Q21056" t="str">
            <v>0001_4480 - Distribution Grid Operations</v>
          </cell>
          <cell r="R21056">
            <v>1</v>
          </cell>
          <cell r="AY21056">
            <v>91353.928653291223</v>
          </cell>
          <cell r="CJ21056">
            <v>0</v>
          </cell>
          <cell r="CK21056">
            <v>-93575.87</v>
          </cell>
          <cell r="CL21056" t="str">
            <v>0001_4480</v>
          </cell>
          <cell r="CP21056" t="str">
            <v>TRADES</v>
          </cell>
          <cell r="CR21056" t="str">
            <v>POWER SYSTEM CONTROLLER</v>
          </cell>
          <cell r="CS21056" t="str">
            <v>DG</v>
          </cell>
        </row>
        <row r="21057">
          <cell r="Q21057" t="str">
            <v>0001_4480 - Distribution Grid Operations</v>
          </cell>
          <cell r="R21057">
            <v>1</v>
          </cell>
          <cell r="AY21057">
            <v>91353.928653291223</v>
          </cell>
          <cell r="CJ21057">
            <v>0</v>
          </cell>
          <cell r="CK21057">
            <v>-93575.87</v>
          </cell>
          <cell r="CL21057" t="str">
            <v>0001_4480</v>
          </cell>
          <cell r="CP21057" t="str">
            <v>TRADES</v>
          </cell>
          <cell r="CR21057" t="str">
            <v>POWER SYSTEM CONTROLLER</v>
          </cell>
          <cell r="CS21057" t="str">
            <v>DG</v>
          </cell>
        </row>
        <row r="21058">
          <cell r="Q21058" t="str">
            <v>0001_4480 - Distribution Grid Operations</v>
          </cell>
          <cell r="R21058">
            <v>1</v>
          </cell>
          <cell r="AY21058">
            <v>91353.928653291223</v>
          </cell>
          <cell r="CJ21058">
            <v>0</v>
          </cell>
          <cell r="CK21058">
            <v>-93575.87</v>
          </cell>
          <cell r="CL21058" t="str">
            <v>0001_4480</v>
          </cell>
          <cell r="CP21058" t="str">
            <v>TRADES</v>
          </cell>
          <cell r="CR21058" t="str">
            <v>POWER SYSTEM CONTROLLER</v>
          </cell>
          <cell r="CS21058" t="str">
            <v>DG</v>
          </cell>
        </row>
        <row r="21059">
          <cell r="Q21059" t="str">
            <v>0001_4480 - Distribution Grid Operations</v>
          </cell>
          <cell r="R21059">
            <v>1</v>
          </cell>
          <cell r="AY21059">
            <v>91353.928653291223</v>
          </cell>
          <cell r="CJ21059">
            <v>0</v>
          </cell>
          <cell r="CK21059">
            <v>-93575.87</v>
          </cell>
          <cell r="CL21059" t="str">
            <v>0001_4480</v>
          </cell>
          <cell r="CP21059" t="str">
            <v>TRADES</v>
          </cell>
          <cell r="CR21059" t="str">
            <v>POWER SYSTEM CONTROLLER</v>
          </cell>
          <cell r="CS21059" t="str">
            <v>DG</v>
          </cell>
        </row>
        <row r="21060">
          <cell r="Q21060" t="str">
            <v>0001_3110 - Distribution Projects East</v>
          </cell>
          <cell r="R21060">
            <v>1</v>
          </cell>
          <cell r="AY21060">
            <v>73577.575353139007</v>
          </cell>
          <cell r="CJ21060">
            <v>0</v>
          </cell>
          <cell r="CK21060">
            <v>0</v>
          </cell>
          <cell r="CL21060" t="str">
            <v>0001_3110</v>
          </cell>
          <cell r="CP21060" t="str">
            <v>TECHNICAL</v>
          </cell>
          <cell r="CR21060" t="str">
            <v>ENGINEERING TECHNOLOGIST LEVEL I</v>
          </cell>
          <cell r="CS21060" t="str">
            <v>DS</v>
          </cell>
        </row>
        <row r="21061">
          <cell r="Q21061" t="str">
            <v>0001_3110 - Distribution Projects East</v>
          </cell>
          <cell r="R21061">
            <v>1</v>
          </cell>
          <cell r="AY21061">
            <v>73577.575353139007</v>
          </cell>
          <cell r="CJ21061">
            <v>0</v>
          </cell>
          <cell r="CK21061">
            <v>0</v>
          </cell>
          <cell r="CL21061" t="str">
            <v>0001_3110</v>
          </cell>
          <cell r="CP21061" t="str">
            <v>TECHNICAL</v>
          </cell>
          <cell r="CR21061" t="str">
            <v>ENGINEERING TECHNOLOGIST LEVEL I</v>
          </cell>
          <cell r="CS21061" t="str">
            <v>DS</v>
          </cell>
        </row>
        <row r="21062">
          <cell r="Q21062" t="str">
            <v>0001_3110 - Distribution Projects East</v>
          </cell>
          <cell r="R21062">
            <v>1</v>
          </cell>
          <cell r="AY21062">
            <v>73577.575353139007</v>
          </cell>
          <cell r="CJ21062">
            <v>0</v>
          </cell>
          <cell r="CK21062">
            <v>0</v>
          </cell>
          <cell r="CL21062" t="str">
            <v>0001_3110</v>
          </cell>
          <cell r="CP21062" t="str">
            <v>TECHNICAL</v>
          </cell>
          <cell r="CR21062" t="str">
            <v>ENGINEERING TECHNOLOGIST LEVEL I</v>
          </cell>
          <cell r="CS21062" t="str">
            <v>DS</v>
          </cell>
        </row>
        <row r="21063">
          <cell r="Q21063" t="str">
            <v>0001_3110 - Distribution Projects East</v>
          </cell>
          <cell r="R21063">
            <v>1</v>
          </cell>
          <cell r="AY21063">
            <v>73577.575353139007</v>
          </cell>
          <cell r="CJ21063">
            <v>0</v>
          </cell>
          <cell r="CK21063">
            <v>0</v>
          </cell>
          <cell r="CL21063" t="str">
            <v>0001_3110</v>
          </cell>
          <cell r="CP21063" t="str">
            <v>TECHNICAL</v>
          </cell>
          <cell r="CR21063" t="str">
            <v>ENGINEERING TECHNOLOGIST LEVEL I</v>
          </cell>
          <cell r="CS21063" t="str">
            <v>DS</v>
          </cell>
        </row>
        <row r="21064">
          <cell r="Q21064" t="str">
            <v>0001_3130 - Distribution Projects Centre</v>
          </cell>
          <cell r="R21064">
            <v>1</v>
          </cell>
          <cell r="AY21064">
            <v>59827.724186419116</v>
          </cell>
          <cell r="CJ21064">
            <v>0</v>
          </cell>
          <cell r="CK21064">
            <v>0</v>
          </cell>
          <cell r="CL21064" t="str">
            <v>0001_3130</v>
          </cell>
          <cell r="CP21064" t="str">
            <v>NONTRADES</v>
          </cell>
          <cell r="CR21064" t="str">
            <v>PLANT MECHANIC</v>
          </cell>
          <cell r="CS21064" t="str">
            <v>DS</v>
          </cell>
        </row>
        <row r="21065">
          <cell r="Q21065" t="str">
            <v>0001_3130 - Distribution Projects Centre</v>
          </cell>
          <cell r="R21065">
            <v>1</v>
          </cell>
          <cell r="AY21065">
            <v>59827.724186419116</v>
          </cell>
          <cell r="CJ21065">
            <v>0</v>
          </cell>
          <cell r="CK21065">
            <v>0</v>
          </cell>
          <cell r="CL21065" t="str">
            <v>0001_3130</v>
          </cell>
          <cell r="CP21065" t="str">
            <v>NONTRADES</v>
          </cell>
          <cell r="CR21065" t="str">
            <v>PLANT MECHANIC</v>
          </cell>
          <cell r="CS21065" t="str">
            <v>DS</v>
          </cell>
        </row>
        <row r="21066">
          <cell r="Q21066" t="str">
            <v>0001_3130 - Distribution Projects Centre</v>
          </cell>
          <cell r="R21066">
            <v>1</v>
          </cell>
          <cell r="AY21066">
            <v>59827.724186419116</v>
          </cell>
          <cell r="CJ21066">
            <v>0</v>
          </cell>
          <cell r="CK21066">
            <v>0</v>
          </cell>
          <cell r="CL21066" t="str">
            <v>0001_3130</v>
          </cell>
          <cell r="CP21066" t="str">
            <v>NONTRADES</v>
          </cell>
          <cell r="CR21066" t="str">
            <v>PLANT MECHANIC</v>
          </cell>
          <cell r="CS21066" t="str">
            <v>DS</v>
          </cell>
        </row>
        <row r="21067">
          <cell r="Q21067" t="str">
            <v>0001_3130 - Distribution Projects Centre</v>
          </cell>
          <cell r="R21067">
            <v>1</v>
          </cell>
          <cell r="AY21067">
            <v>59827.724186419116</v>
          </cell>
          <cell r="CJ21067">
            <v>0</v>
          </cell>
          <cell r="CK21067">
            <v>0</v>
          </cell>
          <cell r="CL21067" t="str">
            <v>0001_3130</v>
          </cell>
          <cell r="CP21067" t="str">
            <v>NONTRADES</v>
          </cell>
          <cell r="CR21067" t="str">
            <v>PLANT MECHANIC</v>
          </cell>
          <cell r="CS21067" t="str">
            <v>DS</v>
          </cell>
        </row>
        <row r="21068">
          <cell r="Q21068" t="str">
            <v>0001_3130 - Distribution Projects Centre</v>
          </cell>
          <cell r="R21068">
            <v>1</v>
          </cell>
          <cell r="AY21068">
            <v>92431.761006772635</v>
          </cell>
          <cell r="CJ21068">
            <v>0</v>
          </cell>
          <cell r="CK21068">
            <v>0</v>
          </cell>
          <cell r="CL21068" t="str">
            <v>0001_3130</v>
          </cell>
          <cell r="CP21068" t="str">
            <v>TECHNICAL</v>
          </cell>
          <cell r="CR21068" t="str">
            <v>ENGINEERING TECHNOLOGIST LEVEL II</v>
          </cell>
          <cell r="CS21068" t="str">
            <v>DS</v>
          </cell>
        </row>
        <row r="21069">
          <cell r="Q21069" t="str">
            <v>0001_3130 - Distribution Projects Centre</v>
          </cell>
          <cell r="R21069">
            <v>1</v>
          </cell>
          <cell r="AY21069">
            <v>73577.575353139007</v>
          </cell>
          <cell r="CJ21069">
            <v>0</v>
          </cell>
          <cell r="CK21069">
            <v>0</v>
          </cell>
          <cell r="CL21069" t="str">
            <v>0001_3130</v>
          </cell>
          <cell r="CP21069" t="str">
            <v>TECHNICAL</v>
          </cell>
          <cell r="CR21069" t="str">
            <v>ENGINEERING TECHNOLOGIST LEVEL I</v>
          </cell>
          <cell r="CS21069" t="str">
            <v>DS</v>
          </cell>
        </row>
        <row r="21070">
          <cell r="Q21070" t="str">
            <v>0001_3130 - Distribution Projects Centre</v>
          </cell>
          <cell r="R21070">
            <v>1</v>
          </cell>
          <cell r="AY21070">
            <v>73577.575353139007</v>
          </cell>
          <cell r="CJ21070">
            <v>0</v>
          </cell>
          <cell r="CK21070">
            <v>0</v>
          </cell>
          <cell r="CL21070" t="str">
            <v>0001_3130</v>
          </cell>
          <cell r="CP21070" t="str">
            <v>TECHNICAL</v>
          </cell>
          <cell r="CR21070" t="str">
            <v>ENGINEERING TECHNOLOGIST LEVEL I</v>
          </cell>
          <cell r="CS21070" t="str">
            <v>DS</v>
          </cell>
        </row>
        <row r="21071">
          <cell r="Q21071" t="str">
            <v>0001_3130 - Distribution Projects Centre</v>
          </cell>
          <cell r="R21071">
            <v>1</v>
          </cell>
          <cell r="AY21071">
            <v>96065.829961628289</v>
          </cell>
          <cell r="CJ21071">
            <v>0</v>
          </cell>
          <cell r="CK21071">
            <v>-75491.429999999993</v>
          </cell>
          <cell r="CL21071" t="str">
            <v>0001_3130</v>
          </cell>
          <cell r="CP21071" t="str">
            <v>SUPERVISORY</v>
          </cell>
          <cell r="CR21071" t="str">
            <v>SUPERVISOR, CONSTRUCTION &amp; MAINTENANCE</v>
          </cell>
          <cell r="CS21071" t="str">
            <v>DS</v>
          </cell>
        </row>
        <row r="21072">
          <cell r="Q21072" t="str">
            <v>0001_3160 - Distribution Projects West</v>
          </cell>
          <cell r="R21072">
            <v>1</v>
          </cell>
          <cell r="AY21072">
            <v>87505.13624289853</v>
          </cell>
          <cell r="CJ21072">
            <v>0</v>
          </cell>
          <cell r="CK21072">
            <v>0</v>
          </cell>
          <cell r="CL21072" t="str">
            <v>0001_3160</v>
          </cell>
          <cell r="CP21072" t="str">
            <v>TRADES</v>
          </cell>
          <cell r="CR21072" t="str">
            <v>CONSTRUCTION INSPECTOR</v>
          </cell>
          <cell r="CS21072" t="str">
            <v>DS</v>
          </cell>
        </row>
        <row r="21073">
          <cell r="Q21073" t="str">
            <v>0001_3160 - Distribution Projects West</v>
          </cell>
          <cell r="R21073">
            <v>1</v>
          </cell>
          <cell r="AY21073">
            <v>73577.575353139007</v>
          </cell>
          <cell r="CJ21073">
            <v>0</v>
          </cell>
          <cell r="CK21073">
            <v>0</v>
          </cell>
          <cell r="CL21073" t="str">
            <v>0001_3160</v>
          </cell>
          <cell r="CP21073" t="str">
            <v>TECHNICAL</v>
          </cell>
          <cell r="CR21073" t="str">
            <v>ENGINEERING TECHNOLOGIST LEVEL I</v>
          </cell>
          <cell r="CS21073" t="str">
            <v>DS</v>
          </cell>
        </row>
        <row r="21074">
          <cell r="Q21074" t="str">
            <v>0001_3160 - Distribution Projects West</v>
          </cell>
          <cell r="R21074">
            <v>1</v>
          </cell>
          <cell r="AY21074">
            <v>73577.575353139007</v>
          </cell>
          <cell r="CJ21074">
            <v>0</v>
          </cell>
          <cell r="CK21074">
            <v>0</v>
          </cell>
          <cell r="CL21074" t="str">
            <v>0001_3160</v>
          </cell>
          <cell r="CP21074" t="str">
            <v>TECHNICAL</v>
          </cell>
          <cell r="CR21074" t="str">
            <v>ENGINEERING TECHNOLOGIST LEVEL I</v>
          </cell>
          <cell r="CS21074" t="str">
            <v>DS</v>
          </cell>
        </row>
        <row r="21075">
          <cell r="Q21075" t="str">
            <v>0001_3160 - Distribution Projects West</v>
          </cell>
          <cell r="R21075">
            <v>1</v>
          </cell>
          <cell r="AY21075">
            <v>73577.575353139007</v>
          </cell>
          <cell r="CJ21075">
            <v>0</v>
          </cell>
          <cell r="CK21075">
            <v>0</v>
          </cell>
          <cell r="CL21075" t="str">
            <v>0001_3160</v>
          </cell>
          <cell r="CP21075" t="str">
            <v>TECHNICAL</v>
          </cell>
          <cell r="CR21075" t="str">
            <v>ENGINEERING TECHNOLOGIST LEVEL I</v>
          </cell>
          <cell r="CS21075" t="str">
            <v>DS</v>
          </cell>
        </row>
        <row r="21076">
          <cell r="Q21076" t="str">
            <v>0001_3160 - Distribution Projects West</v>
          </cell>
          <cell r="R21076">
            <v>1</v>
          </cell>
          <cell r="AY21076">
            <v>73577.575353139007</v>
          </cell>
          <cell r="CJ21076">
            <v>0</v>
          </cell>
          <cell r="CK21076">
            <v>0</v>
          </cell>
          <cell r="CL21076" t="str">
            <v>0001_3160</v>
          </cell>
          <cell r="CP21076" t="str">
            <v>TECHNICAL</v>
          </cell>
          <cell r="CR21076" t="str">
            <v>ENGINEERING TECHNOLOGIST LEVEL I</v>
          </cell>
          <cell r="CS21076" t="str">
            <v>DS</v>
          </cell>
        </row>
        <row r="21077">
          <cell r="Q21077" t="str">
            <v>0001_3160 - Distribution Projects West</v>
          </cell>
          <cell r="R21077">
            <v>1</v>
          </cell>
          <cell r="AY21077">
            <v>73577.575353139007</v>
          </cell>
          <cell r="CJ21077">
            <v>0</v>
          </cell>
          <cell r="CK21077">
            <v>0</v>
          </cell>
          <cell r="CL21077" t="str">
            <v>0001_3160</v>
          </cell>
          <cell r="CP21077" t="str">
            <v>TECHNICAL</v>
          </cell>
          <cell r="CR21077" t="str">
            <v>ENGINEERING TECHNOLOGIST LEVEL I</v>
          </cell>
          <cell r="CS21077" t="str">
            <v>DS</v>
          </cell>
        </row>
        <row r="21078">
          <cell r="Q21078" t="str">
            <v>0001_3160 - Distribution Projects West</v>
          </cell>
          <cell r="R21078">
            <v>1</v>
          </cell>
          <cell r="AY21078">
            <v>73577.575353139007</v>
          </cell>
          <cell r="CJ21078">
            <v>0</v>
          </cell>
          <cell r="CK21078">
            <v>0</v>
          </cell>
          <cell r="CL21078" t="str">
            <v>0001_3160</v>
          </cell>
          <cell r="CP21078" t="str">
            <v>TECHNICAL</v>
          </cell>
          <cell r="CR21078" t="str">
            <v>ENGINEERING TECHNOLOGIST LEVEL I</v>
          </cell>
          <cell r="CS21078" t="str">
            <v>DS</v>
          </cell>
        </row>
        <row r="21079">
          <cell r="Q21079" t="str">
            <v>0001_3160 - Distribution Projects West</v>
          </cell>
          <cell r="R21079">
            <v>1</v>
          </cell>
          <cell r="AY21079">
            <v>73577.575353139007</v>
          </cell>
          <cell r="CJ21079">
            <v>0</v>
          </cell>
          <cell r="CK21079">
            <v>0</v>
          </cell>
          <cell r="CL21079" t="str">
            <v>0001_3160</v>
          </cell>
          <cell r="CP21079" t="str">
            <v>TECHNICAL</v>
          </cell>
          <cell r="CR21079" t="str">
            <v>ENGINEERING TECHNOLOGIST LEVEL I</v>
          </cell>
          <cell r="CS21079" t="str">
            <v>DS</v>
          </cell>
        </row>
        <row r="21080">
          <cell r="Q21080" t="str">
            <v>0001_3160 - Distribution Projects West</v>
          </cell>
          <cell r="R21080">
            <v>1</v>
          </cell>
          <cell r="AY21080">
            <v>73577.575353139007</v>
          </cell>
          <cell r="CJ21080">
            <v>0</v>
          </cell>
          <cell r="CK21080">
            <v>0</v>
          </cell>
          <cell r="CL21080" t="str">
            <v>0001_3160</v>
          </cell>
          <cell r="CP21080" t="str">
            <v>TECHNICAL</v>
          </cell>
          <cell r="CR21080" t="str">
            <v>ENGINEERING TECHNOLOGIST LEVEL I</v>
          </cell>
          <cell r="CS21080" t="str">
            <v>DS</v>
          </cell>
        </row>
        <row r="21081">
          <cell r="Q21081" t="str">
            <v>0001_3310 - Stations &amp; Distribution Automation</v>
          </cell>
          <cell r="R21081">
            <v>1</v>
          </cell>
          <cell r="AY21081">
            <v>78964.456816332196</v>
          </cell>
          <cell r="CJ21081">
            <v>0</v>
          </cell>
          <cell r="CK21081">
            <v>0</v>
          </cell>
          <cell r="CL21081" t="str">
            <v>0001_3310</v>
          </cell>
          <cell r="CP21081" t="str">
            <v>TRADES</v>
          </cell>
          <cell r="CR21081" t="str">
            <v>DISTRIBUTION SYSTEM TECHNOLOGIST</v>
          </cell>
          <cell r="CS21081" t="str">
            <v>DS</v>
          </cell>
        </row>
        <row r="21082">
          <cell r="Q21082" t="str">
            <v>0001_3310 - Stations &amp; Distribution Automation</v>
          </cell>
          <cell r="R21082">
            <v>1</v>
          </cell>
          <cell r="AY21082">
            <v>78964.456816332196</v>
          </cell>
          <cell r="CJ21082">
            <v>0</v>
          </cell>
          <cell r="CK21082">
            <v>0</v>
          </cell>
          <cell r="CL21082" t="str">
            <v>0001_3310</v>
          </cell>
          <cell r="CP21082" t="str">
            <v>TRADES</v>
          </cell>
          <cell r="CR21082" t="str">
            <v>DISTRIBUTION SYSTEM TECHNOLOGIST</v>
          </cell>
          <cell r="CS21082" t="str">
            <v>DS</v>
          </cell>
        </row>
        <row r="21083">
          <cell r="Q21083" t="str">
            <v>0001_3310 - Stations &amp; Distribution Automation</v>
          </cell>
          <cell r="R21083">
            <v>1</v>
          </cell>
          <cell r="AY21083">
            <v>78964.456816332196</v>
          </cell>
          <cell r="CJ21083">
            <v>0</v>
          </cell>
          <cell r="CK21083">
            <v>0</v>
          </cell>
          <cell r="CL21083" t="str">
            <v>0001_3310</v>
          </cell>
          <cell r="CP21083" t="str">
            <v>TRADES</v>
          </cell>
          <cell r="CR21083" t="str">
            <v>DISTRIBUTION SYSTEM TECHNOLOGIST</v>
          </cell>
          <cell r="CS21083" t="str">
            <v>DS</v>
          </cell>
        </row>
        <row r="21084">
          <cell r="Q21084" t="str">
            <v>0001_3310 - Stations &amp; Distribution Automation</v>
          </cell>
          <cell r="R21084">
            <v>1</v>
          </cell>
          <cell r="AY21084">
            <v>78964.456816332196</v>
          </cell>
          <cell r="CJ21084">
            <v>0</v>
          </cell>
          <cell r="CK21084">
            <v>0</v>
          </cell>
          <cell r="CL21084" t="str">
            <v>0001_3310</v>
          </cell>
          <cell r="CP21084" t="str">
            <v>TRADES</v>
          </cell>
          <cell r="CR21084" t="str">
            <v>DISTRIBUTION SYSTEM TECHNOLOGIST</v>
          </cell>
          <cell r="CS21084" t="str">
            <v>DS</v>
          </cell>
        </row>
        <row r="21085">
          <cell r="Q21085" t="str">
            <v>0001_3310 - Stations &amp; Distribution Automation</v>
          </cell>
          <cell r="R21085">
            <v>1</v>
          </cell>
          <cell r="AY21085">
            <v>78964.456816332196</v>
          </cell>
          <cell r="CJ21085">
            <v>0</v>
          </cell>
          <cell r="CK21085">
            <v>0</v>
          </cell>
          <cell r="CL21085" t="str">
            <v>0001_3310</v>
          </cell>
          <cell r="CP21085" t="str">
            <v>TRADES</v>
          </cell>
          <cell r="CR21085" t="str">
            <v>DISTRIBUTION SYSTEM TECHNOLOGIST</v>
          </cell>
          <cell r="CS21085" t="str">
            <v>DS</v>
          </cell>
        </row>
        <row r="21086">
          <cell r="Q21086" t="str">
            <v>0001_3310 - Stations &amp; Distribution Automation</v>
          </cell>
          <cell r="R21086">
            <v>1</v>
          </cell>
          <cell r="AY21086">
            <v>78964.456816332196</v>
          </cell>
          <cell r="CJ21086">
            <v>0</v>
          </cell>
          <cell r="CK21086">
            <v>0</v>
          </cell>
          <cell r="CL21086" t="str">
            <v>0001_3310</v>
          </cell>
          <cell r="CP21086" t="str">
            <v>TRADES</v>
          </cell>
          <cell r="CR21086" t="str">
            <v>DISTRIBUTION SYSTEM TECHNOLOGIST</v>
          </cell>
          <cell r="CS21086" t="str">
            <v>DS</v>
          </cell>
        </row>
        <row r="21087">
          <cell r="Q21087" t="str">
            <v>0001_3310 - Stations &amp; Distribution Automation</v>
          </cell>
          <cell r="R21087">
            <v>1</v>
          </cell>
          <cell r="AY21087">
            <v>78964.456816332196</v>
          </cell>
          <cell r="CJ21087">
            <v>0</v>
          </cell>
          <cell r="CK21087">
            <v>0</v>
          </cell>
          <cell r="CL21087" t="str">
            <v>0001_3310</v>
          </cell>
          <cell r="CP21087" t="str">
            <v>TRADES</v>
          </cell>
          <cell r="CR21087" t="str">
            <v>DISTRIBUTION SYSTEM TECHNOLOGIST</v>
          </cell>
          <cell r="CS21087" t="str">
            <v>DS</v>
          </cell>
        </row>
        <row r="21088">
          <cell r="Q21088" t="str">
            <v>0001_3310 - Stations &amp; Distribution Automation</v>
          </cell>
          <cell r="R21088">
            <v>1</v>
          </cell>
          <cell r="AY21088">
            <v>78964.456816332196</v>
          </cell>
          <cell r="CJ21088">
            <v>0</v>
          </cell>
          <cell r="CK21088">
            <v>0</v>
          </cell>
          <cell r="CL21088" t="str">
            <v>0001_3310</v>
          </cell>
          <cell r="CP21088" t="str">
            <v>TRADES</v>
          </cell>
          <cell r="CR21088" t="str">
            <v>DISTRIBUTION SYSTEM TECHNOLOGIST</v>
          </cell>
          <cell r="CS21088" t="str">
            <v>DS</v>
          </cell>
        </row>
        <row r="21089">
          <cell r="Q21089" t="str">
            <v>0001_3310 - Stations &amp; Distribution Automation</v>
          </cell>
          <cell r="R21089">
            <v>1</v>
          </cell>
          <cell r="AY21089">
            <v>78964.456816332196</v>
          </cell>
          <cell r="CJ21089">
            <v>0</v>
          </cell>
          <cell r="CK21089">
            <v>0</v>
          </cell>
          <cell r="CL21089" t="str">
            <v>0001_3310</v>
          </cell>
          <cell r="CP21089" t="str">
            <v>TRADES</v>
          </cell>
          <cell r="CR21089" t="str">
            <v>DISTRIBUTION SYSTEM TECHNOLOGIST</v>
          </cell>
          <cell r="CS21089" t="str">
            <v>DS</v>
          </cell>
        </row>
        <row r="21090">
          <cell r="Q21090" t="str">
            <v>0001_3310 - Stations &amp; Distribution Automation</v>
          </cell>
          <cell r="R21090">
            <v>1</v>
          </cell>
          <cell r="AY21090">
            <v>78964.456816332196</v>
          </cell>
          <cell r="CJ21090">
            <v>0</v>
          </cell>
          <cell r="CK21090">
            <v>0</v>
          </cell>
          <cell r="CL21090" t="str">
            <v>0001_3310</v>
          </cell>
          <cell r="CP21090" t="str">
            <v>TRADES</v>
          </cell>
          <cell r="CR21090" t="str">
            <v>DISTRIBUTION SYSTEM TECHNOLOGIST</v>
          </cell>
          <cell r="CS21090" t="str">
            <v>DS</v>
          </cell>
        </row>
        <row r="21091">
          <cell r="Q21091" t="str">
            <v>0001_3310 - Stations &amp; Distribution Automation</v>
          </cell>
          <cell r="R21091">
            <v>1</v>
          </cell>
          <cell r="AY21091">
            <v>78964.456816332196</v>
          </cell>
          <cell r="CJ21091">
            <v>0</v>
          </cell>
          <cell r="CK21091">
            <v>0</v>
          </cell>
          <cell r="CL21091" t="str">
            <v>0001_3310</v>
          </cell>
          <cell r="CP21091" t="str">
            <v>TRADES</v>
          </cell>
          <cell r="CR21091" t="str">
            <v>DISTRIBUTION SYSTEM TECHNOLOGIST</v>
          </cell>
          <cell r="CS21091" t="str">
            <v>DS</v>
          </cell>
        </row>
        <row r="21092">
          <cell r="Q21092" t="str">
            <v>0001_3310 - Stations &amp; Distribution Automation</v>
          </cell>
          <cell r="R21092">
            <v>1</v>
          </cell>
          <cell r="AY21092">
            <v>78964.456816332196</v>
          </cell>
          <cell r="CJ21092">
            <v>0</v>
          </cell>
          <cell r="CK21092">
            <v>0</v>
          </cell>
          <cell r="CL21092" t="str">
            <v>0001_3310</v>
          </cell>
          <cell r="CP21092" t="str">
            <v>TRADES</v>
          </cell>
          <cell r="CR21092" t="str">
            <v>DISTRIBUTION SYSTEM TECHNOLOGIST</v>
          </cell>
          <cell r="CS21092" t="str">
            <v>DS</v>
          </cell>
        </row>
        <row r="21093">
          <cell r="Q21093" t="str">
            <v>0001_3310 - Stations &amp; Distribution Automation</v>
          </cell>
          <cell r="R21093">
            <v>1</v>
          </cell>
          <cell r="AY21093">
            <v>78964.456816332196</v>
          </cell>
          <cell r="CJ21093">
            <v>0</v>
          </cell>
          <cell r="CK21093">
            <v>0</v>
          </cell>
          <cell r="CL21093" t="str">
            <v>0001_3310</v>
          </cell>
          <cell r="CP21093" t="str">
            <v>TRADES</v>
          </cell>
          <cell r="CR21093" t="str">
            <v>DISTRIBUTION SYSTEM TECHNOLOGIST</v>
          </cell>
          <cell r="CS21093" t="str">
            <v>DS</v>
          </cell>
        </row>
        <row r="21094">
          <cell r="Q21094" t="str">
            <v>0001_3310 - Stations &amp; Distribution Automation</v>
          </cell>
          <cell r="R21094">
            <v>1</v>
          </cell>
          <cell r="AY21094">
            <v>78964.456816332196</v>
          </cell>
          <cell r="CJ21094">
            <v>0</v>
          </cell>
          <cell r="CK21094">
            <v>0</v>
          </cell>
          <cell r="CL21094" t="str">
            <v>0001_3310</v>
          </cell>
          <cell r="CP21094" t="str">
            <v>TRADES</v>
          </cell>
          <cell r="CR21094" t="str">
            <v>DISTRIBUTION SYSTEM TECHNOLOGIST</v>
          </cell>
          <cell r="CS21094" t="str">
            <v>DS</v>
          </cell>
        </row>
        <row r="21095">
          <cell r="Q21095" t="str">
            <v>0001_3310 - Stations &amp; Distribution Automation</v>
          </cell>
          <cell r="R21095">
            <v>1</v>
          </cell>
          <cell r="AY21095">
            <v>78964.456816332196</v>
          </cell>
          <cell r="CJ21095">
            <v>0</v>
          </cell>
          <cell r="CK21095">
            <v>0</v>
          </cell>
          <cell r="CL21095" t="str">
            <v>0001_3310</v>
          </cell>
          <cell r="CP21095" t="str">
            <v>TRADES</v>
          </cell>
          <cell r="CR21095" t="str">
            <v>DISTRIBUTION SYSTEM TECHNOLOGIST</v>
          </cell>
          <cell r="CS21095" t="str">
            <v>DS</v>
          </cell>
        </row>
        <row r="21096">
          <cell r="Q21096" t="str">
            <v>0001_3310 - Stations &amp; Distribution Automation</v>
          </cell>
          <cell r="R21096">
            <v>1</v>
          </cell>
          <cell r="AY21096">
            <v>92431.761006772635</v>
          </cell>
          <cell r="CJ21096">
            <v>0</v>
          </cell>
          <cell r="CK21096">
            <v>0</v>
          </cell>
          <cell r="CL21096" t="str">
            <v>0001_3310</v>
          </cell>
          <cell r="CP21096" t="str">
            <v>TECHNICAL</v>
          </cell>
          <cell r="CR21096" t="str">
            <v>ENGINEERING TECHNOLOGIST LEVEL II</v>
          </cell>
          <cell r="CS21096" t="str">
            <v>DS</v>
          </cell>
        </row>
        <row r="21097">
          <cell r="Q21097" t="str">
            <v>0001_3310 - Stations &amp; Distribution Automation</v>
          </cell>
          <cell r="R21097">
            <v>1</v>
          </cell>
          <cell r="AY21097">
            <v>92431.761006772635</v>
          </cell>
          <cell r="CJ21097">
            <v>0</v>
          </cell>
          <cell r="CK21097">
            <v>0</v>
          </cell>
          <cell r="CL21097" t="str">
            <v>0001_3310</v>
          </cell>
          <cell r="CP21097" t="str">
            <v>TECHNICAL</v>
          </cell>
          <cell r="CR21097" t="str">
            <v>ENGINEERING TECHNOLOGIST LEVEL II</v>
          </cell>
          <cell r="CS21097" t="str">
            <v>DS</v>
          </cell>
        </row>
        <row r="21098">
          <cell r="Q21098" t="str">
            <v>0001_3310 - Stations &amp; Distribution Automation</v>
          </cell>
          <cell r="R21098">
            <v>1</v>
          </cell>
          <cell r="AY21098">
            <v>102469.0430759545</v>
          </cell>
          <cell r="CJ21098">
            <v>0</v>
          </cell>
          <cell r="CK21098">
            <v>-86256.73</v>
          </cell>
          <cell r="CL21098" t="str">
            <v>0001_3310</v>
          </cell>
          <cell r="CP21098" t="str">
            <v>SUPERVISORY</v>
          </cell>
          <cell r="CR21098" t="str">
            <v>SUPERVISOR, DESIGN</v>
          </cell>
          <cell r="CS21098" t="str">
            <v>DS</v>
          </cell>
        </row>
        <row r="21099">
          <cell r="Q21099" t="str">
            <v>0001_3310 - Stations &amp; Distribution Automation</v>
          </cell>
          <cell r="R21099">
            <v>1</v>
          </cell>
          <cell r="AY21099">
            <v>96065.434544492717</v>
          </cell>
          <cell r="CJ21099">
            <v>0</v>
          </cell>
          <cell r="CK21099">
            <v>-81045.279999999984</v>
          </cell>
          <cell r="CL21099" t="str">
            <v>0001_3310</v>
          </cell>
          <cell r="CP21099" t="str">
            <v>SUPERVISORY</v>
          </cell>
          <cell r="CR21099" t="str">
            <v>SUPERVISOR, FIELD</v>
          </cell>
          <cell r="CS21099" t="str">
            <v>DS</v>
          </cell>
        </row>
        <row r="21100">
          <cell r="Q21100" t="str">
            <v>0001_3310 - Stations &amp; Distribution Automation</v>
          </cell>
          <cell r="R21100">
            <v>1</v>
          </cell>
          <cell r="AY21100">
            <v>96065.434544492717</v>
          </cell>
          <cell r="CJ21100">
            <v>0</v>
          </cell>
          <cell r="CK21100">
            <v>-81045.279999999984</v>
          </cell>
          <cell r="CL21100" t="str">
            <v>0001_3310</v>
          </cell>
          <cell r="CP21100" t="str">
            <v>SUPERVISORY</v>
          </cell>
          <cell r="CR21100" t="str">
            <v>SUPERVISOR, FIELD</v>
          </cell>
          <cell r="CS21100" t="str">
            <v>DS</v>
          </cell>
        </row>
        <row r="21101">
          <cell r="Q21101" t="str">
            <v>0001_3310 - Stations &amp; Distribution Automation</v>
          </cell>
          <cell r="R21101">
            <v>1</v>
          </cell>
          <cell r="AY21101">
            <v>96065.434544492717</v>
          </cell>
          <cell r="CJ21101">
            <v>0</v>
          </cell>
          <cell r="CK21101">
            <v>-81045.279999999984</v>
          </cell>
          <cell r="CL21101" t="str">
            <v>0001_3310</v>
          </cell>
          <cell r="CP21101" t="str">
            <v>SUPERVISORY</v>
          </cell>
          <cell r="CR21101" t="str">
            <v>SUPERVISOR, FIELD</v>
          </cell>
          <cell r="CS21101" t="str">
            <v>DS</v>
          </cell>
        </row>
        <row r="21102">
          <cell r="Q21102" t="str">
            <v>0001_3310 - Stations &amp; Distribution Automation</v>
          </cell>
          <cell r="R21102">
            <v>1</v>
          </cell>
          <cell r="AY21102">
            <v>90728.166497742626</v>
          </cell>
          <cell r="CJ21102">
            <v>0</v>
          </cell>
          <cell r="CK21102">
            <v>-73525.23</v>
          </cell>
          <cell r="CL21102" t="str">
            <v>0001_3310</v>
          </cell>
          <cell r="CP21102" t="str">
            <v>PROFESSIONAL</v>
          </cell>
          <cell r="CR21102" t="str">
            <v>ENGINEER</v>
          </cell>
          <cell r="CS21102" t="str">
            <v>DS</v>
          </cell>
        </row>
        <row r="21103">
          <cell r="Q21103" t="str">
            <v>0001_3310 - Stations &amp; Distribution Automation</v>
          </cell>
          <cell r="R21103">
            <v>1</v>
          </cell>
          <cell r="AY21103">
            <v>90728.166497742626</v>
          </cell>
          <cell r="CJ21103">
            <v>0</v>
          </cell>
          <cell r="CK21103">
            <v>-73525.23</v>
          </cell>
          <cell r="CL21103" t="str">
            <v>0001_3310</v>
          </cell>
          <cell r="CP21103" t="str">
            <v>PROFESSIONAL</v>
          </cell>
          <cell r="CR21103" t="str">
            <v>ENGINEER</v>
          </cell>
          <cell r="CS21103" t="str">
            <v>DS</v>
          </cell>
        </row>
        <row r="21104">
          <cell r="Q21104" t="str">
            <v>0001_3310 - Stations &amp; Distribution Automation</v>
          </cell>
          <cell r="R21104">
            <v>1</v>
          </cell>
          <cell r="AY21104">
            <v>90728.166497742626</v>
          </cell>
          <cell r="CJ21104">
            <v>0</v>
          </cell>
          <cell r="CK21104">
            <v>-73525.23</v>
          </cell>
          <cell r="CL21104" t="str">
            <v>0001_3310</v>
          </cell>
          <cell r="CP21104" t="str">
            <v>PROFESSIONAL</v>
          </cell>
          <cell r="CR21104" t="str">
            <v>ENGINEER</v>
          </cell>
          <cell r="CS21104" t="str">
            <v>DS</v>
          </cell>
        </row>
        <row r="21105">
          <cell r="Q21105" t="str">
            <v>0001_3310 - Stations &amp; Distribution Automation</v>
          </cell>
          <cell r="R21105">
            <v>1</v>
          </cell>
          <cell r="AY21105">
            <v>96065.434544492717</v>
          </cell>
          <cell r="CJ21105">
            <v>0</v>
          </cell>
          <cell r="CK21105">
            <v>-81045.279999999984</v>
          </cell>
          <cell r="CL21105" t="str">
            <v>0001_3310</v>
          </cell>
          <cell r="CP21105" t="str">
            <v>SUPERVISORY</v>
          </cell>
          <cell r="CR21105" t="str">
            <v>SUPERVISOR, FIELD</v>
          </cell>
          <cell r="CS21105" t="str">
            <v>DS</v>
          </cell>
        </row>
        <row r="21106">
          <cell r="Q21106" t="str">
            <v>0001_3310 - Stations &amp; Distribution Automation</v>
          </cell>
          <cell r="R21106">
            <v>1</v>
          </cell>
          <cell r="AY21106">
            <v>75613.803829862678</v>
          </cell>
          <cell r="CJ21106">
            <v>0</v>
          </cell>
          <cell r="CK21106">
            <v>0</v>
          </cell>
          <cell r="CL21106" t="str">
            <v>0001_3310</v>
          </cell>
          <cell r="CP21106" t="str">
            <v>CLERICAL_UNION</v>
          </cell>
          <cell r="CR21106" t="str">
            <v>STATION INSPECTOR</v>
          </cell>
          <cell r="CS21106" t="str">
            <v>DS</v>
          </cell>
        </row>
        <row r="21107">
          <cell r="Q21107" t="str">
            <v>0001_3310 - Stations &amp; Distribution Automation</v>
          </cell>
          <cell r="R21107">
            <v>1</v>
          </cell>
          <cell r="AY21107">
            <v>78964.456816332196</v>
          </cell>
          <cell r="CJ21107">
            <v>0</v>
          </cell>
          <cell r="CK21107">
            <v>0</v>
          </cell>
          <cell r="CL21107" t="str">
            <v>0001_3310</v>
          </cell>
          <cell r="CP21107" t="str">
            <v>TRADES</v>
          </cell>
          <cell r="CR21107" t="str">
            <v>DISTRIBUTION SYSTEM TECHNOLOGIST</v>
          </cell>
          <cell r="CS21107" t="str">
            <v>DS</v>
          </cell>
        </row>
        <row r="21108">
          <cell r="Q21108" t="str">
            <v>0001_3310 - Stations &amp; Distribution Automation</v>
          </cell>
          <cell r="R21108">
            <v>1</v>
          </cell>
          <cell r="AY21108">
            <v>78964.456816332196</v>
          </cell>
          <cell r="CJ21108">
            <v>0</v>
          </cell>
          <cell r="CK21108">
            <v>0</v>
          </cell>
          <cell r="CL21108" t="str">
            <v>0001_3310</v>
          </cell>
          <cell r="CP21108" t="str">
            <v>TRADES</v>
          </cell>
          <cell r="CR21108" t="str">
            <v>DISTRIBUTION SYSTEM TECHNOLOGIST</v>
          </cell>
          <cell r="CS21108" t="str">
            <v>DS</v>
          </cell>
        </row>
        <row r="21109">
          <cell r="Q21109" t="str">
            <v>0001_3310 - Stations &amp; Distribution Automation</v>
          </cell>
          <cell r="R21109">
            <v>1</v>
          </cell>
          <cell r="AY21109">
            <v>78964.456816332196</v>
          </cell>
          <cell r="CJ21109">
            <v>0</v>
          </cell>
          <cell r="CK21109">
            <v>0</v>
          </cell>
          <cell r="CL21109" t="str">
            <v>0001_3310</v>
          </cell>
          <cell r="CP21109" t="str">
            <v>TRADES</v>
          </cell>
          <cell r="CR21109" t="str">
            <v>DISTRIBUTION SYSTEM TECHNOLOGIST</v>
          </cell>
          <cell r="CS21109" t="str">
            <v>DS</v>
          </cell>
        </row>
        <row r="21110">
          <cell r="Q21110" t="str">
            <v>0001_3310 - Stations &amp; Distribution Automation</v>
          </cell>
          <cell r="R21110">
            <v>1</v>
          </cell>
          <cell r="AY21110">
            <v>78964.456816332196</v>
          </cell>
          <cell r="CJ21110">
            <v>0</v>
          </cell>
          <cell r="CK21110">
            <v>0</v>
          </cell>
          <cell r="CL21110" t="str">
            <v>0001_3310</v>
          </cell>
          <cell r="CP21110" t="str">
            <v>TRADES</v>
          </cell>
          <cell r="CR21110" t="str">
            <v>DISTRIBUTION SYSTEM TECHNOLOGIST</v>
          </cell>
          <cell r="CS21110" t="str">
            <v>DS</v>
          </cell>
        </row>
        <row r="21111">
          <cell r="Q21111" t="str">
            <v>0001_3310 - Stations &amp; Distribution Automation</v>
          </cell>
          <cell r="R21111">
            <v>1</v>
          </cell>
          <cell r="AY21111">
            <v>78964.456816332196</v>
          </cell>
          <cell r="CJ21111">
            <v>0</v>
          </cell>
          <cell r="CK21111">
            <v>0</v>
          </cell>
          <cell r="CL21111" t="str">
            <v>0001_3310</v>
          </cell>
          <cell r="CP21111" t="str">
            <v>TRADES</v>
          </cell>
          <cell r="CR21111" t="str">
            <v>DISTRIBUTION SYSTEM TECHNOLOGIST</v>
          </cell>
          <cell r="CS21111" t="str">
            <v>DS</v>
          </cell>
        </row>
        <row r="21112">
          <cell r="Q21112" t="str">
            <v>0001_3310 - Stations &amp; Distribution Automation</v>
          </cell>
          <cell r="R21112">
            <v>1</v>
          </cell>
          <cell r="AY21112">
            <v>78964.456816332196</v>
          </cell>
          <cell r="CJ21112">
            <v>0</v>
          </cell>
          <cell r="CK21112">
            <v>0</v>
          </cell>
          <cell r="CL21112" t="str">
            <v>0001_3310</v>
          </cell>
          <cell r="CP21112" t="str">
            <v>TRADES</v>
          </cell>
          <cell r="CR21112" t="str">
            <v>DISTRIBUTION SYSTEM TECHNOLOGIST</v>
          </cell>
          <cell r="CS21112" t="str">
            <v>DS</v>
          </cell>
        </row>
        <row r="21113">
          <cell r="Q21113" t="str">
            <v>0001_3310 - Stations &amp; Distribution Automation</v>
          </cell>
          <cell r="R21113">
            <v>1</v>
          </cell>
          <cell r="AY21113">
            <v>96064.342873008121</v>
          </cell>
          <cell r="CJ21113">
            <v>0</v>
          </cell>
          <cell r="CK21113">
            <v>-80859.599999999991</v>
          </cell>
          <cell r="CL21113" t="str">
            <v>0001_3310</v>
          </cell>
          <cell r="CP21113" t="str">
            <v>SUPERVISORY</v>
          </cell>
          <cell r="CR21113" t="str">
            <v>SUPERVISOR, FACILTIES</v>
          </cell>
          <cell r="CS21113" t="str">
            <v>DS</v>
          </cell>
        </row>
        <row r="21114">
          <cell r="Q21114" t="str">
            <v>0001_3620 - Program Support Office</v>
          </cell>
          <cell r="R21114">
            <v>1</v>
          </cell>
          <cell r="AY21114">
            <v>96065.829961628289</v>
          </cell>
          <cell r="CJ21114">
            <v>0</v>
          </cell>
          <cell r="CK21114">
            <v>-78681.170000000013</v>
          </cell>
          <cell r="CL21114" t="str">
            <v>0001_3620</v>
          </cell>
          <cell r="CP21114" t="str">
            <v>SUPERVISORY</v>
          </cell>
          <cell r="CR21114" t="str">
            <v>SUPERVISOR, CONSTRUCTION &amp; MAINTENANCE</v>
          </cell>
          <cell r="CS21114" t="str">
            <v>DS</v>
          </cell>
        </row>
        <row r="21115">
          <cell r="Q21115" t="str">
            <v>0001_3620 - Program Support Office</v>
          </cell>
          <cell r="R21115">
            <v>1</v>
          </cell>
          <cell r="AY21115">
            <v>102469.0430759545</v>
          </cell>
          <cell r="CJ21115">
            <v>0</v>
          </cell>
          <cell r="CK21115">
            <v>-83671.179999999978</v>
          </cell>
          <cell r="CL21115" t="str">
            <v>0001_3620</v>
          </cell>
          <cell r="CP21115" t="str">
            <v>SUPERVISORY</v>
          </cell>
          <cell r="CR21115" t="str">
            <v>SUPERVISOR, DESIGN</v>
          </cell>
          <cell r="CS21115" t="str">
            <v>DS</v>
          </cell>
        </row>
        <row r="21116">
          <cell r="Q21116" t="str">
            <v>0001_3620 - Program Support Office</v>
          </cell>
          <cell r="R21116">
            <v>1</v>
          </cell>
          <cell r="AY21116">
            <v>102469.0430759545</v>
          </cell>
          <cell r="CJ21116">
            <v>0</v>
          </cell>
          <cell r="CK21116">
            <v>-83671.179999999978</v>
          </cell>
          <cell r="CL21116" t="str">
            <v>0001_3620</v>
          </cell>
          <cell r="CP21116" t="str">
            <v>SUPERVISORY</v>
          </cell>
          <cell r="CR21116" t="str">
            <v>SUPERVISOR, DESIGN</v>
          </cell>
          <cell r="CS21116" t="str">
            <v>DS</v>
          </cell>
        </row>
        <row r="21117">
          <cell r="Q21117" t="str">
            <v>0001_3620 - Program Support Office</v>
          </cell>
          <cell r="R21117">
            <v>1</v>
          </cell>
          <cell r="AY21117">
            <v>96065.829961628289</v>
          </cell>
          <cell r="CJ21117">
            <v>0</v>
          </cell>
          <cell r="CK21117">
            <v>-78681.170000000013</v>
          </cell>
          <cell r="CL21117" t="str">
            <v>0001_3620</v>
          </cell>
          <cell r="CP21117" t="str">
            <v>SUPERVISORY</v>
          </cell>
          <cell r="CR21117" t="str">
            <v>SUPERVISOR, CONSTRUCTION &amp; MAINTENANCE</v>
          </cell>
          <cell r="CS21117" t="str">
            <v>DS</v>
          </cell>
        </row>
        <row r="21118">
          <cell r="Q21118" t="str">
            <v>0001_3620 - Program Support Office</v>
          </cell>
          <cell r="R21118">
            <v>1</v>
          </cell>
          <cell r="AY21118">
            <v>91794.816523096641</v>
          </cell>
          <cell r="CJ21118">
            <v>0</v>
          </cell>
          <cell r="CK21118">
            <v>-74990.73</v>
          </cell>
          <cell r="CL21118" t="str">
            <v>0001_3620</v>
          </cell>
          <cell r="CP21118" t="str">
            <v>SUPERVISORY</v>
          </cell>
          <cell r="CR21118" t="str">
            <v>BUSINESS ANALYST</v>
          </cell>
          <cell r="CS21118" t="str">
            <v>DS</v>
          </cell>
        </row>
        <row r="21119">
          <cell r="Q21119" t="str">
            <v>0001_3620 - Program Support Office</v>
          </cell>
          <cell r="R21119">
            <v>1</v>
          </cell>
          <cell r="AY21119">
            <v>91794.816523096641</v>
          </cell>
          <cell r="CJ21119">
            <v>0</v>
          </cell>
          <cell r="CK21119">
            <v>-74990.73</v>
          </cell>
          <cell r="CL21119" t="str">
            <v>0001_3620</v>
          </cell>
          <cell r="CP21119" t="str">
            <v>SUPERVISORY</v>
          </cell>
          <cell r="CR21119" t="str">
            <v>BUSINESS ANALYST</v>
          </cell>
          <cell r="CS21119" t="str">
            <v>DS</v>
          </cell>
        </row>
        <row r="21120">
          <cell r="Q21120" t="str">
            <v>0001_3620 - Program Support Office</v>
          </cell>
          <cell r="R21120">
            <v>1</v>
          </cell>
          <cell r="AY21120">
            <v>90728.166497742626</v>
          </cell>
          <cell r="CJ21120">
            <v>0</v>
          </cell>
          <cell r="CK21120">
            <v>-71321.260000000009</v>
          </cell>
          <cell r="CL21120" t="str">
            <v>0001_3620</v>
          </cell>
          <cell r="CP21120" t="str">
            <v>PROFESSIONAL</v>
          </cell>
          <cell r="CR21120" t="str">
            <v>ENGINEER</v>
          </cell>
          <cell r="CS21120" t="str">
            <v>DS</v>
          </cell>
        </row>
        <row r="21121">
          <cell r="Q21121" t="str">
            <v>0001_3620 - Program Support Office</v>
          </cell>
          <cell r="R21121">
            <v>1</v>
          </cell>
          <cell r="AY21121">
            <v>90728.166497742626</v>
          </cell>
          <cell r="CJ21121">
            <v>0</v>
          </cell>
          <cell r="CK21121">
            <v>-71321.260000000009</v>
          </cell>
          <cell r="CL21121" t="str">
            <v>0001_3620</v>
          </cell>
          <cell r="CP21121" t="str">
            <v>PROFESSIONAL</v>
          </cell>
          <cell r="CR21121" t="str">
            <v>ENGINEER</v>
          </cell>
          <cell r="CS21121" t="str">
            <v>DS</v>
          </cell>
        </row>
        <row r="21122">
          <cell r="Q21122" t="str">
            <v>0001_3620 - Program Support Office</v>
          </cell>
          <cell r="R21122">
            <v>1</v>
          </cell>
          <cell r="AY21122">
            <v>90728.166497742626</v>
          </cell>
          <cell r="CJ21122">
            <v>0</v>
          </cell>
          <cell r="CK21122">
            <v>-71321.260000000009</v>
          </cell>
          <cell r="CL21122" t="str">
            <v>0001_3620</v>
          </cell>
          <cell r="CP21122" t="str">
            <v>PROFESSIONAL</v>
          </cell>
          <cell r="CR21122" t="str">
            <v>ENGINEER</v>
          </cell>
          <cell r="CS21122" t="str">
            <v>DS</v>
          </cell>
        </row>
        <row r="21123">
          <cell r="Q21123" t="str">
            <v>0001_3620 - Program Support Office</v>
          </cell>
          <cell r="R21123">
            <v>1</v>
          </cell>
          <cell r="AY21123">
            <v>90728.166497742626</v>
          </cell>
          <cell r="CJ21123">
            <v>0</v>
          </cell>
          <cell r="CK21123">
            <v>-71321.260000000009</v>
          </cell>
          <cell r="CL21123" t="str">
            <v>0001_3620</v>
          </cell>
          <cell r="CP21123" t="str">
            <v>PROFESSIONAL</v>
          </cell>
          <cell r="CR21123" t="str">
            <v>ENGINEER</v>
          </cell>
          <cell r="CS21123" t="str">
            <v>DS</v>
          </cell>
        </row>
        <row r="21124">
          <cell r="Q21124" t="str">
            <v>0001_3820 - Program Management</v>
          </cell>
          <cell r="R21124">
            <v>1</v>
          </cell>
          <cell r="AY21124">
            <v>46791.408574024565</v>
          </cell>
          <cell r="CJ21124">
            <v>0</v>
          </cell>
          <cell r="CK21124">
            <v>0</v>
          </cell>
          <cell r="CL21124" t="str">
            <v>0001_3820</v>
          </cell>
          <cell r="CP21124" t="str">
            <v>CLERICAL_UNION</v>
          </cell>
          <cell r="CR21124" t="str">
            <v>OFFICE CLERK</v>
          </cell>
          <cell r="CS21124" t="str">
            <v>DS</v>
          </cell>
        </row>
        <row r="21125">
          <cell r="Q21125" t="str">
            <v>0001_3820 - Program Management</v>
          </cell>
          <cell r="R21125">
            <v>1</v>
          </cell>
          <cell r="AY21125">
            <v>46791.408574024565</v>
          </cell>
          <cell r="CJ21125">
            <v>0</v>
          </cell>
          <cell r="CK21125">
            <v>0</v>
          </cell>
          <cell r="CL21125" t="str">
            <v>0001_3820</v>
          </cell>
          <cell r="CP21125" t="str">
            <v>CLERICAL_UNION</v>
          </cell>
          <cell r="CR21125" t="str">
            <v>OFFICE CLERK</v>
          </cell>
          <cell r="CS21125" t="str">
            <v>DS</v>
          </cell>
        </row>
        <row r="21126">
          <cell r="Q21126" t="str">
            <v>0001_3820 - Program Management</v>
          </cell>
          <cell r="R21126">
            <v>1</v>
          </cell>
          <cell r="AY21126">
            <v>46791.408574024565</v>
          </cell>
          <cell r="CJ21126">
            <v>0</v>
          </cell>
          <cell r="CK21126">
            <v>0</v>
          </cell>
          <cell r="CL21126" t="str">
            <v>0001_3820</v>
          </cell>
          <cell r="CP21126" t="str">
            <v>CLERICAL_UNION</v>
          </cell>
          <cell r="CR21126" t="str">
            <v>OFFICE CLERK</v>
          </cell>
          <cell r="CS21126" t="str">
            <v>DS</v>
          </cell>
        </row>
        <row r="21127">
          <cell r="Q21127" t="str">
            <v>0001_3820 - Program Management</v>
          </cell>
          <cell r="R21127">
            <v>1</v>
          </cell>
          <cell r="AY21127">
            <v>102469.0430759545</v>
          </cell>
          <cell r="CJ21127">
            <v>0</v>
          </cell>
          <cell r="CK21127">
            <v>-29940.31</v>
          </cell>
          <cell r="CL21127" t="str">
            <v>0001_3820</v>
          </cell>
          <cell r="CP21127" t="str">
            <v>SUPERVISORY</v>
          </cell>
          <cell r="CR21127" t="str">
            <v>SUPERVISOR, DESIGN</v>
          </cell>
          <cell r="CS21127" t="str">
            <v>DS</v>
          </cell>
        </row>
        <row r="21128">
          <cell r="Q21128" t="str">
            <v>0001_3820 - Program Management</v>
          </cell>
          <cell r="R21128">
            <v>1</v>
          </cell>
          <cell r="AY21128">
            <v>102469.0430759545</v>
          </cell>
          <cell r="CJ21128">
            <v>0</v>
          </cell>
          <cell r="CK21128">
            <v>-29940.31</v>
          </cell>
          <cell r="CL21128" t="str">
            <v>0001_3820</v>
          </cell>
          <cell r="CP21128" t="str">
            <v>SUPERVISORY</v>
          </cell>
          <cell r="CR21128" t="str">
            <v>SUPERVISOR, DESIGN</v>
          </cell>
          <cell r="CS21128" t="str">
            <v>DS</v>
          </cell>
        </row>
        <row r="21129">
          <cell r="Q21129" t="str">
            <v>0001_3820 - Program Management</v>
          </cell>
          <cell r="R21129">
            <v>1</v>
          </cell>
          <cell r="AY21129">
            <v>102469.0430759545</v>
          </cell>
          <cell r="CJ21129">
            <v>0</v>
          </cell>
          <cell r="CK21129">
            <v>-29940.31</v>
          </cell>
          <cell r="CL21129" t="str">
            <v>0001_3820</v>
          </cell>
          <cell r="CP21129" t="str">
            <v>SUPERVISORY</v>
          </cell>
          <cell r="CR21129" t="str">
            <v>SUPERVISOR, DESIGN</v>
          </cell>
          <cell r="CS21129" t="str">
            <v>DS</v>
          </cell>
        </row>
        <row r="21130">
          <cell r="Q21130" t="str">
            <v>0001_3820 - Program Management</v>
          </cell>
          <cell r="R21130">
            <v>1</v>
          </cell>
          <cell r="AY21130">
            <v>91794.816523096641</v>
          </cell>
          <cell r="CJ21130">
            <v>0</v>
          </cell>
          <cell r="CK21130">
            <v>-26834.18</v>
          </cell>
          <cell r="CL21130" t="str">
            <v>0001_3820</v>
          </cell>
          <cell r="CP21130" t="str">
            <v>SUPERVISORY</v>
          </cell>
          <cell r="CR21130" t="str">
            <v>SUPERVISOR, OFFICE ADMIN</v>
          </cell>
          <cell r="CS21130" t="str">
            <v>DS</v>
          </cell>
        </row>
        <row r="21131">
          <cell r="Q21131" t="str">
            <v>0001_3820 - Program Management</v>
          </cell>
          <cell r="R21131">
            <v>1</v>
          </cell>
          <cell r="AY21131">
            <v>96064.37926372113</v>
          </cell>
          <cell r="CJ21131">
            <v>0</v>
          </cell>
          <cell r="CK21131">
            <v>-27676.180000000004</v>
          </cell>
          <cell r="CL21131" t="str">
            <v>0001_3820</v>
          </cell>
          <cell r="CP21131" t="str">
            <v>PROFESSIONAL</v>
          </cell>
          <cell r="CR21131" t="str">
            <v>PROGRAM MANAGEMENT CONSULTANT</v>
          </cell>
          <cell r="CS21131" t="str">
            <v>DS</v>
          </cell>
        </row>
        <row r="21132">
          <cell r="Q21132" t="str">
            <v>0001_3820 - Program Management</v>
          </cell>
          <cell r="R21132">
            <v>1</v>
          </cell>
          <cell r="AY21132">
            <v>96064.37926372113</v>
          </cell>
          <cell r="CJ21132">
            <v>0</v>
          </cell>
          <cell r="CK21132">
            <v>-27676.180000000004</v>
          </cell>
          <cell r="CL21132" t="str">
            <v>0001_3820</v>
          </cell>
          <cell r="CP21132" t="str">
            <v>PROFESSIONAL</v>
          </cell>
          <cell r="CR21132" t="str">
            <v>PROGRAM MANAGEMENT CONSULTANT</v>
          </cell>
          <cell r="CS21132" t="str">
            <v>DS</v>
          </cell>
        </row>
        <row r="21133">
          <cell r="Q21133" t="str">
            <v>0001_3820 - Program Management</v>
          </cell>
          <cell r="R21133">
            <v>1</v>
          </cell>
          <cell r="AY21133">
            <v>96064.37926372113</v>
          </cell>
          <cell r="CJ21133">
            <v>0</v>
          </cell>
          <cell r="CK21133">
            <v>-27676.180000000004</v>
          </cell>
          <cell r="CL21133" t="str">
            <v>0001_3820</v>
          </cell>
          <cell r="CP21133" t="str">
            <v>PROFESSIONAL</v>
          </cell>
          <cell r="CR21133" t="str">
            <v>PROGRAM MANAGEMENT CONSULTANT</v>
          </cell>
          <cell r="CS21133" t="str">
            <v>DS</v>
          </cell>
        </row>
        <row r="21134">
          <cell r="Q21134" t="str">
            <v>0001_3820 - Program Management</v>
          </cell>
          <cell r="R21134">
            <v>1</v>
          </cell>
          <cell r="AY21134">
            <v>93149.88600618075</v>
          </cell>
          <cell r="CJ21134">
            <v>0</v>
          </cell>
          <cell r="CK21134">
            <v>-25413.89</v>
          </cell>
          <cell r="CL21134" t="str">
            <v>0001_3820</v>
          </cell>
          <cell r="CP21134" t="str">
            <v>CLERICAL_UNION</v>
          </cell>
          <cell r="CR21134" t="str">
            <v>PROGRAM SCHEDULER</v>
          </cell>
          <cell r="CS21134" t="str">
            <v>DS</v>
          </cell>
        </row>
        <row r="21135">
          <cell r="Q21135" t="str">
            <v>0001_3820 - Program Management</v>
          </cell>
          <cell r="R21135">
            <v>1</v>
          </cell>
          <cell r="AY21135">
            <v>91794.816523096641</v>
          </cell>
          <cell r="CJ21135">
            <v>0</v>
          </cell>
          <cell r="CK21135">
            <v>-26458.73</v>
          </cell>
          <cell r="CL21135" t="str">
            <v>0001_3820</v>
          </cell>
          <cell r="CP21135" t="str">
            <v>PROFESSIONAL</v>
          </cell>
          <cell r="CR21135" t="str">
            <v>BUSINESS ANALYST</v>
          </cell>
          <cell r="CS21135" t="str">
            <v>DS</v>
          </cell>
        </row>
        <row r="21136">
          <cell r="Q21136" t="str">
            <v>0001_3820 - Program Management</v>
          </cell>
          <cell r="R21136">
            <v>1</v>
          </cell>
          <cell r="AY21136">
            <v>91794.816523096641</v>
          </cell>
          <cell r="CJ21136">
            <v>0</v>
          </cell>
          <cell r="CK21136">
            <v>-26458.73</v>
          </cell>
          <cell r="CL21136" t="str">
            <v>0001_3820</v>
          </cell>
          <cell r="CP21136" t="str">
            <v>PROFESSIONAL</v>
          </cell>
          <cell r="CR21136" t="str">
            <v>BUSINESS ANALYST</v>
          </cell>
          <cell r="CS21136" t="str">
            <v>DS</v>
          </cell>
        </row>
        <row r="21137">
          <cell r="Q21137" t="str">
            <v>0001_3820 - Program Management</v>
          </cell>
          <cell r="R21137">
            <v>1</v>
          </cell>
          <cell r="AY21137">
            <v>75502.614277801535</v>
          </cell>
          <cell r="CJ21137">
            <v>0</v>
          </cell>
          <cell r="CK21137">
            <v>-20647.72</v>
          </cell>
          <cell r="CL21137" t="str">
            <v>0001_3820</v>
          </cell>
          <cell r="CP21137" t="str">
            <v>CLERICAL_UNION</v>
          </cell>
          <cell r="CR21137" t="str">
            <v>ENERGY SERVICE CLERK</v>
          </cell>
          <cell r="CS21137" t="str">
            <v>DS</v>
          </cell>
        </row>
        <row r="21138">
          <cell r="Q21138" t="str">
            <v>0001_3821 - Apprentices</v>
          </cell>
          <cell r="R21138">
            <v>1</v>
          </cell>
          <cell r="AY21138">
            <v>69751.130033386085</v>
          </cell>
          <cell r="CJ21138">
            <v>0</v>
          </cell>
          <cell r="CK21138">
            <v>0</v>
          </cell>
          <cell r="CL21138" t="str">
            <v>0001_3821</v>
          </cell>
          <cell r="CP21138" t="str">
            <v>TRADES</v>
          </cell>
          <cell r="CR21138" t="str">
            <v>CPCP - APPRENTICE</v>
          </cell>
          <cell r="CS21138" t="str">
            <v>DS</v>
          </cell>
        </row>
        <row r="21139">
          <cell r="Q21139" t="str">
            <v>0001_3821 - Apprentices</v>
          </cell>
          <cell r="R21139">
            <v>1</v>
          </cell>
          <cell r="AY21139">
            <v>69751.130033386085</v>
          </cell>
          <cell r="CJ21139">
            <v>0</v>
          </cell>
          <cell r="CK21139">
            <v>0</v>
          </cell>
          <cell r="CL21139" t="str">
            <v>0001_3821</v>
          </cell>
          <cell r="CP21139" t="str">
            <v>TRADES</v>
          </cell>
          <cell r="CR21139" t="str">
            <v>CPCP - APPRENTICE</v>
          </cell>
          <cell r="CS21139" t="str">
            <v>DS</v>
          </cell>
        </row>
        <row r="21140">
          <cell r="Q21140" t="str">
            <v>0001_3821 - Apprentices</v>
          </cell>
          <cell r="R21140">
            <v>1</v>
          </cell>
          <cell r="AY21140">
            <v>69751.130033386085</v>
          </cell>
          <cell r="CJ21140">
            <v>0</v>
          </cell>
          <cell r="CK21140">
            <v>0</v>
          </cell>
          <cell r="CL21140" t="str">
            <v>0001_3821</v>
          </cell>
          <cell r="CP21140" t="str">
            <v>TRADES</v>
          </cell>
          <cell r="CR21140" t="str">
            <v>CPCP - APPRENTICE</v>
          </cell>
          <cell r="CS21140" t="str">
            <v>DS</v>
          </cell>
        </row>
        <row r="21141">
          <cell r="Q21141" t="str">
            <v>0001_3821 - Apprentices</v>
          </cell>
          <cell r="R21141">
            <v>1</v>
          </cell>
          <cell r="AY21141">
            <v>69751.130033386085</v>
          </cell>
          <cell r="CJ21141">
            <v>0</v>
          </cell>
          <cell r="CK21141">
            <v>0</v>
          </cell>
          <cell r="CL21141" t="str">
            <v>0001_3821</v>
          </cell>
          <cell r="CP21141" t="str">
            <v>TRADES</v>
          </cell>
          <cell r="CR21141" t="str">
            <v>CPCP - APPRENTICE</v>
          </cell>
          <cell r="CS21141" t="str">
            <v>DS</v>
          </cell>
        </row>
        <row r="21142">
          <cell r="Q21142" t="str">
            <v>0001_3821 - Apprentices</v>
          </cell>
          <cell r="R21142">
            <v>1</v>
          </cell>
          <cell r="AY21142">
            <v>69751.130033386085</v>
          </cell>
          <cell r="CJ21142">
            <v>0</v>
          </cell>
          <cell r="CK21142">
            <v>0</v>
          </cell>
          <cell r="CL21142" t="str">
            <v>0001_3821</v>
          </cell>
          <cell r="CP21142" t="str">
            <v>TRADES</v>
          </cell>
          <cell r="CR21142" t="str">
            <v>CPCP - APPRENTICE</v>
          </cell>
          <cell r="CS21142" t="str">
            <v>DS</v>
          </cell>
        </row>
        <row r="21143">
          <cell r="Q21143" t="str">
            <v>0001_3821 - Apprentices</v>
          </cell>
          <cell r="R21143">
            <v>1</v>
          </cell>
          <cell r="AY21143">
            <v>69751.130033386085</v>
          </cell>
          <cell r="CJ21143">
            <v>0</v>
          </cell>
          <cell r="CK21143">
            <v>0</v>
          </cell>
          <cell r="CL21143" t="str">
            <v>0001_3821</v>
          </cell>
          <cell r="CP21143" t="str">
            <v>TRADES</v>
          </cell>
          <cell r="CR21143" t="str">
            <v>CPCP - APPRENTICE</v>
          </cell>
          <cell r="CS21143" t="str">
            <v>DS</v>
          </cell>
        </row>
        <row r="21144">
          <cell r="Q21144" t="str">
            <v>0001_3821 - Apprentices</v>
          </cell>
          <cell r="R21144">
            <v>1</v>
          </cell>
          <cell r="AY21144">
            <v>69751.130033386085</v>
          </cell>
          <cell r="CJ21144">
            <v>0</v>
          </cell>
          <cell r="CK21144">
            <v>0</v>
          </cell>
          <cell r="CL21144" t="str">
            <v>0001_3821</v>
          </cell>
          <cell r="CP21144" t="str">
            <v>TRADES</v>
          </cell>
          <cell r="CR21144" t="str">
            <v>CPCP - APPRENTICE</v>
          </cell>
          <cell r="CS21144" t="str">
            <v>DS</v>
          </cell>
        </row>
        <row r="21145">
          <cell r="Q21145" t="str">
            <v>0001_3821 - Apprentices</v>
          </cell>
          <cell r="R21145">
            <v>1</v>
          </cell>
          <cell r="AY21145">
            <v>69751.130033386085</v>
          </cell>
          <cell r="CJ21145">
            <v>0</v>
          </cell>
          <cell r="CK21145">
            <v>0</v>
          </cell>
          <cell r="CL21145" t="str">
            <v>0001_3821</v>
          </cell>
          <cell r="CP21145" t="str">
            <v>TRADES</v>
          </cell>
          <cell r="CR21145" t="str">
            <v>CPCP - APPRENTICE</v>
          </cell>
          <cell r="CS21145" t="str">
            <v>DS</v>
          </cell>
        </row>
        <row r="21146">
          <cell r="Q21146" t="str">
            <v>0001_3821 - Apprentices</v>
          </cell>
          <cell r="R21146">
            <v>1</v>
          </cell>
          <cell r="AY21146">
            <v>69751.130033386085</v>
          </cell>
          <cell r="CJ21146">
            <v>0</v>
          </cell>
          <cell r="CK21146">
            <v>0</v>
          </cell>
          <cell r="CL21146" t="str">
            <v>0001_3821</v>
          </cell>
          <cell r="CP21146" t="str">
            <v>TRADES</v>
          </cell>
          <cell r="CR21146" t="str">
            <v>CPCP - APPRENTICE</v>
          </cell>
          <cell r="CS21146" t="str">
            <v>DS</v>
          </cell>
        </row>
        <row r="21147">
          <cell r="Q21147" t="str">
            <v>0001_3821 - Apprentices</v>
          </cell>
          <cell r="R21147">
            <v>1</v>
          </cell>
          <cell r="AY21147">
            <v>69751.130033386085</v>
          </cell>
          <cell r="CJ21147">
            <v>0</v>
          </cell>
          <cell r="CK21147">
            <v>0</v>
          </cell>
          <cell r="CL21147" t="str">
            <v>0001_3821</v>
          </cell>
          <cell r="CP21147" t="str">
            <v>TRADES</v>
          </cell>
          <cell r="CR21147" t="str">
            <v>CPCP - APPRENTICE</v>
          </cell>
          <cell r="CS21147" t="str">
            <v>DS</v>
          </cell>
        </row>
        <row r="21148">
          <cell r="Q21148" t="str">
            <v>0001_3821 - Apprentices</v>
          </cell>
          <cell r="R21148">
            <v>1</v>
          </cell>
          <cell r="AY21148">
            <v>69751.130033386085</v>
          </cell>
          <cell r="CJ21148">
            <v>0</v>
          </cell>
          <cell r="CK21148">
            <v>0</v>
          </cell>
          <cell r="CL21148" t="str">
            <v>0001_3821</v>
          </cell>
          <cell r="CP21148" t="str">
            <v>TRADES</v>
          </cell>
          <cell r="CR21148" t="str">
            <v>CPCP - APPRENTICE</v>
          </cell>
          <cell r="CS21148" t="str">
            <v>DS</v>
          </cell>
        </row>
        <row r="21149">
          <cell r="Q21149" t="str">
            <v>0001_3821 - Apprentices</v>
          </cell>
          <cell r="R21149">
            <v>1</v>
          </cell>
          <cell r="AY21149">
            <v>69751.130033386085</v>
          </cell>
          <cell r="CJ21149">
            <v>0</v>
          </cell>
          <cell r="CK21149">
            <v>0</v>
          </cell>
          <cell r="CL21149" t="str">
            <v>0001_3821</v>
          </cell>
          <cell r="CP21149" t="str">
            <v>TRADES</v>
          </cell>
          <cell r="CR21149" t="str">
            <v>CPCP - APPRENTICE</v>
          </cell>
          <cell r="CS21149" t="str">
            <v>DS</v>
          </cell>
        </row>
        <row r="21150">
          <cell r="Q21150" t="str">
            <v>0001_3821 - Apprentices</v>
          </cell>
          <cell r="R21150">
            <v>1</v>
          </cell>
          <cell r="AY21150">
            <v>69751.130033386085</v>
          </cell>
          <cell r="CJ21150">
            <v>0</v>
          </cell>
          <cell r="CK21150">
            <v>0</v>
          </cell>
          <cell r="CL21150" t="str">
            <v>0001_3821</v>
          </cell>
          <cell r="CP21150" t="str">
            <v>TRADES</v>
          </cell>
          <cell r="CR21150" t="str">
            <v>CPCP - APPRENTICE</v>
          </cell>
          <cell r="CS21150" t="str">
            <v>DS</v>
          </cell>
        </row>
        <row r="21151">
          <cell r="Q21151" t="str">
            <v>0001_3821 - Apprentices</v>
          </cell>
          <cell r="R21151">
            <v>1</v>
          </cell>
          <cell r="AY21151">
            <v>69751.130033386085</v>
          </cell>
          <cell r="CJ21151">
            <v>0</v>
          </cell>
          <cell r="CK21151">
            <v>0</v>
          </cell>
          <cell r="CL21151" t="str">
            <v>0001_3821</v>
          </cell>
          <cell r="CP21151" t="str">
            <v>TRADES</v>
          </cell>
          <cell r="CR21151" t="str">
            <v>CPCP - APPRENTICE</v>
          </cell>
          <cell r="CS21151" t="str">
            <v>DS</v>
          </cell>
        </row>
        <row r="21152">
          <cell r="Q21152" t="str">
            <v>0001_3821 - Apprentices</v>
          </cell>
          <cell r="R21152">
            <v>1</v>
          </cell>
          <cell r="AY21152">
            <v>69751.130033386085</v>
          </cell>
          <cell r="CJ21152">
            <v>0</v>
          </cell>
          <cell r="CK21152">
            <v>0</v>
          </cell>
          <cell r="CL21152" t="str">
            <v>0001_3821</v>
          </cell>
          <cell r="CP21152" t="str">
            <v>TRADES</v>
          </cell>
          <cell r="CR21152" t="str">
            <v>CPCP - APPRENTICE</v>
          </cell>
          <cell r="CS21152" t="str">
            <v>DS</v>
          </cell>
        </row>
        <row r="21153">
          <cell r="Q21153" t="str">
            <v>0001_3821 - Apprentices</v>
          </cell>
          <cell r="R21153">
            <v>1</v>
          </cell>
          <cell r="AY21153">
            <v>69750.837734915098</v>
          </cell>
          <cell r="CJ21153">
            <v>0</v>
          </cell>
          <cell r="CK21153">
            <v>0</v>
          </cell>
          <cell r="CL21153" t="str">
            <v>0001_3821</v>
          </cell>
          <cell r="CP21153" t="str">
            <v>TRADES</v>
          </cell>
          <cell r="CR21153" t="str">
            <v>CPLP - APPRENTICE</v>
          </cell>
          <cell r="CS21153" t="str">
            <v>DS</v>
          </cell>
        </row>
        <row r="21154">
          <cell r="Q21154" t="str">
            <v>0001_3821 - Apprentices</v>
          </cell>
          <cell r="R21154">
            <v>1</v>
          </cell>
          <cell r="AY21154">
            <v>69750.837734915098</v>
          </cell>
          <cell r="CJ21154">
            <v>0</v>
          </cell>
          <cell r="CK21154">
            <v>0</v>
          </cell>
          <cell r="CL21154" t="str">
            <v>0001_3821</v>
          </cell>
          <cell r="CP21154" t="str">
            <v>TRADES</v>
          </cell>
          <cell r="CR21154" t="str">
            <v>CPLP - APPRENTICE</v>
          </cell>
          <cell r="CS21154" t="str">
            <v>DS</v>
          </cell>
        </row>
        <row r="21155">
          <cell r="Q21155" t="str">
            <v>0001_3821 - Apprentices</v>
          </cell>
          <cell r="R21155">
            <v>1</v>
          </cell>
          <cell r="AY21155">
            <v>69750.837734915098</v>
          </cell>
          <cell r="CJ21155">
            <v>0</v>
          </cell>
          <cell r="CK21155">
            <v>0</v>
          </cell>
          <cell r="CL21155" t="str">
            <v>0001_3821</v>
          </cell>
          <cell r="CP21155" t="str">
            <v>TRADES</v>
          </cell>
          <cell r="CR21155" t="str">
            <v>CPLP - APPRENTICE</v>
          </cell>
          <cell r="CS21155" t="str">
            <v>DS</v>
          </cell>
        </row>
        <row r="21156">
          <cell r="Q21156" t="str">
            <v>0001_3821 - Apprentices</v>
          </cell>
          <cell r="R21156">
            <v>1</v>
          </cell>
          <cell r="AY21156">
            <v>69750.837734915098</v>
          </cell>
          <cell r="CJ21156">
            <v>0</v>
          </cell>
          <cell r="CK21156">
            <v>0</v>
          </cell>
          <cell r="CL21156" t="str">
            <v>0001_3821</v>
          </cell>
          <cell r="CP21156" t="str">
            <v>TRADES</v>
          </cell>
          <cell r="CR21156" t="str">
            <v>CPLP - APPRENTICE</v>
          </cell>
          <cell r="CS21156" t="str">
            <v>DS</v>
          </cell>
        </row>
        <row r="21157">
          <cell r="Q21157" t="str">
            <v>0001_3821 - Apprentices</v>
          </cell>
          <cell r="R21157">
            <v>1</v>
          </cell>
          <cell r="AY21157">
            <v>69750.837734915098</v>
          </cell>
          <cell r="CJ21157">
            <v>0</v>
          </cell>
          <cell r="CK21157">
            <v>0</v>
          </cell>
          <cell r="CL21157" t="str">
            <v>0001_3821</v>
          </cell>
          <cell r="CP21157" t="str">
            <v>TRADES</v>
          </cell>
          <cell r="CR21157" t="str">
            <v>CPLP - APPRENTICE</v>
          </cell>
          <cell r="CS21157" t="str">
            <v>DS</v>
          </cell>
        </row>
        <row r="21158">
          <cell r="Q21158" t="str">
            <v>0001_3821 - Apprentices</v>
          </cell>
          <cell r="R21158">
            <v>1</v>
          </cell>
          <cell r="AY21158">
            <v>69750.837734915098</v>
          </cell>
          <cell r="CJ21158">
            <v>0</v>
          </cell>
          <cell r="CK21158">
            <v>0</v>
          </cell>
          <cell r="CL21158" t="str">
            <v>0001_3821</v>
          </cell>
          <cell r="CP21158" t="str">
            <v>TRADES</v>
          </cell>
          <cell r="CR21158" t="str">
            <v>CPLP - APPRENTICE</v>
          </cell>
          <cell r="CS21158" t="str">
            <v>DS</v>
          </cell>
        </row>
        <row r="21159">
          <cell r="Q21159" t="str">
            <v>0001_3821 - Apprentices</v>
          </cell>
          <cell r="R21159">
            <v>1</v>
          </cell>
          <cell r="AY21159">
            <v>69750.837734915098</v>
          </cell>
          <cell r="CJ21159">
            <v>0</v>
          </cell>
          <cell r="CK21159">
            <v>0</v>
          </cell>
          <cell r="CL21159" t="str">
            <v>0001_3821</v>
          </cell>
          <cell r="CP21159" t="str">
            <v>TRADES</v>
          </cell>
          <cell r="CR21159" t="str">
            <v>CPLP - APPRENTICE</v>
          </cell>
          <cell r="CS21159" t="str">
            <v>DS</v>
          </cell>
        </row>
        <row r="21160">
          <cell r="Q21160" t="str">
            <v>0001_3821 - Apprentices</v>
          </cell>
          <cell r="R21160">
            <v>1</v>
          </cell>
          <cell r="AY21160">
            <v>69750.837734915098</v>
          </cell>
          <cell r="CJ21160">
            <v>0</v>
          </cell>
          <cell r="CK21160">
            <v>0</v>
          </cell>
          <cell r="CL21160" t="str">
            <v>0001_3821</v>
          </cell>
          <cell r="CP21160" t="str">
            <v>TRADES</v>
          </cell>
          <cell r="CR21160" t="str">
            <v>CPLP - APPRENTICE</v>
          </cell>
          <cell r="CS21160" t="str">
            <v>DS</v>
          </cell>
        </row>
        <row r="21161">
          <cell r="Q21161" t="str">
            <v>0001_3821 - Apprentices</v>
          </cell>
          <cell r="R21161">
            <v>1</v>
          </cell>
          <cell r="AY21161">
            <v>69750.837734915098</v>
          </cell>
          <cell r="CJ21161">
            <v>0</v>
          </cell>
          <cell r="CK21161">
            <v>0</v>
          </cell>
          <cell r="CL21161" t="str">
            <v>0001_3821</v>
          </cell>
          <cell r="CP21161" t="str">
            <v>TRADES</v>
          </cell>
          <cell r="CR21161" t="str">
            <v>CPLP - APPRENTICE</v>
          </cell>
          <cell r="CS21161" t="str">
            <v>DS</v>
          </cell>
        </row>
        <row r="21162">
          <cell r="Q21162" t="str">
            <v>0001_3821 - Apprentices</v>
          </cell>
          <cell r="R21162">
            <v>1</v>
          </cell>
          <cell r="AY21162">
            <v>69750.837734915098</v>
          </cell>
          <cell r="CJ21162">
            <v>0</v>
          </cell>
          <cell r="CK21162">
            <v>0</v>
          </cell>
          <cell r="CL21162" t="str">
            <v>0001_3821</v>
          </cell>
          <cell r="CP21162" t="str">
            <v>TRADES</v>
          </cell>
          <cell r="CR21162" t="str">
            <v>CPLP - APPRENTICE</v>
          </cell>
          <cell r="CS21162" t="str">
            <v>DS</v>
          </cell>
        </row>
        <row r="21163">
          <cell r="Q21163" t="str">
            <v>0001_3821 - Apprentices</v>
          </cell>
          <cell r="R21163">
            <v>1</v>
          </cell>
          <cell r="AY21163">
            <v>69750.837734915098</v>
          </cell>
          <cell r="CJ21163">
            <v>0</v>
          </cell>
          <cell r="CK21163">
            <v>0</v>
          </cell>
          <cell r="CL21163" t="str">
            <v>0001_3821</v>
          </cell>
          <cell r="CP21163" t="str">
            <v>TRADES</v>
          </cell>
          <cell r="CR21163" t="str">
            <v>CPLP - APPRENTICE</v>
          </cell>
          <cell r="CS21163" t="str">
            <v>DS</v>
          </cell>
        </row>
        <row r="21164">
          <cell r="Q21164" t="str">
            <v>0001_3821 - Apprentices</v>
          </cell>
          <cell r="R21164">
            <v>1</v>
          </cell>
          <cell r="AY21164">
            <v>69750.837734915098</v>
          </cell>
          <cell r="CJ21164">
            <v>0</v>
          </cell>
          <cell r="CK21164">
            <v>0</v>
          </cell>
          <cell r="CL21164" t="str">
            <v>0001_3821</v>
          </cell>
          <cell r="CP21164" t="str">
            <v>TRADES</v>
          </cell>
          <cell r="CR21164" t="str">
            <v>CPLP - APPRENTICE</v>
          </cell>
          <cell r="CS21164" t="str">
            <v>DS</v>
          </cell>
        </row>
        <row r="21165">
          <cell r="Q21165" t="str">
            <v>0001_3821 - Apprentices</v>
          </cell>
          <cell r="R21165">
            <v>1</v>
          </cell>
          <cell r="AY21165">
            <v>69750.837734915098</v>
          </cell>
          <cell r="CJ21165">
            <v>0</v>
          </cell>
          <cell r="CK21165">
            <v>0</v>
          </cell>
          <cell r="CL21165" t="str">
            <v>0001_3821</v>
          </cell>
          <cell r="CP21165" t="str">
            <v>TRADES</v>
          </cell>
          <cell r="CR21165" t="str">
            <v>CPLP - APPRENTICE</v>
          </cell>
          <cell r="CS21165" t="str">
            <v>DS</v>
          </cell>
        </row>
        <row r="21166">
          <cell r="Q21166" t="str">
            <v>0001_3821 - Apprentices</v>
          </cell>
          <cell r="R21166">
            <v>1</v>
          </cell>
          <cell r="AY21166">
            <v>69750.837734915098</v>
          </cell>
          <cell r="CJ21166">
            <v>0</v>
          </cell>
          <cell r="CK21166">
            <v>0</v>
          </cell>
          <cell r="CL21166" t="str">
            <v>0001_3821</v>
          </cell>
          <cell r="CP21166" t="str">
            <v>TRADES</v>
          </cell>
          <cell r="CR21166" t="str">
            <v>CPLP - APPRENTICE</v>
          </cell>
          <cell r="CS21166" t="str">
            <v>DS</v>
          </cell>
        </row>
        <row r="21167">
          <cell r="Q21167" t="str">
            <v>0001_3821 - Apprentices</v>
          </cell>
          <cell r="R21167">
            <v>1</v>
          </cell>
          <cell r="AY21167">
            <v>69750.837734915098</v>
          </cell>
          <cell r="CJ21167">
            <v>0</v>
          </cell>
          <cell r="CK21167">
            <v>0</v>
          </cell>
          <cell r="CL21167" t="str">
            <v>0001_3821</v>
          </cell>
          <cell r="CP21167" t="str">
            <v>TRADES</v>
          </cell>
          <cell r="CR21167" t="str">
            <v>CPLP - APPRENTICE</v>
          </cell>
          <cell r="CS21167" t="str">
            <v>DS</v>
          </cell>
        </row>
        <row r="21168">
          <cell r="Q21168" t="str">
            <v>0001_3822 - Customer Operations</v>
          </cell>
          <cell r="R21168">
            <v>1</v>
          </cell>
          <cell r="AY21168">
            <v>91794.816523096641</v>
          </cell>
          <cell r="CJ21168">
            <v>0</v>
          </cell>
          <cell r="CK21168">
            <v>0</v>
          </cell>
          <cell r="CL21168" t="str">
            <v>0001_3822</v>
          </cell>
          <cell r="CP21168" t="str">
            <v>PROFESSIONAL</v>
          </cell>
          <cell r="CR21168" t="str">
            <v>COMMUNICATIONS CONSULTANT</v>
          </cell>
          <cell r="CS21168" t="str">
            <v>DS</v>
          </cell>
        </row>
        <row r="21169">
          <cell r="Q21169" t="str">
            <v>0001_3822 - Customer Operations</v>
          </cell>
          <cell r="R21169">
            <v>1</v>
          </cell>
          <cell r="AY21169">
            <v>91794.816523096641</v>
          </cell>
          <cell r="CJ21169">
            <v>0</v>
          </cell>
          <cell r="CK21169">
            <v>0</v>
          </cell>
          <cell r="CL21169" t="str">
            <v>0001_3822</v>
          </cell>
          <cell r="CP21169" t="str">
            <v>PROFESSIONAL</v>
          </cell>
          <cell r="CR21169" t="str">
            <v>COMMUNICATIONS CONSULTANT</v>
          </cell>
          <cell r="CS21169" t="str">
            <v>DS</v>
          </cell>
        </row>
        <row r="21170">
          <cell r="Q21170" t="str">
            <v>0001_3822 - Customer Operations</v>
          </cell>
          <cell r="R21170">
            <v>1</v>
          </cell>
          <cell r="AY21170">
            <v>91794.816523096641</v>
          </cell>
          <cell r="CJ21170">
            <v>0</v>
          </cell>
          <cell r="CK21170">
            <v>0</v>
          </cell>
          <cell r="CL21170" t="str">
            <v>0001_3822</v>
          </cell>
          <cell r="CP21170" t="str">
            <v>PROFESSIONAL</v>
          </cell>
          <cell r="CR21170" t="str">
            <v>COMMUNICATIONS CONSULTANT</v>
          </cell>
          <cell r="CS21170" t="str">
            <v>DS</v>
          </cell>
        </row>
        <row r="21171">
          <cell r="Q21171" t="str">
            <v>0001_3822 - Customer Operations</v>
          </cell>
          <cell r="R21171">
            <v>1</v>
          </cell>
          <cell r="AY21171">
            <v>91794.816523096641</v>
          </cell>
          <cell r="CJ21171">
            <v>0</v>
          </cell>
          <cell r="CK21171">
            <v>0</v>
          </cell>
          <cell r="CL21171" t="str">
            <v>0001_3822</v>
          </cell>
          <cell r="CP21171" t="str">
            <v>PROFESSIONAL</v>
          </cell>
          <cell r="CR21171" t="str">
            <v>COMMUNICATIONS CONSULTANT</v>
          </cell>
          <cell r="CS21171" t="str">
            <v>DS</v>
          </cell>
        </row>
        <row r="21172">
          <cell r="Q21172" t="str">
            <v>0001_3822 - Customer Operations</v>
          </cell>
          <cell r="R21172">
            <v>1</v>
          </cell>
          <cell r="AY21172">
            <v>91794.816523096641</v>
          </cell>
          <cell r="CJ21172">
            <v>0</v>
          </cell>
          <cell r="CK21172">
            <v>0</v>
          </cell>
          <cell r="CL21172" t="str">
            <v>0001_3822</v>
          </cell>
          <cell r="CP21172" t="str">
            <v>PROFESSIONAL</v>
          </cell>
          <cell r="CR21172" t="str">
            <v>COMMUNICATIONS CONSULTANT</v>
          </cell>
          <cell r="CS21172" t="str">
            <v>DS</v>
          </cell>
        </row>
        <row r="21173">
          <cell r="Q21173" t="str">
            <v>0001_3822 - Customer Operations</v>
          </cell>
          <cell r="R21173">
            <v>1</v>
          </cell>
          <cell r="AY21173">
            <v>91794.816523096641</v>
          </cell>
          <cell r="CJ21173">
            <v>0</v>
          </cell>
          <cell r="CK21173">
            <v>0</v>
          </cell>
          <cell r="CL21173" t="str">
            <v>0001_3822</v>
          </cell>
          <cell r="CP21173" t="str">
            <v>PROFESSIONAL</v>
          </cell>
          <cell r="CR21173" t="str">
            <v>COMMUNICATIONS CONSULTANT</v>
          </cell>
          <cell r="CS21173" t="str">
            <v>DS</v>
          </cell>
        </row>
        <row r="21174">
          <cell r="Q21174" t="str">
            <v>0001_3822 - Customer Operations</v>
          </cell>
          <cell r="R21174">
            <v>1</v>
          </cell>
          <cell r="AY21174">
            <v>90727.434935618759</v>
          </cell>
          <cell r="CJ21174">
            <v>0</v>
          </cell>
          <cell r="CK21174">
            <v>0</v>
          </cell>
          <cell r="CL21174" t="str">
            <v>0001_3822</v>
          </cell>
          <cell r="CP21174" t="str">
            <v>PROFESSIONAL</v>
          </cell>
          <cell r="CR21174" t="str">
            <v>COMMUNICATIONS CONSULTANT</v>
          </cell>
          <cell r="CS21174" t="str">
            <v>DS</v>
          </cell>
        </row>
        <row r="21175">
          <cell r="Q21175" t="str">
            <v>0001_3822 - Customer Operations</v>
          </cell>
          <cell r="R21175">
            <v>1</v>
          </cell>
          <cell r="AY21175">
            <v>90727.434935618759</v>
          </cell>
          <cell r="CJ21175">
            <v>0</v>
          </cell>
          <cell r="CK21175">
            <v>0</v>
          </cell>
          <cell r="CL21175" t="str">
            <v>0001_3822</v>
          </cell>
          <cell r="CP21175" t="str">
            <v>PROFESSIONAL</v>
          </cell>
          <cell r="CR21175" t="str">
            <v>COMMUNICATIONS CONSULTANT</v>
          </cell>
          <cell r="CS21175" t="str">
            <v>DS</v>
          </cell>
        </row>
        <row r="21176">
          <cell r="Q21176" t="str">
            <v>0001_4330 - Customer Offers &amp; Sustainment</v>
          </cell>
          <cell r="R21176">
            <v>1</v>
          </cell>
          <cell r="AY21176">
            <v>73577.575353139007</v>
          </cell>
          <cell r="CJ21176">
            <v>0</v>
          </cell>
          <cell r="CK21176">
            <v>0</v>
          </cell>
          <cell r="CL21176" t="str">
            <v>0001_4330</v>
          </cell>
          <cell r="CP21176" t="str">
            <v>TECHNICAL</v>
          </cell>
          <cell r="CR21176" t="str">
            <v>ENGINEERING TECHNOLOGIST LEVEL I</v>
          </cell>
          <cell r="CS21176" t="str">
            <v>DS</v>
          </cell>
        </row>
        <row r="21177">
          <cell r="Q21177" t="str">
            <v>0001_4330 - Customer Offers &amp; Sustainment</v>
          </cell>
          <cell r="R21177">
            <v>1</v>
          </cell>
          <cell r="AY21177">
            <v>73577.575353139007</v>
          </cell>
          <cell r="CJ21177">
            <v>0</v>
          </cell>
          <cell r="CK21177">
            <v>0</v>
          </cell>
          <cell r="CL21177" t="str">
            <v>0001_4330</v>
          </cell>
          <cell r="CP21177" t="str">
            <v>TECHNICAL</v>
          </cell>
          <cell r="CR21177" t="str">
            <v>ENGINEERING TECHNOLOGIST LEVEL I</v>
          </cell>
          <cell r="CS21177" t="str">
            <v>DS</v>
          </cell>
        </row>
        <row r="21178">
          <cell r="Q21178" t="str">
            <v>0001_4330 - Customer Offers &amp; Sustainment</v>
          </cell>
          <cell r="R21178">
            <v>1</v>
          </cell>
          <cell r="AY21178">
            <v>73577.575353139007</v>
          </cell>
          <cell r="CJ21178">
            <v>0</v>
          </cell>
          <cell r="CK21178">
            <v>0</v>
          </cell>
          <cell r="CL21178" t="str">
            <v>0001_4330</v>
          </cell>
          <cell r="CP21178" t="str">
            <v>TECHNICAL</v>
          </cell>
          <cell r="CR21178" t="str">
            <v>ENGINEERING TECHNOLOGIST LEVEL I</v>
          </cell>
          <cell r="CS21178" t="str">
            <v>DS</v>
          </cell>
        </row>
        <row r="21179">
          <cell r="Q21179" t="str">
            <v>0001_4330 - Customer Offers &amp; Sustainment</v>
          </cell>
          <cell r="R21179">
            <v>1</v>
          </cell>
          <cell r="AY21179">
            <v>73577.575353139007</v>
          </cell>
          <cell r="CJ21179">
            <v>0</v>
          </cell>
          <cell r="CK21179">
            <v>0</v>
          </cell>
          <cell r="CL21179" t="str">
            <v>0001_4330</v>
          </cell>
          <cell r="CP21179" t="str">
            <v>TECHNICAL</v>
          </cell>
          <cell r="CR21179" t="str">
            <v>ENGINEERING TECHNOLOGIST LEVEL I</v>
          </cell>
          <cell r="CS21179" t="str">
            <v>DS</v>
          </cell>
        </row>
        <row r="21180">
          <cell r="Q21180" t="str">
            <v>0001_4330 - Customer Offers &amp; Sustainment</v>
          </cell>
          <cell r="R21180">
            <v>1</v>
          </cell>
          <cell r="AY21180">
            <v>73577.575353139007</v>
          </cell>
          <cell r="CJ21180">
            <v>0</v>
          </cell>
          <cell r="CK21180">
            <v>0</v>
          </cell>
          <cell r="CL21180" t="str">
            <v>0001_4330</v>
          </cell>
          <cell r="CP21180" t="str">
            <v>TECHNICAL</v>
          </cell>
          <cell r="CR21180" t="str">
            <v>ENGINEERING TECHNOLOGIST LEVEL I</v>
          </cell>
          <cell r="CS21180" t="str">
            <v>DS</v>
          </cell>
        </row>
        <row r="21181">
          <cell r="Q21181" t="str">
            <v>0001_4330 - Customer Offers &amp; Sustainment</v>
          </cell>
          <cell r="R21181">
            <v>1</v>
          </cell>
          <cell r="AY21181">
            <v>73577.575353139007</v>
          </cell>
          <cell r="CJ21181">
            <v>0</v>
          </cell>
          <cell r="CK21181">
            <v>0</v>
          </cell>
          <cell r="CL21181" t="str">
            <v>0001_4330</v>
          </cell>
          <cell r="CP21181" t="str">
            <v>TECHNICAL</v>
          </cell>
          <cell r="CR21181" t="str">
            <v>ENGINEERING TECHNOLOGIST LEVEL I</v>
          </cell>
          <cell r="CS21181" t="str">
            <v>DS</v>
          </cell>
        </row>
        <row r="21182">
          <cell r="Q21182" t="str">
            <v>0001_4330 - Customer Offers &amp; Sustainment</v>
          </cell>
          <cell r="R21182">
            <v>1</v>
          </cell>
          <cell r="AY21182">
            <v>73577.575353139007</v>
          </cell>
          <cell r="CJ21182">
            <v>0</v>
          </cell>
          <cell r="CK21182">
            <v>0</v>
          </cell>
          <cell r="CL21182" t="str">
            <v>0001_4330</v>
          </cell>
          <cell r="CP21182" t="str">
            <v>TECHNICAL</v>
          </cell>
          <cell r="CR21182" t="str">
            <v>ENGINEERING TECHNOLOGIST LEVEL I</v>
          </cell>
          <cell r="CS21182" t="str">
            <v>DS</v>
          </cell>
        </row>
        <row r="21183">
          <cell r="Q21183" t="str">
            <v>0001_4330 - Customer Offers &amp; Sustainment</v>
          </cell>
          <cell r="R21183">
            <v>1</v>
          </cell>
          <cell r="AY21183">
            <v>73577.575353139007</v>
          </cell>
          <cell r="CJ21183">
            <v>0</v>
          </cell>
          <cell r="CK21183">
            <v>0</v>
          </cell>
          <cell r="CL21183" t="str">
            <v>0001_4330</v>
          </cell>
          <cell r="CP21183" t="str">
            <v>TECHNICAL</v>
          </cell>
          <cell r="CR21183" t="str">
            <v>ENGINEERING TECHNOLOGIST LEVEL I</v>
          </cell>
          <cell r="CS21183" t="str">
            <v>DS</v>
          </cell>
        </row>
        <row r="21184">
          <cell r="Q21184" t="str">
            <v>0001_4330 - Customer Offers &amp; Sustainment</v>
          </cell>
          <cell r="R21184">
            <v>1</v>
          </cell>
          <cell r="AY21184">
            <v>73577.575353139007</v>
          </cell>
          <cell r="CJ21184">
            <v>0</v>
          </cell>
          <cell r="CK21184">
            <v>0</v>
          </cell>
          <cell r="CL21184" t="str">
            <v>0001_4330</v>
          </cell>
          <cell r="CP21184" t="str">
            <v>TECHNICAL</v>
          </cell>
          <cell r="CR21184" t="str">
            <v>ENGINEERING TECHNOLOGIST LEVEL I</v>
          </cell>
          <cell r="CS21184" t="str">
            <v>DS</v>
          </cell>
        </row>
        <row r="21185">
          <cell r="Q21185" t="str">
            <v>0001_1340 - Planning</v>
          </cell>
          <cell r="R21185">
            <v>1</v>
          </cell>
          <cell r="AY21185">
            <v>104603.3955728311</v>
          </cell>
          <cell r="CJ21185">
            <v>0</v>
          </cell>
          <cell r="CK21185">
            <v>0</v>
          </cell>
          <cell r="CL21185" t="str">
            <v>0001_1340</v>
          </cell>
          <cell r="CP21185" t="str">
            <v>SUPERVISORY</v>
          </cell>
          <cell r="CR21185" t="str">
            <v>SUPERVISOR, FINANCIAL REPORTING</v>
          </cell>
          <cell r="CS21185" t="str">
            <v>Fin.</v>
          </cell>
        </row>
        <row r="21186">
          <cell r="Q21186" t="str">
            <v>0001_1330 - Fin-Corporate Tax</v>
          </cell>
          <cell r="R21186">
            <v>1</v>
          </cell>
          <cell r="AY21186">
            <v>96064.342873008121</v>
          </cell>
          <cell r="CJ21186">
            <v>0</v>
          </cell>
          <cell r="CK21186">
            <v>0</v>
          </cell>
          <cell r="CL21186" t="str">
            <v>0001_1330</v>
          </cell>
          <cell r="CP21186" t="str">
            <v>PROFESSIONAL</v>
          </cell>
          <cell r="CR21186" t="str">
            <v>SENIOR TAX CONSULTANT</v>
          </cell>
          <cell r="CS21186" t="str">
            <v>Fin.</v>
          </cell>
        </row>
        <row r="21187">
          <cell r="Q21187" t="str">
            <v>0001_1350 - Fin Risks and Controls</v>
          </cell>
          <cell r="R21187">
            <v>1</v>
          </cell>
          <cell r="AY21187">
            <v>104603.3955728311</v>
          </cell>
          <cell r="CJ21187">
            <v>0</v>
          </cell>
          <cell r="CK21187">
            <v>0</v>
          </cell>
          <cell r="CL21187" t="str">
            <v>0001_1350</v>
          </cell>
          <cell r="CP21187" t="str">
            <v>SUPERVISORY</v>
          </cell>
          <cell r="CR21187" t="str">
            <v>SUPERVISOR, CORP AUDIT</v>
          </cell>
          <cell r="CS21187" t="str">
            <v>Fin.</v>
          </cell>
        </row>
        <row r="21188">
          <cell r="Q21188" t="str">
            <v>0001_5200 - Facilities</v>
          </cell>
          <cell r="R21188">
            <v>1</v>
          </cell>
          <cell r="AY21188">
            <v>80408.175955634884</v>
          </cell>
          <cell r="CJ21188">
            <v>0</v>
          </cell>
          <cell r="CK21188">
            <v>0</v>
          </cell>
          <cell r="CL21188" t="str">
            <v>0001_5200</v>
          </cell>
          <cell r="CP21188" t="str">
            <v>TRADES</v>
          </cell>
          <cell r="CR21188" t="str">
            <v>BUILDING SYSTEM TECHNICIAN</v>
          </cell>
          <cell r="CS21188" t="str">
            <v>Faclt.</v>
          </cell>
        </row>
        <row r="21189">
          <cell r="Q21189" t="str">
            <v>0001_5200 - Facilities</v>
          </cell>
          <cell r="R21189">
            <v>1</v>
          </cell>
          <cell r="AY21189">
            <v>80408.175955634884</v>
          </cell>
          <cell r="CJ21189">
            <v>0</v>
          </cell>
          <cell r="CK21189">
            <v>0</v>
          </cell>
          <cell r="CL21189" t="str">
            <v>0001_5200</v>
          </cell>
          <cell r="CP21189" t="str">
            <v>TRADES</v>
          </cell>
          <cell r="CR21189" t="str">
            <v>BUILDING SYSTEM TECHNICIAN</v>
          </cell>
          <cell r="CS21189" t="str">
            <v>Faclt.</v>
          </cell>
        </row>
        <row r="21190">
          <cell r="Q21190" t="str">
            <v>0001_5200 - Facilities</v>
          </cell>
          <cell r="R21190">
            <v>1</v>
          </cell>
          <cell r="AY21190">
            <v>62367.594080199757</v>
          </cell>
          <cell r="CJ21190">
            <v>0</v>
          </cell>
          <cell r="CK21190">
            <v>0</v>
          </cell>
          <cell r="CL21190" t="str">
            <v>0001_5200</v>
          </cell>
          <cell r="CP21190" t="str">
            <v>CLERICAL_UNION</v>
          </cell>
          <cell r="CR21190" t="str">
            <v>OFFICE CLERK</v>
          </cell>
          <cell r="CS21190" t="str">
            <v>Faclt.</v>
          </cell>
        </row>
        <row r="21191">
          <cell r="Q21191" t="str">
            <v>0001_5200 - Facilities</v>
          </cell>
          <cell r="R21191">
            <v>1</v>
          </cell>
          <cell r="AY21191">
            <v>96064.342873008121</v>
          </cell>
          <cell r="CJ21191">
            <v>0</v>
          </cell>
          <cell r="CK21191">
            <v>0</v>
          </cell>
          <cell r="CL21191" t="str">
            <v>0001_5200</v>
          </cell>
          <cell r="CP21191" t="str">
            <v>SUPERVISORY</v>
          </cell>
          <cell r="CR21191" t="str">
            <v>SUPERVISOR, PROPERTY OPERATION &amp; MAINT</v>
          </cell>
          <cell r="CS21191" t="str">
            <v>Faclt.</v>
          </cell>
        </row>
        <row r="21192">
          <cell r="Q21192" t="str">
            <v>0001_5200 - Facilities</v>
          </cell>
          <cell r="R21192">
            <v>1</v>
          </cell>
          <cell r="AY21192">
            <v>96064.342873008121</v>
          </cell>
          <cell r="CJ21192">
            <v>0</v>
          </cell>
          <cell r="CK21192">
            <v>0</v>
          </cell>
          <cell r="CL21192" t="str">
            <v>0001_5200</v>
          </cell>
          <cell r="CP21192" t="str">
            <v>PROFESSIONAL</v>
          </cell>
          <cell r="CR21192" t="str">
            <v>FACILITIES PROJECT CONSULTANT</v>
          </cell>
          <cell r="CS21192" t="str">
            <v>Faclt.</v>
          </cell>
        </row>
        <row r="21193">
          <cell r="Q21193" t="str">
            <v>0001_5205 - Investment Recovery</v>
          </cell>
          <cell r="R21193">
            <v>1</v>
          </cell>
          <cell r="AY21193">
            <v>96064.342873008121</v>
          </cell>
          <cell r="CJ21193">
            <v>0</v>
          </cell>
          <cell r="CK21193">
            <v>0</v>
          </cell>
          <cell r="CL21193" t="str">
            <v>0001_5205</v>
          </cell>
          <cell r="CP21193" t="str">
            <v>PROFESSIONAL</v>
          </cell>
          <cell r="CR21193" t="str">
            <v>FACILITIES PROJECT CONSULTANT</v>
          </cell>
          <cell r="CS21193" t="str">
            <v>Faclt.</v>
          </cell>
        </row>
        <row r="21194">
          <cell r="Q21194" t="str">
            <v>0001_1750 - IT Services and Infrastructure</v>
          </cell>
          <cell r="R21194">
            <v>1</v>
          </cell>
          <cell r="AY21194">
            <v>96064.342873008121</v>
          </cell>
          <cell r="CJ21194">
            <v>0</v>
          </cell>
          <cell r="CK21194">
            <v>0</v>
          </cell>
          <cell r="CL21194" t="str">
            <v>0001_1750</v>
          </cell>
          <cell r="CP21194" t="str">
            <v>PROFESSIONAL</v>
          </cell>
          <cell r="CR21194" t="str">
            <v>CONSULTANT</v>
          </cell>
          <cell r="CS21194" t="str">
            <v>IT</v>
          </cell>
        </row>
        <row r="21195">
          <cell r="Q21195" t="str">
            <v>0001_1750 - IT Services and Infrastructure</v>
          </cell>
          <cell r="R21195">
            <v>1</v>
          </cell>
          <cell r="AY21195">
            <v>96064.342873008121</v>
          </cell>
          <cell r="CJ21195">
            <v>0</v>
          </cell>
          <cell r="CK21195">
            <v>0</v>
          </cell>
          <cell r="CL21195" t="str">
            <v>0001_1750</v>
          </cell>
          <cell r="CP21195" t="str">
            <v>PROFESSIONAL</v>
          </cell>
          <cell r="CR21195" t="str">
            <v>CONSULTANT</v>
          </cell>
          <cell r="CS21195" t="str">
            <v>IT</v>
          </cell>
        </row>
        <row r="21196">
          <cell r="Q21196" t="str">
            <v>0001_1750 - IT Services and Infrastructure</v>
          </cell>
          <cell r="R21196">
            <v>1</v>
          </cell>
          <cell r="AY21196">
            <v>96064.342873008121</v>
          </cell>
          <cell r="CJ21196">
            <v>0</v>
          </cell>
          <cell r="CK21196">
            <v>0</v>
          </cell>
          <cell r="CL21196" t="str">
            <v>0001_1750</v>
          </cell>
          <cell r="CP21196" t="str">
            <v>PROFESSIONAL</v>
          </cell>
          <cell r="CR21196" t="str">
            <v>CONSULTANT</v>
          </cell>
          <cell r="CS21196" t="str">
            <v>IT</v>
          </cell>
        </row>
        <row r="21197">
          <cell r="Q21197" t="str">
            <v>0001_1750 - IT Services and Infrastructure</v>
          </cell>
          <cell r="R21197">
            <v>1</v>
          </cell>
          <cell r="AY21197">
            <v>96064.342873008121</v>
          </cell>
          <cell r="CJ21197">
            <v>0</v>
          </cell>
          <cell r="CK21197">
            <v>0</v>
          </cell>
          <cell r="CL21197" t="str">
            <v>0001_1750</v>
          </cell>
          <cell r="CP21197" t="str">
            <v>PROFESSIONAL</v>
          </cell>
          <cell r="CR21197" t="str">
            <v>CONSULTANT</v>
          </cell>
          <cell r="CS21197" t="str">
            <v>IT</v>
          </cell>
        </row>
        <row r="21198">
          <cell r="Q21198" t="str">
            <v>0001_1750 - IT Services and Infrastructure</v>
          </cell>
          <cell r="R21198">
            <v>1</v>
          </cell>
          <cell r="AY21198">
            <v>96064.342873008121</v>
          </cell>
          <cell r="CJ21198">
            <v>0</v>
          </cell>
          <cell r="CK21198">
            <v>0</v>
          </cell>
          <cell r="CL21198" t="str">
            <v>0001_1750</v>
          </cell>
          <cell r="CP21198" t="str">
            <v>PROFESSIONAL</v>
          </cell>
          <cell r="CR21198" t="str">
            <v>CONSULTANT</v>
          </cell>
          <cell r="CS21198" t="str">
            <v>IT</v>
          </cell>
        </row>
        <row r="21199">
          <cell r="Q21199" t="str">
            <v>0001_1750 - IT Services and Infrastructure</v>
          </cell>
          <cell r="R21199">
            <v>1</v>
          </cell>
          <cell r="AY21199">
            <v>96064.342873008121</v>
          </cell>
          <cell r="CJ21199">
            <v>0</v>
          </cell>
          <cell r="CK21199">
            <v>0</v>
          </cell>
          <cell r="CL21199" t="str">
            <v>0001_1750</v>
          </cell>
          <cell r="CP21199" t="str">
            <v>PROFESSIONAL</v>
          </cell>
          <cell r="CR21199" t="str">
            <v>CONSULTANT</v>
          </cell>
          <cell r="CS21199" t="str">
            <v>IT</v>
          </cell>
        </row>
        <row r="21200">
          <cell r="Q21200" t="str">
            <v>0001_1750 - IT Services and Infrastructure</v>
          </cell>
          <cell r="R21200">
            <v>1</v>
          </cell>
          <cell r="AY21200">
            <v>96064.342873008121</v>
          </cell>
          <cell r="CJ21200">
            <v>0</v>
          </cell>
          <cell r="CK21200">
            <v>0</v>
          </cell>
          <cell r="CL21200" t="str">
            <v>0001_1750</v>
          </cell>
          <cell r="CP21200" t="str">
            <v>PROFESSIONAL</v>
          </cell>
          <cell r="CR21200" t="str">
            <v>CONSULTANT</v>
          </cell>
          <cell r="CS21200" t="str">
            <v>IT</v>
          </cell>
        </row>
        <row r="21201">
          <cell r="Q21201" t="str">
            <v>0001_1750 - IT Services and Infrastructure</v>
          </cell>
          <cell r="R21201">
            <v>1</v>
          </cell>
          <cell r="AY21201">
            <v>96064.342873008121</v>
          </cell>
          <cell r="CJ21201">
            <v>0</v>
          </cell>
          <cell r="CK21201">
            <v>0</v>
          </cell>
          <cell r="CL21201" t="str">
            <v>0001_1750</v>
          </cell>
          <cell r="CP21201" t="str">
            <v>PROFESSIONAL</v>
          </cell>
          <cell r="CR21201" t="str">
            <v>CONSULTANT</v>
          </cell>
          <cell r="CS21201" t="str">
            <v>IT</v>
          </cell>
        </row>
        <row r="21202">
          <cell r="Q21202" t="str">
            <v>0001_1750 - IT Services and Infrastructure</v>
          </cell>
          <cell r="R21202">
            <v>1</v>
          </cell>
          <cell r="AY21202">
            <v>96064.342873008121</v>
          </cell>
          <cell r="CJ21202">
            <v>0</v>
          </cell>
          <cell r="CK21202">
            <v>0</v>
          </cell>
          <cell r="CL21202" t="str">
            <v>0001_1750</v>
          </cell>
          <cell r="CP21202" t="str">
            <v>PROFESSIONAL</v>
          </cell>
          <cell r="CR21202" t="str">
            <v>CONSULTANT</v>
          </cell>
          <cell r="CS21202" t="str">
            <v>IT</v>
          </cell>
        </row>
        <row r="21203">
          <cell r="Q21203" t="str">
            <v>0001_1750 - IT Services and Infrastructure</v>
          </cell>
          <cell r="R21203">
            <v>1</v>
          </cell>
          <cell r="AY21203">
            <v>96064.342873008121</v>
          </cell>
          <cell r="CJ21203">
            <v>0</v>
          </cell>
          <cell r="CK21203">
            <v>0</v>
          </cell>
          <cell r="CL21203" t="str">
            <v>0001_1750</v>
          </cell>
          <cell r="CP21203" t="str">
            <v>PROFESSIONAL</v>
          </cell>
          <cell r="CR21203" t="str">
            <v>CONSULTANT</v>
          </cell>
          <cell r="CS21203" t="str">
            <v>IT</v>
          </cell>
        </row>
        <row r="21204">
          <cell r="Q21204" t="str">
            <v>0001_1760 - Project Management</v>
          </cell>
          <cell r="R21204">
            <v>1</v>
          </cell>
          <cell r="AY21204">
            <v>96064.342873008121</v>
          </cell>
          <cell r="CJ21204">
            <v>0</v>
          </cell>
          <cell r="CK21204">
            <v>0</v>
          </cell>
          <cell r="CL21204" t="str">
            <v>0001_1760</v>
          </cell>
          <cell r="CP21204" t="str">
            <v>PROFESSIONAL</v>
          </cell>
          <cell r="CR21204" t="str">
            <v>CONSULTANT</v>
          </cell>
          <cell r="CS21204" t="str">
            <v>IT</v>
          </cell>
        </row>
        <row r="21205">
          <cell r="Q21205" t="str">
            <v>0001_1760 - Project Management</v>
          </cell>
          <cell r="R21205">
            <v>1</v>
          </cell>
          <cell r="AY21205">
            <v>96064.342873008121</v>
          </cell>
          <cell r="CJ21205">
            <v>0</v>
          </cell>
          <cell r="CK21205">
            <v>0</v>
          </cell>
          <cell r="CL21205" t="str">
            <v>0001_1760</v>
          </cell>
          <cell r="CP21205" t="str">
            <v>PROFESSIONAL</v>
          </cell>
          <cell r="CR21205" t="str">
            <v>CONSULTANT</v>
          </cell>
          <cell r="CS21205" t="str">
            <v>IT</v>
          </cell>
        </row>
        <row r="21206">
          <cell r="Q21206" t="str">
            <v>0001_1770 - Enterprise PMO &amp; Governance</v>
          </cell>
          <cell r="R21206">
            <v>1</v>
          </cell>
          <cell r="AY21206">
            <v>96064.342873008121</v>
          </cell>
          <cell r="CJ21206">
            <v>0</v>
          </cell>
          <cell r="CK21206">
            <v>0</v>
          </cell>
          <cell r="CL21206" t="str">
            <v>0001_1770</v>
          </cell>
          <cell r="CP21206" t="str">
            <v>PROFESSIONAL</v>
          </cell>
          <cell r="CR21206" t="str">
            <v>CONSULTANT</v>
          </cell>
          <cell r="CS21206" t="str">
            <v>IT</v>
          </cell>
        </row>
        <row r="21207">
          <cell r="Q21207" t="str">
            <v>0001_1770 - Enterprise PMO &amp; Governance</v>
          </cell>
          <cell r="R21207">
            <v>1</v>
          </cell>
          <cell r="AY21207">
            <v>96064.342873008121</v>
          </cell>
          <cell r="CJ21207">
            <v>0</v>
          </cell>
          <cell r="CK21207">
            <v>0</v>
          </cell>
          <cell r="CL21207" t="str">
            <v>0001_1770</v>
          </cell>
          <cell r="CP21207" t="str">
            <v>PROFESSIONAL</v>
          </cell>
          <cell r="CR21207" t="str">
            <v>CONSULTANT</v>
          </cell>
          <cell r="CS21207" t="str">
            <v>IT</v>
          </cell>
        </row>
        <row r="21208">
          <cell r="Q21208" t="str">
            <v>0001_1770 - Enterprise PMO &amp; Governance</v>
          </cell>
          <cell r="R21208">
            <v>1</v>
          </cell>
          <cell r="AY21208">
            <v>96064.342873008121</v>
          </cell>
          <cell r="CJ21208">
            <v>0</v>
          </cell>
          <cell r="CK21208">
            <v>0</v>
          </cell>
          <cell r="CL21208" t="str">
            <v>0001_1770</v>
          </cell>
          <cell r="CP21208" t="str">
            <v>PROFESSIONAL</v>
          </cell>
          <cell r="CR21208" t="str">
            <v>CONSULTANT</v>
          </cell>
          <cell r="CS21208" t="str">
            <v>IT</v>
          </cell>
        </row>
        <row r="21209">
          <cell r="Q21209" t="str">
            <v>0001_1770 - Enterprise PMO &amp; Governance</v>
          </cell>
          <cell r="R21209">
            <v>1</v>
          </cell>
          <cell r="AY21209">
            <v>96064.342873008121</v>
          </cell>
          <cell r="CJ21209">
            <v>0</v>
          </cell>
          <cell r="CK21209">
            <v>0</v>
          </cell>
          <cell r="CL21209" t="str">
            <v>0001_1770</v>
          </cell>
          <cell r="CP21209" t="str">
            <v>PROFESSIONAL</v>
          </cell>
          <cell r="CR21209" t="str">
            <v>CONSULTANT</v>
          </cell>
          <cell r="CS21209" t="str">
            <v>IT</v>
          </cell>
        </row>
        <row r="21210">
          <cell r="Q21210" t="str">
            <v>0001_1775 - Security &amp; Ent Architecture</v>
          </cell>
          <cell r="R21210">
            <v>1</v>
          </cell>
          <cell r="AY21210">
            <v>96064.342873008121</v>
          </cell>
          <cell r="CJ21210">
            <v>0</v>
          </cell>
          <cell r="CK21210">
            <v>0</v>
          </cell>
          <cell r="CL21210" t="str">
            <v>0001_1775</v>
          </cell>
          <cell r="CP21210" t="str">
            <v>PROFESSIONAL</v>
          </cell>
          <cell r="CR21210" t="str">
            <v>CONSULTANT</v>
          </cell>
          <cell r="CS21210" t="str">
            <v>IT</v>
          </cell>
        </row>
        <row r="21211">
          <cell r="Q21211" t="str">
            <v>0001_1775 - Security &amp; Ent Architecture</v>
          </cell>
          <cell r="R21211">
            <v>1</v>
          </cell>
          <cell r="AY21211">
            <v>96064.342873008121</v>
          </cell>
          <cell r="CJ21211">
            <v>0</v>
          </cell>
          <cell r="CK21211">
            <v>0</v>
          </cell>
          <cell r="CL21211" t="str">
            <v>0001_1775</v>
          </cell>
          <cell r="CP21211" t="str">
            <v>PROFESSIONAL</v>
          </cell>
          <cell r="CR21211" t="str">
            <v>CONSULTANT</v>
          </cell>
          <cell r="CS21211" t="str">
            <v>IT</v>
          </cell>
        </row>
        <row r="21212">
          <cell r="Q21212" t="str">
            <v>0001_1775 - Security &amp; Ent Architecture</v>
          </cell>
          <cell r="R21212">
            <v>1</v>
          </cell>
          <cell r="AY21212">
            <v>96064.342873008121</v>
          </cell>
          <cell r="CJ21212">
            <v>0</v>
          </cell>
          <cell r="CK21212">
            <v>0</v>
          </cell>
          <cell r="CL21212" t="str">
            <v>0001_1775</v>
          </cell>
          <cell r="CP21212" t="str">
            <v>PROFESSIONAL</v>
          </cell>
          <cell r="CR21212" t="str">
            <v>CONSULTANT</v>
          </cell>
          <cell r="CS21212" t="str">
            <v>IT</v>
          </cell>
        </row>
        <row r="21213">
          <cell r="Q21213" t="str">
            <v>0001_1775 - Security &amp; Ent Architecture</v>
          </cell>
          <cell r="R21213">
            <v>1</v>
          </cell>
          <cell r="AY21213">
            <v>96064.342873008121</v>
          </cell>
          <cell r="CJ21213">
            <v>0</v>
          </cell>
          <cell r="CK21213">
            <v>0</v>
          </cell>
          <cell r="CL21213" t="str">
            <v>0001_1775</v>
          </cell>
          <cell r="CP21213" t="str">
            <v>PROFESSIONAL</v>
          </cell>
          <cell r="CR21213" t="str">
            <v>CONSULTANT</v>
          </cell>
          <cell r="CS21213" t="str">
            <v>IT</v>
          </cell>
        </row>
        <row r="21214">
          <cell r="Q21214" t="str">
            <v>0001_1775 - Security &amp; Ent Architecture</v>
          </cell>
          <cell r="R21214">
            <v>1</v>
          </cell>
          <cell r="AY21214">
            <v>96064.342873008121</v>
          </cell>
          <cell r="CJ21214">
            <v>0</v>
          </cell>
          <cell r="CK21214">
            <v>0</v>
          </cell>
          <cell r="CL21214" t="str">
            <v>0001_1775</v>
          </cell>
          <cell r="CP21214" t="str">
            <v>PROFESSIONAL</v>
          </cell>
          <cell r="CR21214" t="str">
            <v>CONSULTANT</v>
          </cell>
          <cell r="CS21214" t="str">
            <v>IT</v>
          </cell>
        </row>
        <row r="21215">
          <cell r="Q21215" t="str">
            <v>0001_1782 - Services &amp; Applications</v>
          </cell>
          <cell r="R21215">
            <v>1</v>
          </cell>
          <cell r="AY21215">
            <v>96064.342873008121</v>
          </cell>
          <cell r="CJ21215">
            <v>0</v>
          </cell>
          <cell r="CK21215">
            <v>0</v>
          </cell>
          <cell r="CL21215" t="str">
            <v>0001_1782</v>
          </cell>
          <cell r="CP21215" t="str">
            <v>PROFESSIONAL</v>
          </cell>
          <cell r="CR21215" t="str">
            <v>CONSULTANT</v>
          </cell>
          <cell r="CS21215" t="str">
            <v>IT</v>
          </cell>
        </row>
        <row r="21216">
          <cell r="Q21216" t="str">
            <v>0001_1782 - Services &amp; Applications</v>
          </cell>
          <cell r="R21216">
            <v>1</v>
          </cell>
          <cell r="AY21216">
            <v>96064.342873008121</v>
          </cell>
          <cell r="CJ21216">
            <v>0</v>
          </cell>
          <cell r="CK21216">
            <v>0</v>
          </cell>
          <cell r="CL21216" t="str">
            <v>0001_1782</v>
          </cell>
          <cell r="CP21216" t="str">
            <v>PROFESSIONAL</v>
          </cell>
          <cell r="CR21216" t="str">
            <v>CONSULTANT</v>
          </cell>
          <cell r="CS21216" t="str">
            <v>IT</v>
          </cell>
        </row>
        <row r="21217">
          <cell r="Q21217" t="str">
            <v>0001_1782 - Services &amp; Applications</v>
          </cell>
          <cell r="R21217">
            <v>1</v>
          </cell>
          <cell r="AY21217">
            <v>96064.342873008121</v>
          </cell>
          <cell r="CJ21217">
            <v>0</v>
          </cell>
          <cell r="CK21217">
            <v>0</v>
          </cell>
          <cell r="CL21217" t="str">
            <v>0001_1782</v>
          </cell>
          <cell r="CP21217" t="str">
            <v>PROFESSIONAL</v>
          </cell>
          <cell r="CR21217" t="str">
            <v>CONSULTANT</v>
          </cell>
          <cell r="CS21217" t="str">
            <v>IT</v>
          </cell>
        </row>
        <row r="21218">
          <cell r="Q21218" t="str">
            <v>0001_1782 - Services &amp; Applications</v>
          </cell>
          <cell r="R21218">
            <v>1</v>
          </cell>
          <cell r="AY21218">
            <v>96064.342873008121</v>
          </cell>
          <cell r="CJ21218">
            <v>0</v>
          </cell>
          <cell r="CK21218">
            <v>0</v>
          </cell>
          <cell r="CL21218" t="str">
            <v>0001_1782</v>
          </cell>
          <cell r="CP21218" t="str">
            <v>PROFESSIONAL</v>
          </cell>
          <cell r="CR21218" t="str">
            <v>CONSULTANT</v>
          </cell>
          <cell r="CS21218" t="str">
            <v>IT</v>
          </cell>
        </row>
        <row r="21219">
          <cell r="Q21219" t="str">
            <v>0001_1782 - Services &amp; Applications</v>
          </cell>
          <cell r="R21219">
            <v>1</v>
          </cell>
          <cell r="AY21219">
            <v>96064.342873008121</v>
          </cell>
          <cell r="CJ21219">
            <v>0</v>
          </cell>
          <cell r="CK21219">
            <v>0</v>
          </cell>
          <cell r="CL21219" t="str">
            <v>0001_1782</v>
          </cell>
          <cell r="CP21219" t="str">
            <v>PROFESSIONAL</v>
          </cell>
          <cell r="CR21219" t="str">
            <v>CONSULTANT</v>
          </cell>
          <cell r="CS21219" t="str">
            <v>IT</v>
          </cell>
        </row>
        <row r="21220">
          <cell r="Q21220" t="str">
            <v>0001_1782 - Services &amp; Applications</v>
          </cell>
          <cell r="R21220">
            <v>1</v>
          </cell>
          <cell r="AY21220">
            <v>96064.342873008121</v>
          </cell>
          <cell r="CJ21220">
            <v>0</v>
          </cell>
          <cell r="CK21220">
            <v>0</v>
          </cell>
          <cell r="CL21220" t="str">
            <v>0001_1782</v>
          </cell>
          <cell r="CP21220" t="str">
            <v>PROFESSIONAL</v>
          </cell>
          <cell r="CR21220" t="str">
            <v>CONSULTANT</v>
          </cell>
          <cell r="CS21220" t="str">
            <v>IT</v>
          </cell>
        </row>
        <row r="21221">
          <cell r="Q21221" t="str">
            <v>0001_1782 - Services &amp; Applications</v>
          </cell>
          <cell r="R21221">
            <v>1</v>
          </cell>
          <cell r="AY21221">
            <v>96064.342873008121</v>
          </cell>
          <cell r="CJ21221">
            <v>0</v>
          </cell>
          <cell r="CK21221">
            <v>0</v>
          </cell>
          <cell r="CL21221" t="str">
            <v>0001_1782</v>
          </cell>
          <cell r="CP21221" t="str">
            <v>PROFESSIONAL</v>
          </cell>
          <cell r="CR21221" t="str">
            <v>CONSULTANT</v>
          </cell>
          <cell r="CS21221" t="str">
            <v>IT</v>
          </cell>
        </row>
        <row r="21222">
          <cell r="Q21222" t="str">
            <v>0001_1782 - Services &amp; Applications</v>
          </cell>
          <cell r="R21222">
            <v>1</v>
          </cell>
          <cell r="AY21222">
            <v>96064.342873008121</v>
          </cell>
          <cell r="CJ21222">
            <v>0</v>
          </cell>
          <cell r="CK21222">
            <v>0</v>
          </cell>
          <cell r="CL21222" t="str">
            <v>0001_1782</v>
          </cell>
          <cell r="CP21222" t="str">
            <v>PROFESSIONAL</v>
          </cell>
          <cell r="CR21222" t="str">
            <v>CONSULTANT</v>
          </cell>
          <cell r="CS21222" t="str">
            <v>IT</v>
          </cell>
        </row>
        <row r="21223">
          <cell r="Q21223" t="str">
            <v>0001_1782 - Services &amp; Applications</v>
          </cell>
          <cell r="R21223">
            <v>1</v>
          </cell>
          <cell r="AY21223">
            <v>96064.342873008121</v>
          </cell>
          <cell r="CJ21223">
            <v>0</v>
          </cell>
          <cell r="CK21223">
            <v>0</v>
          </cell>
          <cell r="CL21223" t="str">
            <v>0001_1782</v>
          </cell>
          <cell r="CP21223" t="str">
            <v>PROFESSIONAL</v>
          </cell>
          <cell r="CR21223" t="str">
            <v>CONSULTANT</v>
          </cell>
          <cell r="CS21223" t="str">
            <v>IT</v>
          </cell>
        </row>
        <row r="21224">
          <cell r="Q21224" t="str">
            <v>0001_1782 - Services &amp; Applications</v>
          </cell>
          <cell r="R21224">
            <v>1</v>
          </cell>
          <cell r="AY21224">
            <v>96064.342873008121</v>
          </cell>
          <cell r="CJ21224">
            <v>0</v>
          </cell>
          <cell r="CK21224">
            <v>0</v>
          </cell>
          <cell r="CL21224" t="str">
            <v>0001_1782</v>
          </cell>
          <cell r="CP21224" t="str">
            <v>PROFESSIONAL</v>
          </cell>
          <cell r="CR21224" t="str">
            <v>CONSULTANT</v>
          </cell>
          <cell r="CS21224" t="str">
            <v>IT</v>
          </cell>
        </row>
        <row r="21225">
          <cell r="Q21225" t="str">
            <v>0001_1782 - Services &amp; Applications</v>
          </cell>
          <cell r="R21225">
            <v>1</v>
          </cell>
          <cell r="AY21225">
            <v>96064.342873008121</v>
          </cell>
          <cell r="CJ21225">
            <v>0</v>
          </cell>
          <cell r="CK21225">
            <v>0</v>
          </cell>
          <cell r="CL21225" t="str">
            <v>0001_1782</v>
          </cell>
          <cell r="CP21225" t="str">
            <v>PROFESSIONAL</v>
          </cell>
          <cell r="CR21225" t="str">
            <v>CONSULTANT</v>
          </cell>
          <cell r="CS21225" t="str">
            <v>IT</v>
          </cell>
        </row>
        <row r="21226">
          <cell r="Q21226" t="str">
            <v>0001_1782 - Services &amp; Applications</v>
          </cell>
          <cell r="R21226">
            <v>1</v>
          </cell>
          <cell r="AY21226">
            <v>96064.342873008121</v>
          </cell>
          <cell r="CJ21226">
            <v>0</v>
          </cell>
          <cell r="CK21226">
            <v>0</v>
          </cell>
          <cell r="CL21226" t="str">
            <v>0001_1782</v>
          </cell>
          <cell r="CP21226" t="str">
            <v>PROFESSIONAL</v>
          </cell>
          <cell r="CR21226" t="str">
            <v>CONSULTANT</v>
          </cell>
          <cell r="CS21226" t="str">
            <v>IT</v>
          </cell>
        </row>
        <row r="21227">
          <cell r="Q21227" t="str">
            <v>0001_1782 - Services &amp; Applications</v>
          </cell>
          <cell r="R21227">
            <v>1</v>
          </cell>
          <cell r="AY21227">
            <v>96064.342873008121</v>
          </cell>
          <cell r="CJ21227">
            <v>0</v>
          </cell>
          <cell r="CK21227">
            <v>0</v>
          </cell>
          <cell r="CL21227" t="str">
            <v>0001_1782</v>
          </cell>
          <cell r="CP21227" t="str">
            <v>PROFESSIONAL</v>
          </cell>
          <cell r="CR21227" t="str">
            <v>CONSULTANT</v>
          </cell>
          <cell r="CS21227" t="str">
            <v>IT</v>
          </cell>
        </row>
        <row r="21228">
          <cell r="Q21228" t="str">
            <v>0001_1782 - Services &amp; Applications</v>
          </cell>
          <cell r="R21228">
            <v>1</v>
          </cell>
          <cell r="AY21228">
            <v>96064.342873008121</v>
          </cell>
          <cell r="CJ21228">
            <v>0</v>
          </cell>
          <cell r="CK21228">
            <v>0</v>
          </cell>
          <cell r="CL21228" t="str">
            <v>0001_1782</v>
          </cell>
          <cell r="CP21228" t="str">
            <v>PROFESSIONAL</v>
          </cell>
          <cell r="CR21228" t="str">
            <v>CONSULTANT</v>
          </cell>
          <cell r="CS21228" t="str">
            <v>IT</v>
          </cell>
        </row>
        <row r="21229">
          <cell r="Q21229" t="str">
            <v>0001_1782 - Services &amp; Applications</v>
          </cell>
          <cell r="R21229">
            <v>1</v>
          </cell>
          <cell r="AY21229">
            <v>96064.342873008121</v>
          </cell>
          <cell r="CJ21229">
            <v>0</v>
          </cell>
          <cell r="CK21229">
            <v>0</v>
          </cell>
          <cell r="CL21229" t="str">
            <v>0001_1782</v>
          </cell>
          <cell r="CP21229" t="str">
            <v>PROFESSIONAL</v>
          </cell>
          <cell r="CR21229" t="str">
            <v>CONSULTANT</v>
          </cell>
          <cell r="CS21229" t="str">
            <v>IT</v>
          </cell>
        </row>
        <row r="21230">
          <cell r="Q21230" t="str">
            <v>0001_1782 - Services &amp; Applications</v>
          </cell>
          <cell r="R21230">
            <v>1</v>
          </cell>
          <cell r="AY21230">
            <v>96064.342873008121</v>
          </cell>
          <cell r="CJ21230">
            <v>0</v>
          </cell>
          <cell r="CK21230">
            <v>0</v>
          </cell>
          <cell r="CL21230" t="str">
            <v>0001_1782</v>
          </cell>
          <cell r="CP21230" t="str">
            <v>PROFESSIONAL</v>
          </cell>
          <cell r="CR21230" t="str">
            <v>CONSULTANT</v>
          </cell>
          <cell r="CS21230" t="str">
            <v>IT</v>
          </cell>
        </row>
        <row r="21231">
          <cell r="Q21231" t="str">
            <v>0001_1782 - Services &amp; Applications</v>
          </cell>
          <cell r="R21231">
            <v>1</v>
          </cell>
          <cell r="AY21231">
            <v>96064.342873008121</v>
          </cell>
          <cell r="CJ21231">
            <v>0</v>
          </cell>
          <cell r="CK21231">
            <v>0</v>
          </cell>
          <cell r="CL21231" t="str">
            <v>0001_1782</v>
          </cell>
          <cell r="CP21231" t="str">
            <v>PROFESSIONAL</v>
          </cell>
          <cell r="CR21231" t="str">
            <v>CONSULTANT</v>
          </cell>
          <cell r="CS21231" t="str">
            <v>IT</v>
          </cell>
        </row>
        <row r="21232">
          <cell r="Q21232" t="str">
            <v>0001_1782 - Services &amp; Applications</v>
          </cell>
          <cell r="R21232">
            <v>1</v>
          </cell>
          <cell r="AY21232">
            <v>96064.342873008121</v>
          </cell>
          <cell r="CJ21232">
            <v>0</v>
          </cell>
          <cell r="CK21232">
            <v>0</v>
          </cell>
          <cell r="CL21232" t="str">
            <v>0001_1782</v>
          </cell>
          <cell r="CP21232" t="str">
            <v>PROFESSIONAL</v>
          </cell>
          <cell r="CR21232" t="str">
            <v>CONSULTANT</v>
          </cell>
          <cell r="CS21232" t="str">
            <v>IT</v>
          </cell>
        </row>
        <row r="21233">
          <cell r="Q21233" t="str">
            <v>0001_1775 - Security &amp; Ent Architecture</v>
          </cell>
          <cell r="R21233">
            <v>1</v>
          </cell>
          <cell r="AY21233">
            <v>96064.342873008121</v>
          </cell>
          <cell r="CJ21233">
            <v>0</v>
          </cell>
          <cell r="CK21233">
            <v>0</v>
          </cell>
          <cell r="CL21233" t="str">
            <v>0001_1775</v>
          </cell>
          <cell r="CP21233" t="str">
            <v>PROFESSIONAL</v>
          </cell>
          <cell r="CR21233" t="str">
            <v>CONSULTANT</v>
          </cell>
          <cell r="CS21233" t="str">
            <v>IT</v>
          </cell>
        </row>
        <row r="21234">
          <cell r="Q21234" t="str">
            <v>0001_3850 - Strategy &amp; Enterprise Risk Management</v>
          </cell>
          <cell r="R21234">
            <v>1</v>
          </cell>
          <cell r="AY21234">
            <v>61908.132073716362</v>
          </cell>
          <cell r="CJ21234">
            <v>0</v>
          </cell>
          <cell r="CK21234">
            <v>0</v>
          </cell>
          <cell r="CL21234" t="str">
            <v>0001_3850</v>
          </cell>
          <cell r="CP21234" t="str">
            <v>PROFESSIONAL</v>
          </cell>
          <cell r="CR21234" t="str">
            <v>STRATEGY ANALYST</v>
          </cell>
          <cell r="CS21234" t="str">
            <v>SM</v>
          </cell>
        </row>
        <row r="21235">
          <cell r="Q21235" t="str">
            <v>0001_3850 - Strategy &amp; Enterprise Risk Management</v>
          </cell>
          <cell r="R21235">
            <v>1</v>
          </cell>
          <cell r="AY21235">
            <v>96064.342873008121</v>
          </cell>
          <cell r="CJ21235">
            <v>0</v>
          </cell>
          <cell r="CK21235">
            <v>0</v>
          </cell>
          <cell r="CL21235" t="str">
            <v>0001_3850</v>
          </cell>
          <cell r="CP21235" t="str">
            <v>PROFESSIONAL</v>
          </cell>
          <cell r="CR21235" t="str">
            <v>ERM CONSULTANT</v>
          </cell>
          <cell r="CS21235" t="str">
            <v>SM</v>
          </cell>
        </row>
        <row r="21236">
          <cell r="Q21236" t="str">
            <v>0001_1782 - Services &amp; Applications</v>
          </cell>
          <cell r="R21236">
            <v>1</v>
          </cell>
          <cell r="AY21236">
            <v>96064.342873008121</v>
          </cell>
          <cell r="CJ21236">
            <v>0</v>
          </cell>
          <cell r="CK21236">
            <v>0</v>
          </cell>
          <cell r="CL21236" t="str">
            <v>0001_1782</v>
          </cell>
          <cell r="CP21236" t="str">
            <v>PROFESSIONAL</v>
          </cell>
          <cell r="CR21236" t="str">
            <v>STRATEGY CONSULTANT</v>
          </cell>
          <cell r="CS21236" t="str">
            <v>IT</v>
          </cell>
        </row>
        <row r="21237">
          <cell r="Q21237" t="str">
            <v>0001_1650 - Talent Management</v>
          </cell>
          <cell r="R21237">
            <v>1</v>
          </cell>
          <cell r="AY21237">
            <v>96064.342873008121</v>
          </cell>
          <cell r="CJ21237">
            <v>0</v>
          </cell>
          <cell r="CK21237">
            <v>0</v>
          </cell>
          <cell r="CL21237" t="str">
            <v>0001_1650</v>
          </cell>
          <cell r="CP21237" t="str">
            <v>PROFESSIONAL</v>
          </cell>
          <cell r="CR21237" t="str">
            <v>HUMAN RESOURCES CLIENT CONSULTANT</v>
          </cell>
          <cell r="CS21237" t="str">
            <v>OE&amp;EHS</v>
          </cell>
        </row>
        <row r="21238">
          <cell r="Q21238" t="str">
            <v>0001_1650 - Talent Management</v>
          </cell>
          <cell r="R21238">
            <v>1</v>
          </cell>
          <cell r="AY21238">
            <v>96064.342873008121</v>
          </cell>
          <cell r="CJ21238">
            <v>0</v>
          </cell>
          <cell r="CK21238">
            <v>0</v>
          </cell>
          <cell r="CL21238" t="str">
            <v>0001_1650</v>
          </cell>
          <cell r="CP21238" t="str">
            <v>PROFESSIONAL</v>
          </cell>
          <cell r="CR21238" t="str">
            <v>HUMAN RESOURCES CLIENT CONSULTANT</v>
          </cell>
          <cell r="CS21238" t="str">
            <v>OE&amp;EHS</v>
          </cell>
        </row>
        <row r="21239">
          <cell r="Q21239" t="str">
            <v>0001_1650 - Talent Management</v>
          </cell>
          <cell r="R21239">
            <v>1</v>
          </cell>
          <cell r="AY21239">
            <v>49099.553023981913</v>
          </cell>
          <cell r="CJ21239">
            <v>0</v>
          </cell>
          <cell r="CK21239">
            <v>0</v>
          </cell>
          <cell r="CL21239" t="str">
            <v>0001_1650</v>
          </cell>
          <cell r="CP21239" t="str">
            <v>ADMINISTRATIVE_MGT</v>
          </cell>
          <cell r="CR21239" t="str">
            <v>HUMAN RESOURCES ADMINISTRATOR</v>
          </cell>
          <cell r="CS21239" t="str">
            <v>OE&amp;EHS</v>
          </cell>
        </row>
        <row r="21240">
          <cell r="Q21240" t="str">
            <v>0001_1650 - Talent Management</v>
          </cell>
          <cell r="R21240">
            <v>1</v>
          </cell>
          <cell r="AY21240">
            <v>49099.553023981913</v>
          </cell>
          <cell r="CJ21240">
            <v>0</v>
          </cell>
          <cell r="CK21240">
            <v>0</v>
          </cell>
          <cell r="CL21240" t="str">
            <v>0001_1650</v>
          </cell>
          <cell r="CP21240" t="str">
            <v>ADMINISTRATIVE_MGT</v>
          </cell>
          <cell r="CR21240" t="str">
            <v>HUMAN RESOURCES ADMINISTRATOR</v>
          </cell>
          <cell r="CS21240" t="str">
            <v>OE&amp;EHS</v>
          </cell>
        </row>
        <row r="21241">
          <cell r="Q21241" t="str">
            <v>0001_1910 - OE Dev&amp;Perf</v>
          </cell>
          <cell r="R21241">
            <v>1</v>
          </cell>
          <cell r="AY21241">
            <v>58705.987311282741</v>
          </cell>
          <cell r="CJ21241">
            <v>0</v>
          </cell>
          <cell r="CK21241">
            <v>0</v>
          </cell>
          <cell r="CL21241" t="str">
            <v>0001_1910</v>
          </cell>
          <cell r="CP21241" t="str">
            <v>ADMINISTRATIVE_MGT</v>
          </cell>
          <cell r="CR21241" t="str">
            <v>TRAINING COORDINATOR</v>
          </cell>
          <cell r="CS21241" t="str">
            <v>OE&amp;EHS</v>
          </cell>
        </row>
        <row r="21242">
          <cell r="Q21242" t="str">
            <v>0001_1910 - OE Dev&amp;Perf</v>
          </cell>
          <cell r="R21242">
            <v>1</v>
          </cell>
          <cell r="AY21242">
            <v>96064.342873008121</v>
          </cell>
          <cell r="CJ21242">
            <v>0</v>
          </cell>
          <cell r="CK21242">
            <v>0</v>
          </cell>
          <cell r="CL21242" t="str">
            <v>0001_1910</v>
          </cell>
          <cell r="CP21242" t="str">
            <v>PROFESSIONAL</v>
          </cell>
          <cell r="CR21242" t="str">
            <v>TRAINING AND DESIGN CONSULTANT</v>
          </cell>
          <cell r="CS21242" t="str">
            <v>OE&amp;EHS</v>
          </cell>
        </row>
        <row r="21243">
          <cell r="Q21243" t="str">
            <v>0001_1910 - OE Dev&amp;Perf</v>
          </cell>
          <cell r="R21243">
            <v>1</v>
          </cell>
          <cell r="AY21243">
            <v>96064.342873008121</v>
          </cell>
          <cell r="CJ21243">
            <v>0</v>
          </cell>
          <cell r="CK21243">
            <v>0</v>
          </cell>
          <cell r="CL21243" t="str">
            <v>0001_1910</v>
          </cell>
          <cell r="CP21243" t="str">
            <v>PROFESSIONAL</v>
          </cell>
          <cell r="CR21243" t="str">
            <v>OD CONSULTANT</v>
          </cell>
          <cell r="CS21243" t="str">
            <v>OE&amp;EHS</v>
          </cell>
        </row>
        <row r="21244">
          <cell r="Q21244" t="str">
            <v>0002_4100 - STL M&amp;R</v>
          </cell>
          <cell r="R21244">
            <v>1</v>
          </cell>
          <cell r="AY21244">
            <v>81946.73069447813</v>
          </cell>
          <cell r="CJ21244">
            <v>0</v>
          </cell>
          <cell r="CK21244">
            <v>0</v>
          </cell>
          <cell r="CL21244" t="str">
            <v>0002_4100</v>
          </cell>
          <cell r="CP21244" t="str">
            <v>NONTRADES</v>
          </cell>
          <cell r="CR21244" t="str">
            <v>LEAD HAND, STREET LIGHTS</v>
          </cell>
          <cell r="CS21244" t="str">
            <v>THESI</v>
          </cell>
        </row>
        <row r="21245">
          <cell r="Q21245" t="str">
            <v>0001_1100 - Treasury Rate Regulatory RM</v>
          </cell>
          <cell r="R21245">
            <v>1</v>
          </cell>
          <cell r="AY21245">
            <v>101401.25081039747</v>
          </cell>
          <cell r="CJ21245">
            <v>0</v>
          </cell>
          <cell r="CK21245">
            <v>0</v>
          </cell>
          <cell r="CL21245" t="str">
            <v>0001_1100</v>
          </cell>
          <cell r="CP21245" t="str">
            <v>PROFESSIONAL</v>
          </cell>
          <cell r="CR21245" t="str">
            <v>SENIOR ADVISOR, REGULATORY AFFAIRS</v>
          </cell>
          <cell r="CS21245" t="str">
            <v>TRRR</v>
          </cell>
        </row>
        <row r="21246">
          <cell r="Q21246" t="str">
            <v>0001_1341 - Financial Reporting &amp; Compliance</v>
          </cell>
          <cell r="R21246">
            <v>1</v>
          </cell>
          <cell r="AY21246">
            <v>91794.816523096641</v>
          </cell>
          <cell r="CJ21246">
            <v>0</v>
          </cell>
          <cell r="CK21246">
            <v>0</v>
          </cell>
          <cell r="CL21246" t="str">
            <v>0001_1341</v>
          </cell>
          <cell r="CP21246" t="str">
            <v>PROFESSIONAL</v>
          </cell>
          <cell r="CR21246" t="str">
            <v>SENIOR FINANCIAL ANALYST</v>
          </cell>
          <cell r="CS21246" t="str">
            <v>Fin.</v>
          </cell>
        </row>
        <row r="21247">
          <cell r="Q21247" t="str">
            <v>0001_1341 - Financial Reporting &amp; Compliance</v>
          </cell>
          <cell r="R21247">
            <v>1</v>
          </cell>
          <cell r="AY21247">
            <v>91794.816523096641</v>
          </cell>
          <cell r="CJ21247">
            <v>0</v>
          </cell>
          <cell r="CK21247">
            <v>0</v>
          </cell>
          <cell r="CL21247" t="str">
            <v>0001_1341</v>
          </cell>
          <cell r="CP21247" t="str">
            <v>PROFESSIONAL</v>
          </cell>
          <cell r="CR21247" t="str">
            <v>SENIOR FINANCIAL ANALYST</v>
          </cell>
          <cell r="CS21247" t="str">
            <v>Fin.</v>
          </cell>
        </row>
        <row r="21248">
          <cell r="Q21248" t="str">
            <v>0001_1343 - Finance-Operations</v>
          </cell>
          <cell r="R21248">
            <v>1</v>
          </cell>
          <cell r="AY21248">
            <v>91794.816523096641</v>
          </cell>
          <cell r="CJ21248">
            <v>0</v>
          </cell>
          <cell r="CK21248">
            <v>0</v>
          </cell>
          <cell r="CL21248" t="str">
            <v>0001_1343</v>
          </cell>
          <cell r="CP21248" t="str">
            <v>PROFESSIONAL</v>
          </cell>
          <cell r="CR21248" t="str">
            <v>SENIOR FINANCIAL ANALYST</v>
          </cell>
          <cell r="CS21248" t="str">
            <v>Fin.</v>
          </cell>
        </row>
        <row r="21249">
          <cell r="Q21249" t="str">
            <v>0001_4450 - CC-Customer Mgt Serv</v>
          </cell>
          <cell r="R21249">
            <v>1</v>
          </cell>
          <cell r="AY21249">
            <v>91794.816523096641</v>
          </cell>
          <cell r="CJ21249">
            <v>0</v>
          </cell>
          <cell r="CK21249">
            <v>0</v>
          </cell>
          <cell r="CL21249" t="str">
            <v>0001_4450</v>
          </cell>
          <cell r="CP21249" t="str">
            <v>PROFESSIONAL</v>
          </cell>
          <cell r="CR21249" t="str">
            <v>BUSINESS ANALYST</v>
          </cell>
          <cell r="CS21249" t="str">
            <v>CS</v>
          </cell>
        </row>
        <row r="21250">
          <cell r="Q21250" t="str">
            <v>0001_4450 - CC-Customer Mgt Serv</v>
          </cell>
          <cell r="R21250">
            <v>1</v>
          </cell>
          <cell r="AY21250">
            <v>91794.816523096641</v>
          </cell>
          <cell r="CJ21250">
            <v>0</v>
          </cell>
          <cell r="CK21250">
            <v>0</v>
          </cell>
          <cell r="CL21250" t="str">
            <v>0001_4450</v>
          </cell>
          <cell r="CP21250" t="str">
            <v>PROFESSIONAL</v>
          </cell>
          <cell r="CR21250" t="str">
            <v>BUSINESS ANALYST</v>
          </cell>
          <cell r="CS21250" t="str">
            <v>CS</v>
          </cell>
        </row>
        <row r="21251">
          <cell r="Q21251" t="str">
            <v>0001_1750 - IT Services and Infrastructure</v>
          </cell>
          <cell r="R21251">
            <v>1</v>
          </cell>
          <cell r="AY21251">
            <v>96064.342873008121</v>
          </cell>
          <cell r="CJ21251">
            <v>0</v>
          </cell>
          <cell r="CK21251">
            <v>0</v>
          </cell>
          <cell r="CL21251" t="str">
            <v>0001_1750</v>
          </cell>
          <cell r="CP21251" t="str">
            <v>PROFESSIONAL</v>
          </cell>
          <cell r="CR21251" t="str">
            <v>CONSULTANT</v>
          </cell>
          <cell r="CS21251" t="str">
            <v>IT</v>
          </cell>
        </row>
        <row r="21252">
          <cell r="Q21252" t="str">
            <v>0001_1750 - IT Services and Infrastructure</v>
          </cell>
          <cell r="R21252">
            <v>1</v>
          </cell>
          <cell r="AY21252">
            <v>96064.342873008121</v>
          </cell>
          <cell r="CJ21252">
            <v>0</v>
          </cell>
          <cell r="CK21252">
            <v>0</v>
          </cell>
          <cell r="CL21252" t="str">
            <v>0001_1750</v>
          </cell>
          <cell r="CP21252" t="str">
            <v>PROFESSIONAL</v>
          </cell>
          <cell r="CR21252" t="str">
            <v>CONSULTANT</v>
          </cell>
          <cell r="CS21252" t="str">
            <v>IT</v>
          </cell>
        </row>
        <row r="21253">
          <cell r="Q21253" t="str">
            <v>0001_3830 - Policy Administration</v>
          </cell>
          <cell r="R21253">
            <v>1</v>
          </cell>
          <cell r="AY21253">
            <v>61908.132073716362</v>
          </cell>
          <cell r="CJ21253">
            <v>0</v>
          </cell>
          <cell r="CK21253">
            <v>0</v>
          </cell>
          <cell r="CL21253" t="str">
            <v>0001_3830</v>
          </cell>
          <cell r="CP21253" t="str">
            <v>ADMINISTRATIVE_MGT</v>
          </cell>
          <cell r="CR21253" t="str">
            <v>STRATEGIC MANAGEMENT ANALYST</v>
          </cell>
          <cell r="CS21253" t="str">
            <v>SM</v>
          </cell>
        </row>
        <row r="21254">
          <cell r="Q21254" t="str">
            <v>0008_8000 CCO</v>
          </cell>
          <cell r="R21254">
            <v>1</v>
          </cell>
          <cell r="AY21254">
            <v>96204.045675973175</v>
          </cell>
          <cell r="CJ21254">
            <v>0</v>
          </cell>
          <cell r="CK21254">
            <v>0</v>
          </cell>
          <cell r="CL21254" t="str">
            <v>0008_8000</v>
          </cell>
          <cell r="CP21254" t="str">
            <v>PROFESSIONAL</v>
          </cell>
          <cell r="CR21254" t="str">
            <v>CDM CONSULTANT</v>
          </cell>
          <cell r="CS21254" t="str">
            <v>CDM</v>
          </cell>
        </row>
        <row r="21255">
          <cell r="Q21255" t="str">
            <v>0008_8220 Construction</v>
          </cell>
          <cell r="R21255">
            <v>1</v>
          </cell>
          <cell r="AY21255">
            <v>96204.045675973175</v>
          </cell>
          <cell r="CJ21255">
            <v>0</v>
          </cell>
          <cell r="CK21255">
            <v>0</v>
          </cell>
          <cell r="CL21255" t="str">
            <v>0008_8220</v>
          </cell>
          <cell r="CP21255" t="str">
            <v>PROFESSIONAL</v>
          </cell>
          <cell r="CR21255" t="str">
            <v>PROJECT CONSULTANT</v>
          </cell>
          <cell r="CS21255" t="str">
            <v>Gen.</v>
          </cell>
        </row>
        <row r="21256">
          <cell r="Q21256" t="str">
            <v>0002_4100 - STL M&amp;R</v>
          </cell>
          <cell r="R21256">
            <v>1</v>
          </cell>
          <cell r="AY21256">
            <v>69623.395006301464</v>
          </cell>
          <cell r="CJ21256">
            <v>0</v>
          </cell>
          <cell r="CK21256">
            <v>0</v>
          </cell>
          <cell r="CL21256" t="str">
            <v>0002_4100</v>
          </cell>
          <cell r="CP21256" t="str">
            <v>NONTRADES</v>
          </cell>
          <cell r="CR21256" t="str">
            <v>ST LT LINE SERVICE TECHNICIAN</v>
          </cell>
          <cell r="CS21256" t="str">
            <v>THESI</v>
          </cell>
        </row>
        <row r="21257">
          <cell r="Q21257" t="str">
            <v>0002_4100 - STL M&amp;R</v>
          </cell>
          <cell r="R21257">
            <v>1</v>
          </cell>
          <cell r="AY21257">
            <v>69623.395006301464</v>
          </cell>
          <cell r="CJ21257">
            <v>0</v>
          </cell>
          <cell r="CK21257">
            <v>0</v>
          </cell>
          <cell r="CL21257" t="str">
            <v>0002_4100</v>
          </cell>
          <cell r="CP21257" t="str">
            <v>NONTRADES</v>
          </cell>
          <cell r="CR21257" t="str">
            <v>ST LT LINE SERVICE TECHNICIAN</v>
          </cell>
          <cell r="CS21257" t="str">
            <v>THESI</v>
          </cell>
        </row>
        <row r="21258">
          <cell r="Q21258" t="str">
            <v>0002_4300 - STL Planning</v>
          </cell>
          <cell r="R21258">
            <v>1</v>
          </cell>
          <cell r="AY21258">
            <v>102641.20821188964</v>
          </cell>
          <cell r="CJ21258">
            <v>0</v>
          </cell>
          <cell r="CK21258">
            <v>0</v>
          </cell>
          <cell r="CL21258" t="str">
            <v>0002_4300</v>
          </cell>
          <cell r="CP21258" t="str">
            <v>SUPERVISORY</v>
          </cell>
          <cell r="CR21258" t="str">
            <v>SUPERVISOR, DESIGN</v>
          </cell>
          <cell r="CS21258" t="str">
            <v>THESI</v>
          </cell>
        </row>
        <row r="21259">
          <cell r="Q21259" t="str">
            <v>0001_2200 - System Reliability</v>
          </cell>
          <cell r="R21259">
            <v>1</v>
          </cell>
          <cell r="AY21259">
            <v>90728.166497742626</v>
          </cell>
          <cell r="CJ21259">
            <v>0</v>
          </cell>
          <cell r="CK21259">
            <v>0</v>
          </cell>
          <cell r="CL21259" t="str">
            <v>0001_2200</v>
          </cell>
          <cell r="CP21259" t="str">
            <v>PROFESSIONAL</v>
          </cell>
          <cell r="CR21259" t="str">
            <v>ENGINEER</v>
          </cell>
          <cell r="CS21259" t="str">
            <v>AM</v>
          </cell>
        </row>
        <row r="21260">
          <cell r="Q21260" t="str">
            <v>0001_2200 - System Reliability</v>
          </cell>
          <cell r="R21260">
            <v>1</v>
          </cell>
          <cell r="AY21260">
            <v>90728.166497742626</v>
          </cell>
          <cell r="CJ21260">
            <v>0</v>
          </cell>
          <cell r="CK21260">
            <v>0</v>
          </cell>
          <cell r="CL21260" t="str">
            <v>0001_2200</v>
          </cell>
          <cell r="CP21260" t="str">
            <v>PROFESSIONAL</v>
          </cell>
          <cell r="CR21260" t="str">
            <v>ENGINEER</v>
          </cell>
          <cell r="CS21260" t="str">
            <v>AM</v>
          </cell>
        </row>
        <row r="21261">
          <cell r="Q21261" t="str">
            <v>0001_2200 - System Reliability</v>
          </cell>
          <cell r="R21261">
            <v>1</v>
          </cell>
          <cell r="AY21261">
            <v>90728.166497742626</v>
          </cell>
          <cell r="CJ21261">
            <v>0</v>
          </cell>
          <cell r="CK21261">
            <v>0</v>
          </cell>
          <cell r="CL21261" t="str">
            <v>0001_2200</v>
          </cell>
          <cell r="CP21261" t="str">
            <v>PROFESSIONAL</v>
          </cell>
          <cell r="CR21261" t="str">
            <v>ENGINEER</v>
          </cell>
          <cell r="CS21261" t="str">
            <v>AM</v>
          </cell>
        </row>
        <row r="21262">
          <cell r="Q21262" t="str">
            <v>0001_2200 - System Reliability</v>
          </cell>
          <cell r="R21262">
            <v>1</v>
          </cell>
          <cell r="AY21262">
            <v>90728.166497742626</v>
          </cell>
          <cell r="CJ21262">
            <v>0</v>
          </cell>
          <cell r="CK21262">
            <v>0</v>
          </cell>
          <cell r="CL21262" t="str">
            <v>0001_2200</v>
          </cell>
          <cell r="CP21262" t="str">
            <v>PROFESSIONAL</v>
          </cell>
          <cell r="CR21262" t="str">
            <v>ENGINEER</v>
          </cell>
          <cell r="CS21262" t="str">
            <v>AM</v>
          </cell>
        </row>
        <row r="21263">
          <cell r="Q21263" t="str">
            <v>0001_2200 - System Reliability</v>
          </cell>
          <cell r="R21263">
            <v>1</v>
          </cell>
          <cell r="AY21263">
            <v>90728.166497742626</v>
          </cell>
          <cell r="CJ21263">
            <v>0</v>
          </cell>
          <cell r="CK21263">
            <v>0</v>
          </cell>
          <cell r="CL21263" t="str">
            <v>0001_2200</v>
          </cell>
          <cell r="CP21263" t="str">
            <v>PROFESSIONAL</v>
          </cell>
          <cell r="CR21263" t="str">
            <v>ENGINEER</v>
          </cell>
          <cell r="CS21263" t="str">
            <v>AM</v>
          </cell>
        </row>
        <row r="21264">
          <cell r="Q21264" t="str">
            <v>0001_2810 - Grid Solution</v>
          </cell>
          <cell r="R21264">
            <v>1</v>
          </cell>
          <cell r="AY21264">
            <v>149433.42224690155</v>
          </cell>
          <cell r="CJ21264">
            <v>0</v>
          </cell>
          <cell r="CK21264">
            <v>0</v>
          </cell>
          <cell r="CL21264" t="str">
            <v>0001_2810</v>
          </cell>
          <cell r="CP21264" t="str">
            <v>MANAGERIAL</v>
          </cell>
          <cell r="CR21264" t="str">
            <v>MANAGER, GRID SOLUTION</v>
          </cell>
          <cell r="CS21264" t="str">
            <v>AM</v>
          </cell>
        </row>
        <row r="21265">
          <cell r="Q21265" t="str">
            <v>0001_5110 - Tool Crib</v>
          </cell>
          <cell r="R21265">
            <v>1</v>
          </cell>
          <cell r="AY21265">
            <v>73153.118046427495</v>
          </cell>
          <cell r="CJ21265">
            <v>0</v>
          </cell>
          <cell r="CK21265">
            <v>0</v>
          </cell>
          <cell r="CL21265" t="str">
            <v>0001_5110</v>
          </cell>
          <cell r="CP21265" t="str">
            <v>NONTRADES</v>
          </cell>
          <cell r="CR21265" t="str">
            <v>EQUIPMENT DISTRIBUTION PERSON</v>
          </cell>
          <cell r="CS21265" t="str">
            <v>AM</v>
          </cell>
        </row>
        <row r="21266">
          <cell r="Q21266" t="str">
            <v>0001_5110 - Tool Crib</v>
          </cell>
          <cell r="R21266">
            <v>1</v>
          </cell>
          <cell r="AY21266">
            <v>73153.118046427495</v>
          </cell>
          <cell r="CJ21266">
            <v>0</v>
          </cell>
          <cell r="CK21266">
            <v>0</v>
          </cell>
          <cell r="CL21266" t="str">
            <v>0001_5110</v>
          </cell>
          <cell r="CP21266" t="str">
            <v>NONTRADES</v>
          </cell>
          <cell r="CR21266" t="str">
            <v>EQUIPMENT DISTRIBUTION PERSON</v>
          </cell>
          <cell r="CS21266" t="str">
            <v>AM</v>
          </cell>
        </row>
        <row r="21267">
          <cell r="Q21267" t="str">
            <v>0001_5110 - Tool Crib</v>
          </cell>
          <cell r="R21267">
            <v>1</v>
          </cell>
          <cell r="AY21267">
            <v>74620.905640402212</v>
          </cell>
          <cell r="CJ21267">
            <v>0</v>
          </cell>
          <cell r="CK21267">
            <v>0</v>
          </cell>
          <cell r="CL21267" t="str">
            <v>0001_5110</v>
          </cell>
          <cell r="CP21267" t="str">
            <v>NONTRADES</v>
          </cell>
          <cell r="CR21267" t="str">
            <v>PARTS &amp; INVENTORY CLERK, FLEET</v>
          </cell>
          <cell r="CS21267" t="str">
            <v>AM</v>
          </cell>
        </row>
        <row r="21268">
          <cell r="Q21268" t="str">
            <v>0001_4270 - Cust. &amp; Power Sys. Planning &amp; Logistics</v>
          </cell>
          <cell r="R21268">
            <v>1</v>
          </cell>
          <cell r="AY21268">
            <v>74656.452313403133</v>
          </cell>
          <cell r="CJ21268">
            <v>0</v>
          </cell>
          <cell r="CK21268">
            <v>0</v>
          </cell>
          <cell r="CL21268" t="str">
            <v>0001_4270</v>
          </cell>
          <cell r="CP21268" t="str">
            <v>CLERICAL_UNION</v>
          </cell>
          <cell r="CR21268" t="str">
            <v>PLANT LOCATOR</v>
          </cell>
          <cell r="CS21268" t="str">
            <v>DG</v>
          </cell>
        </row>
        <row r="21269">
          <cell r="Q21269" t="str">
            <v>0001_2200 - System Reliability</v>
          </cell>
          <cell r="R21269">
            <v>1</v>
          </cell>
          <cell r="AY21269">
            <v>79095.759260475766</v>
          </cell>
          <cell r="CJ21269">
            <v>0</v>
          </cell>
          <cell r="CK21269">
            <v>-76232.12</v>
          </cell>
          <cell r="CL21269" t="str">
            <v>0001_2200</v>
          </cell>
          <cell r="CP21269" t="str">
            <v>CLERICAL_UNION</v>
          </cell>
          <cell r="CR21269" t="str">
            <v>ENGINEERING TECH LEVEL II</v>
          </cell>
          <cell r="CS21269" t="str">
            <v>AM</v>
          </cell>
        </row>
        <row r="21270">
          <cell r="Q21270" t="str">
            <v>0008_8120 CDM Program Development</v>
          </cell>
          <cell r="R21270">
            <v>1</v>
          </cell>
          <cell r="AY21270">
            <v>0</v>
          </cell>
          <cell r="CJ21270">
            <v>0</v>
          </cell>
          <cell r="CK21270">
            <v>0</v>
          </cell>
          <cell r="CL21270" t="str">
            <v>0008_8120</v>
          </cell>
          <cell r="CP21270" t="str">
            <v>PROFESSIONAL</v>
          </cell>
          <cell r="CR21270" t="str">
            <v>PROJECT MANAGER - CONTRACT</v>
          </cell>
          <cell r="CS21270" t="str">
            <v>CDM</v>
          </cell>
        </row>
        <row r="21271">
          <cell r="Q21271" t="str">
            <v>0008_8120 CDM Program Development</v>
          </cell>
          <cell r="R21271">
            <v>1</v>
          </cell>
          <cell r="AY21271">
            <v>0</v>
          </cell>
          <cell r="CJ21271">
            <v>0</v>
          </cell>
          <cell r="CK21271">
            <v>0</v>
          </cell>
          <cell r="CL21271" t="str">
            <v>0008_8120</v>
          </cell>
          <cell r="CP21271" t="str">
            <v>PROFESSIONAL</v>
          </cell>
          <cell r="CR21271" t="str">
            <v>PROJECT MANAGER - CONTRACT</v>
          </cell>
          <cell r="CS21271" t="str">
            <v>CDM</v>
          </cell>
        </row>
        <row r="21272">
          <cell r="Q21272" t="str">
            <v>0001_1350 - Fin Risks and Controls</v>
          </cell>
          <cell r="R21272">
            <v>1</v>
          </cell>
          <cell r="AY21272">
            <v>60832.571316985792</v>
          </cell>
          <cell r="CJ21272">
            <v>0</v>
          </cell>
          <cell r="CK21272">
            <v>0</v>
          </cell>
          <cell r="CL21272" t="str">
            <v>0001_1350</v>
          </cell>
          <cell r="CP21272" t="str">
            <v>PROFESSIONAL</v>
          </cell>
          <cell r="CR21272" t="str">
            <v>INTERNAL AUDITOR</v>
          </cell>
          <cell r="CS21272" t="str">
            <v>Fin.</v>
          </cell>
        </row>
        <row r="21273">
          <cell r="Q21273" t="str">
            <v>0001_1341 - Financial Reporting &amp; Compliance</v>
          </cell>
          <cell r="R21273">
            <v>1</v>
          </cell>
          <cell r="AY21273">
            <v>99266.48763544175</v>
          </cell>
          <cell r="CJ21273">
            <v>0</v>
          </cell>
          <cell r="CK21273">
            <v>0</v>
          </cell>
          <cell r="CL21273" t="str">
            <v>0001_1341</v>
          </cell>
          <cell r="CP21273" t="str">
            <v>PROFESSIONAL</v>
          </cell>
          <cell r="CR21273" t="str">
            <v>SENIOR FINANCIAL ANALYST</v>
          </cell>
          <cell r="CS21273" t="str">
            <v>Fin.</v>
          </cell>
        </row>
        <row r="21274">
          <cell r="Q21274" t="str">
            <v>0001_1342 - Finance-Customer &amp; Support Operation</v>
          </cell>
          <cell r="R21274">
            <v>1</v>
          </cell>
          <cell r="AY21274">
            <v>99266.48763544175</v>
          </cell>
          <cell r="CJ21274">
            <v>0</v>
          </cell>
          <cell r="CK21274">
            <v>0</v>
          </cell>
          <cell r="CL21274" t="str">
            <v>0001_1342</v>
          </cell>
          <cell r="CP21274" t="str">
            <v>PROFESSIONAL</v>
          </cell>
          <cell r="CR21274" t="str">
            <v>SENIOR FINANCIAL ANALYST</v>
          </cell>
          <cell r="CS21274" t="str">
            <v>Fin.</v>
          </cell>
        </row>
        <row r="21275">
          <cell r="Q21275" t="str">
            <v>0001_1343 - Finance-Operations</v>
          </cell>
          <cell r="R21275">
            <v>1</v>
          </cell>
          <cell r="AY21275">
            <v>90727.434935618759</v>
          </cell>
          <cell r="CJ21275">
            <v>0</v>
          </cell>
          <cell r="CK21275">
            <v>0</v>
          </cell>
          <cell r="CL21275" t="str">
            <v>0001_1343</v>
          </cell>
          <cell r="CP21275" t="str">
            <v>PROFESSIONAL</v>
          </cell>
          <cell r="CR21275" t="str">
            <v>FINANCIAL ANALYST</v>
          </cell>
          <cell r="CS21275" t="str">
            <v>Fin.</v>
          </cell>
        </row>
        <row r="21276">
          <cell r="Q21276" t="str">
            <v>0001_1343 - Finance-Operations</v>
          </cell>
          <cell r="R21276">
            <v>1</v>
          </cell>
          <cell r="AY21276">
            <v>99266.48763544175</v>
          </cell>
          <cell r="CJ21276">
            <v>0</v>
          </cell>
          <cell r="CK21276">
            <v>0</v>
          </cell>
          <cell r="CL21276" t="str">
            <v>0001_1343</v>
          </cell>
          <cell r="CP21276" t="str">
            <v>PROFESSIONAL</v>
          </cell>
          <cell r="CR21276" t="str">
            <v>SENIOR FINANCIAL ANALYST</v>
          </cell>
          <cell r="CS21276" t="str">
            <v>Fin.</v>
          </cell>
        </row>
        <row r="21277">
          <cell r="Q21277" t="str">
            <v>0001_1212 - Legal Regulatory</v>
          </cell>
          <cell r="R21277">
            <v>1</v>
          </cell>
          <cell r="AY21277">
            <v>149433.42224690155</v>
          </cell>
          <cell r="CJ21277">
            <v>0</v>
          </cell>
          <cell r="CK21277">
            <v>0</v>
          </cell>
          <cell r="CL21277" t="str">
            <v>0001_1212</v>
          </cell>
          <cell r="CP21277" t="str">
            <v>PROFESSIONAL</v>
          </cell>
          <cell r="CR21277" t="str">
            <v>SENIOR SOLICITOR, REGULATORY</v>
          </cell>
          <cell r="CS21277" t="str">
            <v>Leg.</v>
          </cell>
        </row>
        <row r="21278">
          <cell r="Q21278" t="str">
            <v>0001_1345 - IFRS</v>
          </cell>
          <cell r="R21278">
            <v>1</v>
          </cell>
          <cell r="AY21278">
            <v>99266.48763544175</v>
          </cell>
          <cell r="CJ21278">
            <v>0</v>
          </cell>
          <cell r="CK21278">
            <v>0</v>
          </cell>
          <cell r="CL21278" t="str">
            <v>0001_1345</v>
          </cell>
          <cell r="CP21278" t="str">
            <v>PROFESSIONAL</v>
          </cell>
          <cell r="CR21278" t="str">
            <v>SENIOR FINANCIAL ANALYST</v>
          </cell>
          <cell r="CS21278" t="str">
            <v>Fin.</v>
          </cell>
        </row>
        <row r="21279">
          <cell r="Q21279" t="str">
            <v>0001_1610 - Hr Planning Benefits &amp; Comp</v>
          </cell>
          <cell r="R21279">
            <v>1</v>
          </cell>
          <cell r="AY21279">
            <v>37215.220099803075</v>
          </cell>
          <cell r="CJ21279">
            <v>0</v>
          </cell>
          <cell r="CK21279">
            <v>0</v>
          </cell>
          <cell r="CL21279" t="str">
            <v>0001_1610</v>
          </cell>
          <cell r="CP21279" t="str">
            <v>ADMINISTRATIVE_MGT</v>
          </cell>
          <cell r="CR21279" t="str">
            <v>ANALYST</v>
          </cell>
          <cell r="CS21279" t="str">
            <v>OE&amp;EHS</v>
          </cell>
        </row>
        <row r="21280">
          <cell r="Q21280" t="str">
            <v>0001_1810 - EHS Safety</v>
          </cell>
          <cell r="R21280">
            <v>1</v>
          </cell>
          <cell r="AY21280">
            <v>99266.48763544175</v>
          </cell>
          <cell r="CJ21280">
            <v>0</v>
          </cell>
          <cell r="CK21280">
            <v>0</v>
          </cell>
          <cell r="CL21280" t="str">
            <v>0001_1810</v>
          </cell>
          <cell r="CP21280" t="str">
            <v>PROFESSIONAL</v>
          </cell>
          <cell r="CR21280" t="str">
            <v>EHS CONSULTANT</v>
          </cell>
          <cell r="CS21280" t="str">
            <v>OE&amp;EHS</v>
          </cell>
        </row>
        <row r="21281">
          <cell r="Q21281" t="str">
            <v>0001_1910 - OE Dev&amp;Perf</v>
          </cell>
          <cell r="R21281">
            <v>1</v>
          </cell>
          <cell r="AY21281">
            <v>99266.48763544175</v>
          </cell>
          <cell r="CJ21281">
            <v>0</v>
          </cell>
          <cell r="CK21281">
            <v>0</v>
          </cell>
          <cell r="CL21281" t="str">
            <v>0001_1910</v>
          </cell>
          <cell r="CP21281" t="str">
            <v>PROFESSIONAL</v>
          </cell>
          <cell r="CR21281" t="str">
            <v>OD CONSULTANT</v>
          </cell>
          <cell r="CS21281" t="str">
            <v>OE&amp;EHS</v>
          </cell>
        </row>
        <row r="21282">
          <cell r="Q21282" t="str">
            <v>0001_4150 - Meter Technology</v>
          </cell>
          <cell r="R21282">
            <v>1</v>
          </cell>
          <cell r="AY21282">
            <v>65329.98388186693</v>
          </cell>
          <cell r="CJ21282">
            <v>0</v>
          </cell>
          <cell r="CK21282">
            <v>0</v>
          </cell>
          <cell r="CL21282" t="str">
            <v>0001_4150</v>
          </cell>
          <cell r="CP21282" t="str">
            <v>CLERICAL_UNION</v>
          </cell>
          <cell r="CR21282" t="str">
            <v>SENIOR OFFICE CLERK LEVEL I</v>
          </cell>
          <cell r="CS21282" t="str">
            <v>CS</v>
          </cell>
        </row>
        <row r="21283">
          <cell r="Q21283" t="str">
            <v>0001_4150 - Meter Technology</v>
          </cell>
          <cell r="R21283">
            <v>1</v>
          </cell>
          <cell r="AY21283">
            <v>65329.98388186693</v>
          </cell>
          <cell r="CJ21283">
            <v>0</v>
          </cell>
          <cell r="CK21283">
            <v>0</v>
          </cell>
          <cell r="CL21283" t="str">
            <v>0001_4150</v>
          </cell>
          <cell r="CP21283" t="str">
            <v>CLERICAL_UNION</v>
          </cell>
          <cell r="CR21283" t="str">
            <v>SENIOR OFFICE CLERK LEVEL I</v>
          </cell>
          <cell r="CS21283" t="str">
            <v>CS</v>
          </cell>
        </row>
        <row r="21284">
          <cell r="Q21284" t="str">
            <v>0001_4150 - Meter Technology</v>
          </cell>
          <cell r="R21284">
            <v>1</v>
          </cell>
          <cell r="AY21284">
            <v>52790.733615504156</v>
          </cell>
          <cell r="CJ21284">
            <v>0</v>
          </cell>
          <cell r="CK21284">
            <v>0</v>
          </cell>
          <cell r="CL21284" t="str">
            <v>0001_4150</v>
          </cell>
          <cell r="CP21284" t="str">
            <v>CLERICAL_UNION</v>
          </cell>
          <cell r="CR21284" t="str">
            <v>GENERAL SERVICE BILLING SPECIALIST</v>
          </cell>
          <cell r="CS21284" t="str">
            <v>CS</v>
          </cell>
        </row>
        <row r="21285">
          <cell r="Q21285" t="str">
            <v>0001_4490 - Cust. Exp. Marketing &amp; Communications</v>
          </cell>
          <cell r="R21285">
            <v>1</v>
          </cell>
          <cell r="AY21285">
            <v>58705.987311282741</v>
          </cell>
          <cell r="CJ21285">
            <v>0</v>
          </cell>
          <cell r="CK21285">
            <v>0</v>
          </cell>
          <cell r="CL21285" t="str">
            <v>0001_4490</v>
          </cell>
          <cell r="CP21285" t="str">
            <v>ADMINISTRATIVE_MGT</v>
          </cell>
          <cell r="CR21285" t="str">
            <v>CUSTOMER EXPERIENCE ANALYST</v>
          </cell>
          <cell r="CS21285" t="str">
            <v>CS</v>
          </cell>
        </row>
        <row r="21286">
          <cell r="Q21286" t="str">
            <v>0001_3620 - Program Support Office</v>
          </cell>
          <cell r="R21286">
            <v>1</v>
          </cell>
          <cell r="AY21286">
            <v>96064.342873008121</v>
          </cell>
          <cell r="CJ21286">
            <v>0</v>
          </cell>
          <cell r="CK21286">
            <v>-75334.619999999981</v>
          </cell>
          <cell r="CL21286" t="str">
            <v>0001_3620</v>
          </cell>
          <cell r="CP21286" t="str">
            <v>PROFESSIONAL</v>
          </cell>
          <cell r="CR21286" t="str">
            <v>ENGINEER</v>
          </cell>
          <cell r="CS21286" t="str">
            <v>DS</v>
          </cell>
        </row>
        <row r="21287">
          <cell r="Q21287" t="str">
            <v>0001_3620 - Program Support Office</v>
          </cell>
          <cell r="R21287">
            <v>1</v>
          </cell>
          <cell r="AY21287">
            <v>96064.342873008121</v>
          </cell>
          <cell r="CJ21287">
            <v>0</v>
          </cell>
          <cell r="CK21287">
            <v>-75334.619999999981</v>
          </cell>
          <cell r="CL21287" t="str">
            <v>0001_3620</v>
          </cell>
          <cell r="CP21287" t="str">
            <v>PROFESSIONAL</v>
          </cell>
          <cell r="CR21287" t="str">
            <v>ENGINEER</v>
          </cell>
          <cell r="CS21287" t="str">
            <v>DS</v>
          </cell>
        </row>
        <row r="21288">
          <cell r="Q21288" t="str">
            <v>0001_3821 - Apprentices</v>
          </cell>
          <cell r="R21288">
            <v>1</v>
          </cell>
          <cell r="AY21288">
            <v>69749.095217624767</v>
          </cell>
          <cell r="CJ21288">
            <v>0</v>
          </cell>
          <cell r="CK21288">
            <v>0</v>
          </cell>
          <cell r="CL21288" t="str">
            <v>0001_3821</v>
          </cell>
          <cell r="CP21288" t="str">
            <v>TRADES</v>
          </cell>
          <cell r="CR21288" t="str">
            <v>CPCP - APPRENTICE</v>
          </cell>
          <cell r="CS21288" t="str">
            <v>DS</v>
          </cell>
        </row>
        <row r="21289">
          <cell r="Q21289" t="str">
            <v>0001_3821 - Apprentices</v>
          </cell>
          <cell r="R21289">
            <v>1</v>
          </cell>
          <cell r="AY21289">
            <v>69749.095217624767</v>
          </cell>
          <cell r="CJ21289">
            <v>0</v>
          </cell>
          <cell r="CK21289">
            <v>0</v>
          </cell>
          <cell r="CL21289" t="str">
            <v>0001_3821</v>
          </cell>
          <cell r="CP21289" t="str">
            <v>TRADES</v>
          </cell>
          <cell r="CR21289" t="str">
            <v>CPCP - APPRENTICE</v>
          </cell>
          <cell r="CS21289" t="str">
            <v>DS</v>
          </cell>
        </row>
        <row r="21290">
          <cell r="Q21290" t="str">
            <v>0001_3821 - Apprentices</v>
          </cell>
          <cell r="R21290">
            <v>1</v>
          </cell>
          <cell r="AY21290">
            <v>69749.095217624767</v>
          </cell>
          <cell r="CJ21290">
            <v>0</v>
          </cell>
          <cell r="CK21290">
            <v>0</v>
          </cell>
          <cell r="CL21290" t="str">
            <v>0001_3821</v>
          </cell>
          <cell r="CP21290" t="str">
            <v>TRADES</v>
          </cell>
          <cell r="CR21290" t="str">
            <v>CPCP - APPRENTICE</v>
          </cell>
          <cell r="CS21290" t="str">
            <v>DS</v>
          </cell>
        </row>
        <row r="21291">
          <cell r="Q21291" t="str">
            <v>0001_3821 - Apprentices</v>
          </cell>
          <cell r="R21291">
            <v>1</v>
          </cell>
          <cell r="AY21291">
            <v>69749.095217624767</v>
          </cell>
          <cell r="CJ21291">
            <v>0</v>
          </cell>
          <cell r="CK21291">
            <v>0</v>
          </cell>
          <cell r="CL21291" t="str">
            <v>0001_3821</v>
          </cell>
          <cell r="CP21291" t="str">
            <v>TRADES</v>
          </cell>
          <cell r="CR21291" t="str">
            <v>CPCP - APPRENTICE</v>
          </cell>
          <cell r="CS21291" t="str">
            <v>DS</v>
          </cell>
        </row>
        <row r="21292">
          <cell r="Q21292" t="str">
            <v>0001_3821 - Apprentices</v>
          </cell>
          <cell r="R21292">
            <v>1</v>
          </cell>
          <cell r="AY21292">
            <v>69749.095217624767</v>
          </cell>
          <cell r="CJ21292">
            <v>0</v>
          </cell>
          <cell r="CK21292">
            <v>0</v>
          </cell>
          <cell r="CL21292" t="str">
            <v>0001_3821</v>
          </cell>
          <cell r="CP21292" t="str">
            <v>TRADES</v>
          </cell>
          <cell r="CR21292" t="str">
            <v>CPCP - APPRENTICE</v>
          </cell>
          <cell r="CS21292" t="str">
            <v>DS</v>
          </cell>
        </row>
        <row r="21293">
          <cell r="Q21293" t="str">
            <v>0001_3821 - Apprentices</v>
          </cell>
          <cell r="R21293">
            <v>1</v>
          </cell>
          <cell r="AY21293">
            <v>69749.095217624767</v>
          </cell>
          <cell r="CJ21293">
            <v>0</v>
          </cell>
          <cell r="CK21293">
            <v>0</v>
          </cell>
          <cell r="CL21293" t="str">
            <v>0001_3821</v>
          </cell>
          <cell r="CP21293" t="str">
            <v>TRADES</v>
          </cell>
          <cell r="CR21293" t="str">
            <v>CPCP - APPRENTICE</v>
          </cell>
          <cell r="CS21293" t="str">
            <v>DS</v>
          </cell>
        </row>
        <row r="21294">
          <cell r="Q21294" t="str">
            <v>0001_3821 - Apprentices</v>
          </cell>
          <cell r="R21294">
            <v>1</v>
          </cell>
          <cell r="AY21294">
            <v>69749.095217624767</v>
          </cell>
          <cell r="CJ21294">
            <v>0</v>
          </cell>
          <cell r="CK21294">
            <v>0</v>
          </cell>
          <cell r="CL21294" t="str">
            <v>0001_3821</v>
          </cell>
          <cell r="CP21294" t="str">
            <v>TRADES</v>
          </cell>
          <cell r="CR21294" t="str">
            <v>CPCP - APPRENTICE</v>
          </cell>
          <cell r="CS21294" t="str">
            <v>DS</v>
          </cell>
        </row>
        <row r="21295">
          <cell r="Q21295" t="str">
            <v>0001_3821 - Apprentices</v>
          </cell>
          <cell r="R21295">
            <v>1</v>
          </cell>
          <cell r="AY21295">
            <v>69749.095217624767</v>
          </cell>
          <cell r="CJ21295">
            <v>0</v>
          </cell>
          <cell r="CK21295">
            <v>0</v>
          </cell>
          <cell r="CL21295" t="str">
            <v>0001_3821</v>
          </cell>
          <cell r="CP21295" t="str">
            <v>TRADES</v>
          </cell>
          <cell r="CR21295" t="str">
            <v>CPCP - APPRENTICE</v>
          </cell>
          <cell r="CS21295" t="str">
            <v>DS</v>
          </cell>
        </row>
        <row r="21296">
          <cell r="Q21296" t="str">
            <v>0001_3821 - Apprentices</v>
          </cell>
          <cell r="R21296">
            <v>1</v>
          </cell>
          <cell r="AY21296">
            <v>69749.095217624767</v>
          </cell>
          <cell r="CJ21296">
            <v>0</v>
          </cell>
          <cell r="CK21296">
            <v>0</v>
          </cell>
          <cell r="CL21296" t="str">
            <v>0001_3821</v>
          </cell>
          <cell r="CP21296" t="str">
            <v>TRADES</v>
          </cell>
          <cell r="CR21296" t="str">
            <v>CPCP - APPRENTICE</v>
          </cell>
          <cell r="CS21296" t="str">
            <v>DS</v>
          </cell>
        </row>
        <row r="21297">
          <cell r="Q21297" t="str">
            <v>0001_3821 - Apprentices</v>
          </cell>
          <cell r="R21297">
            <v>1</v>
          </cell>
          <cell r="AY21297">
            <v>69749.095217624767</v>
          </cell>
          <cell r="CJ21297">
            <v>0</v>
          </cell>
          <cell r="CK21297">
            <v>0</v>
          </cell>
          <cell r="CL21297" t="str">
            <v>0001_3821</v>
          </cell>
          <cell r="CP21297" t="str">
            <v>TRADES</v>
          </cell>
          <cell r="CR21297" t="str">
            <v>CPCP - APPRENTICE</v>
          </cell>
          <cell r="CS21297" t="str">
            <v>DS</v>
          </cell>
        </row>
        <row r="21298">
          <cell r="Q21298" t="str">
            <v>0001_3821 - Apprentices</v>
          </cell>
          <cell r="R21298">
            <v>1</v>
          </cell>
          <cell r="AY21298">
            <v>69749.095217624767</v>
          </cell>
          <cell r="CJ21298">
            <v>0</v>
          </cell>
          <cell r="CK21298">
            <v>0</v>
          </cell>
          <cell r="CL21298" t="str">
            <v>0001_3821</v>
          </cell>
          <cell r="CP21298" t="str">
            <v>TRADES</v>
          </cell>
          <cell r="CR21298" t="str">
            <v>CPCP - APPRENTICE</v>
          </cell>
          <cell r="CS21298" t="str">
            <v>DS</v>
          </cell>
        </row>
        <row r="21299">
          <cell r="Q21299" t="str">
            <v>0001_3821 - Apprentices</v>
          </cell>
          <cell r="R21299">
            <v>1</v>
          </cell>
          <cell r="AY21299">
            <v>69749.095217624767</v>
          </cell>
          <cell r="CJ21299">
            <v>0</v>
          </cell>
          <cell r="CK21299">
            <v>0</v>
          </cell>
          <cell r="CL21299" t="str">
            <v>0001_3821</v>
          </cell>
          <cell r="CP21299" t="str">
            <v>TRADES</v>
          </cell>
          <cell r="CR21299" t="str">
            <v>CPCP - APPRENTICE</v>
          </cell>
          <cell r="CS21299" t="str">
            <v>DS</v>
          </cell>
        </row>
        <row r="21300">
          <cell r="Q21300" t="str">
            <v>0001_3821 - Apprentices</v>
          </cell>
          <cell r="R21300">
            <v>1</v>
          </cell>
          <cell r="AY21300">
            <v>69749.095217624767</v>
          </cell>
          <cell r="CJ21300">
            <v>0</v>
          </cell>
          <cell r="CK21300">
            <v>0</v>
          </cell>
          <cell r="CL21300" t="str">
            <v>0001_3821</v>
          </cell>
          <cell r="CP21300" t="str">
            <v>TRADES</v>
          </cell>
          <cell r="CR21300" t="str">
            <v>CPCP - APPRENTICE</v>
          </cell>
          <cell r="CS21300" t="str">
            <v>DS</v>
          </cell>
        </row>
        <row r="21301">
          <cell r="Q21301" t="str">
            <v>0001_3821 - Apprentices</v>
          </cell>
          <cell r="R21301">
            <v>1</v>
          </cell>
          <cell r="AY21301">
            <v>69749.095217624767</v>
          </cell>
          <cell r="CJ21301">
            <v>0</v>
          </cell>
          <cell r="CK21301">
            <v>0</v>
          </cell>
          <cell r="CL21301" t="str">
            <v>0001_3821</v>
          </cell>
          <cell r="CP21301" t="str">
            <v>TRADES</v>
          </cell>
          <cell r="CR21301" t="str">
            <v>CPCP - APPRENTICE</v>
          </cell>
          <cell r="CS21301" t="str">
            <v>DS</v>
          </cell>
        </row>
        <row r="21302">
          <cell r="Q21302" t="str">
            <v>0001_3821 - Apprentices</v>
          </cell>
          <cell r="R21302">
            <v>1</v>
          </cell>
          <cell r="AY21302">
            <v>69749.095217624767</v>
          </cell>
          <cell r="CJ21302">
            <v>0</v>
          </cell>
          <cell r="CK21302">
            <v>0</v>
          </cell>
          <cell r="CL21302" t="str">
            <v>0001_3821</v>
          </cell>
          <cell r="CP21302" t="str">
            <v>TRADES</v>
          </cell>
          <cell r="CR21302" t="str">
            <v>CPCP - APPRENTICE</v>
          </cell>
          <cell r="CS21302" t="str">
            <v>DS</v>
          </cell>
        </row>
        <row r="21303">
          <cell r="Q21303" t="str">
            <v>0001_3821 - Apprentices</v>
          </cell>
          <cell r="R21303">
            <v>1</v>
          </cell>
          <cell r="AY21303">
            <v>69749.095217624767</v>
          </cell>
          <cell r="CJ21303">
            <v>0</v>
          </cell>
          <cell r="CK21303">
            <v>0</v>
          </cell>
          <cell r="CL21303" t="str">
            <v>0001_3821</v>
          </cell>
          <cell r="CP21303" t="str">
            <v>TRADES</v>
          </cell>
          <cell r="CR21303" t="str">
            <v>CPCP - APPRENTICE</v>
          </cell>
          <cell r="CS21303" t="str">
            <v>DS</v>
          </cell>
        </row>
        <row r="21304">
          <cell r="Q21304" t="str">
            <v>0001_3821 - Apprentices</v>
          </cell>
          <cell r="R21304">
            <v>1</v>
          </cell>
          <cell r="AY21304">
            <v>69749.095217624767</v>
          </cell>
          <cell r="CJ21304">
            <v>0</v>
          </cell>
          <cell r="CK21304">
            <v>0</v>
          </cell>
          <cell r="CL21304" t="str">
            <v>0001_3821</v>
          </cell>
          <cell r="CP21304" t="str">
            <v>TRADES</v>
          </cell>
          <cell r="CR21304" t="str">
            <v>CPLP - APPRENTICE</v>
          </cell>
          <cell r="CS21304" t="str">
            <v>DS</v>
          </cell>
        </row>
        <row r="21305">
          <cell r="Q21305" t="str">
            <v>0001_3821 - Apprentices</v>
          </cell>
          <cell r="R21305">
            <v>1</v>
          </cell>
          <cell r="AY21305">
            <v>69749.095217624767</v>
          </cell>
          <cell r="CJ21305">
            <v>0</v>
          </cell>
          <cell r="CK21305">
            <v>0</v>
          </cell>
          <cell r="CL21305" t="str">
            <v>0001_3821</v>
          </cell>
          <cell r="CP21305" t="str">
            <v>TRADES</v>
          </cell>
          <cell r="CR21305" t="str">
            <v>CPLP - APPRENTICE</v>
          </cell>
          <cell r="CS21305" t="str">
            <v>DS</v>
          </cell>
        </row>
        <row r="21306">
          <cell r="Q21306" t="str">
            <v>0001_3821 - Apprentices</v>
          </cell>
          <cell r="R21306">
            <v>1</v>
          </cell>
          <cell r="AY21306">
            <v>69749.095217624767</v>
          </cell>
          <cell r="CJ21306">
            <v>0</v>
          </cell>
          <cell r="CK21306">
            <v>0</v>
          </cell>
          <cell r="CL21306" t="str">
            <v>0001_3821</v>
          </cell>
          <cell r="CP21306" t="str">
            <v>TRADES</v>
          </cell>
          <cell r="CR21306" t="str">
            <v>CPLP - APPRENTICE</v>
          </cell>
          <cell r="CS21306" t="str">
            <v>DS</v>
          </cell>
        </row>
        <row r="21307">
          <cell r="Q21307" t="str">
            <v>0001_3821 - Apprentices</v>
          </cell>
          <cell r="R21307">
            <v>1</v>
          </cell>
          <cell r="AY21307">
            <v>69749.095217624767</v>
          </cell>
          <cell r="CJ21307">
            <v>0</v>
          </cell>
          <cell r="CK21307">
            <v>0</v>
          </cell>
          <cell r="CL21307" t="str">
            <v>0001_3821</v>
          </cell>
          <cell r="CP21307" t="str">
            <v>TRADES</v>
          </cell>
          <cell r="CR21307" t="str">
            <v>CPLP - APPRENTICE</v>
          </cell>
          <cell r="CS21307" t="str">
            <v>DS</v>
          </cell>
        </row>
        <row r="21308">
          <cell r="Q21308" t="str">
            <v>0001_3821 - Apprentices</v>
          </cell>
          <cell r="R21308">
            <v>1</v>
          </cell>
          <cell r="AY21308">
            <v>69749.095217624767</v>
          </cell>
          <cell r="CJ21308">
            <v>0</v>
          </cell>
          <cell r="CK21308">
            <v>0</v>
          </cell>
          <cell r="CL21308" t="str">
            <v>0001_3821</v>
          </cell>
          <cell r="CP21308" t="str">
            <v>TRADES</v>
          </cell>
          <cell r="CR21308" t="str">
            <v>CPLP - APPRENTICE</v>
          </cell>
          <cell r="CS21308" t="str">
            <v>DS</v>
          </cell>
        </row>
        <row r="21309">
          <cell r="Q21309" t="str">
            <v>0001_3821 - Apprentices</v>
          </cell>
          <cell r="R21309">
            <v>1</v>
          </cell>
          <cell r="AY21309">
            <v>69749.095217624767</v>
          </cell>
          <cell r="CJ21309">
            <v>0</v>
          </cell>
          <cell r="CK21309">
            <v>0</v>
          </cell>
          <cell r="CL21309" t="str">
            <v>0001_3821</v>
          </cell>
          <cell r="CP21309" t="str">
            <v>TRADES</v>
          </cell>
          <cell r="CR21309" t="str">
            <v>CPLP - APPRENTICE</v>
          </cell>
          <cell r="CS21309" t="str">
            <v>DS</v>
          </cell>
        </row>
        <row r="21310">
          <cell r="Q21310" t="str">
            <v>0001_3821 - Apprentices</v>
          </cell>
          <cell r="R21310">
            <v>1</v>
          </cell>
          <cell r="AY21310">
            <v>69749.095217624767</v>
          </cell>
          <cell r="CJ21310">
            <v>0</v>
          </cell>
          <cell r="CK21310">
            <v>0</v>
          </cell>
          <cell r="CL21310" t="str">
            <v>0001_3821</v>
          </cell>
          <cell r="CP21310" t="str">
            <v>TRADES</v>
          </cell>
          <cell r="CR21310" t="str">
            <v>CPLP - APPRENTICE</v>
          </cell>
          <cell r="CS21310" t="str">
            <v>DS</v>
          </cell>
        </row>
        <row r="21311">
          <cell r="Q21311" t="str">
            <v>0001_3821 - Apprentices</v>
          </cell>
          <cell r="R21311">
            <v>1</v>
          </cell>
          <cell r="AY21311">
            <v>69749.095217624767</v>
          </cell>
          <cell r="CJ21311">
            <v>0</v>
          </cell>
          <cell r="CK21311">
            <v>0</v>
          </cell>
          <cell r="CL21311" t="str">
            <v>0001_3821</v>
          </cell>
          <cell r="CP21311" t="str">
            <v>TRADES</v>
          </cell>
          <cell r="CR21311" t="str">
            <v>CPLP - APPRENTICE</v>
          </cell>
          <cell r="CS21311" t="str">
            <v>DS</v>
          </cell>
        </row>
        <row r="21312">
          <cell r="Q21312" t="str">
            <v>0001_3821 - Apprentices</v>
          </cell>
          <cell r="R21312">
            <v>1</v>
          </cell>
          <cell r="AY21312">
            <v>69749.095217624767</v>
          </cell>
          <cell r="CJ21312">
            <v>0</v>
          </cell>
          <cell r="CK21312">
            <v>0</v>
          </cell>
          <cell r="CL21312" t="str">
            <v>0001_3821</v>
          </cell>
          <cell r="CP21312" t="str">
            <v>TRADES</v>
          </cell>
          <cell r="CR21312" t="str">
            <v>CPLP - APPRENTICE</v>
          </cell>
          <cell r="CS21312" t="str">
            <v>DS</v>
          </cell>
        </row>
        <row r="21313">
          <cell r="Q21313" t="str">
            <v>0001_3821 - Apprentices</v>
          </cell>
          <cell r="R21313">
            <v>1</v>
          </cell>
          <cell r="AY21313">
            <v>69749.095217624767</v>
          </cell>
          <cell r="CJ21313">
            <v>0</v>
          </cell>
          <cell r="CK21313">
            <v>0</v>
          </cell>
          <cell r="CL21313" t="str">
            <v>0001_3821</v>
          </cell>
          <cell r="CP21313" t="str">
            <v>TRADES</v>
          </cell>
          <cell r="CR21313" t="str">
            <v>CPLP - APPRENTICE</v>
          </cell>
          <cell r="CS21313" t="str">
            <v>DS</v>
          </cell>
        </row>
        <row r="21314">
          <cell r="Q21314" t="str">
            <v>0001_3821 - Apprentices</v>
          </cell>
          <cell r="R21314">
            <v>1</v>
          </cell>
          <cell r="AY21314">
            <v>69749.095217624767</v>
          </cell>
          <cell r="CJ21314">
            <v>0</v>
          </cell>
          <cell r="CK21314">
            <v>0</v>
          </cell>
          <cell r="CL21314" t="str">
            <v>0001_3821</v>
          </cell>
          <cell r="CP21314" t="str">
            <v>TRADES</v>
          </cell>
          <cell r="CR21314" t="str">
            <v>CPLP - APPRENTICE</v>
          </cell>
          <cell r="CS21314" t="str">
            <v>DS</v>
          </cell>
        </row>
        <row r="21315">
          <cell r="Q21315" t="str">
            <v>0001_3821 - Apprentices</v>
          </cell>
          <cell r="R21315">
            <v>1</v>
          </cell>
          <cell r="AY21315">
            <v>69749.095217624767</v>
          </cell>
          <cell r="CJ21315">
            <v>0</v>
          </cell>
          <cell r="CK21315">
            <v>0</v>
          </cell>
          <cell r="CL21315" t="str">
            <v>0001_3821</v>
          </cell>
          <cell r="CP21315" t="str">
            <v>TRADES</v>
          </cell>
          <cell r="CR21315" t="str">
            <v>CPLP - APPRENTICE</v>
          </cell>
          <cell r="CS21315" t="str">
            <v>DS</v>
          </cell>
        </row>
        <row r="21316">
          <cell r="Q21316" t="str">
            <v>0001_3821 - Apprentices</v>
          </cell>
          <cell r="R21316">
            <v>1</v>
          </cell>
          <cell r="AY21316">
            <v>69749.095217624767</v>
          </cell>
          <cell r="CJ21316">
            <v>0</v>
          </cell>
          <cell r="CK21316">
            <v>0</v>
          </cell>
          <cell r="CL21316" t="str">
            <v>0001_3821</v>
          </cell>
          <cell r="CP21316" t="str">
            <v>TRADES</v>
          </cell>
          <cell r="CR21316" t="str">
            <v>CPLP - APPRENTICE</v>
          </cell>
          <cell r="CS21316" t="str">
            <v>DS</v>
          </cell>
        </row>
        <row r="21317">
          <cell r="Q21317" t="str">
            <v>0001_3821 - Apprentices</v>
          </cell>
          <cell r="R21317">
            <v>1</v>
          </cell>
          <cell r="AY21317">
            <v>69749.095217624767</v>
          </cell>
          <cell r="CJ21317">
            <v>0</v>
          </cell>
          <cell r="CK21317">
            <v>0</v>
          </cell>
          <cell r="CL21317" t="str">
            <v>0001_3821</v>
          </cell>
          <cell r="CP21317" t="str">
            <v>TRADES</v>
          </cell>
          <cell r="CR21317" t="str">
            <v>CPLP - APPRENTICE</v>
          </cell>
          <cell r="CS21317" t="str">
            <v>DS</v>
          </cell>
        </row>
        <row r="21318">
          <cell r="Q21318" t="str">
            <v>0001_4210 - Customer and Power Services</v>
          </cell>
          <cell r="R21318">
            <v>1</v>
          </cell>
          <cell r="AY21318">
            <v>101401.25081039747</v>
          </cell>
          <cell r="CJ21318">
            <v>0</v>
          </cell>
          <cell r="CK21318">
            <v>0</v>
          </cell>
          <cell r="CL21318" t="str">
            <v>0001_4210</v>
          </cell>
          <cell r="CP21318" t="str">
            <v>SUPERVISORY</v>
          </cell>
          <cell r="CR21318" t="str">
            <v>SUPERVISOR, GRID RESPONSE</v>
          </cell>
          <cell r="CS21318" t="str">
            <v>DG</v>
          </cell>
        </row>
        <row r="21319">
          <cell r="Q21319" t="str">
            <v>0001_4270 - Cust. &amp; Power Sys. Planning &amp; Logistics</v>
          </cell>
          <cell r="R21319">
            <v>1</v>
          </cell>
          <cell r="AY21319">
            <v>49929.269140983612</v>
          </cell>
          <cell r="CJ21319">
            <v>0</v>
          </cell>
          <cell r="CK21319">
            <v>0</v>
          </cell>
          <cell r="CL21319" t="str">
            <v>0001_4270</v>
          </cell>
          <cell r="CP21319" t="str">
            <v>NONTRADES</v>
          </cell>
          <cell r="CR21319" t="str">
            <v>CUST POWER SYSTM PLAN LOGISTIC DISPATCHER</v>
          </cell>
          <cell r="CS21319" t="str">
            <v>DG</v>
          </cell>
        </row>
        <row r="21320">
          <cell r="Q21320" t="str">
            <v>0001_4270 - Cust. &amp; Power Sys. Planning &amp; Logistics</v>
          </cell>
          <cell r="R21320">
            <v>1</v>
          </cell>
          <cell r="AY21320">
            <v>49929.269140983612</v>
          </cell>
          <cell r="CJ21320">
            <v>0</v>
          </cell>
          <cell r="CK21320">
            <v>0</v>
          </cell>
          <cell r="CL21320" t="str">
            <v>0001_4270</v>
          </cell>
          <cell r="CP21320" t="str">
            <v>NONTRADES</v>
          </cell>
          <cell r="CR21320" t="str">
            <v>CUST POWER SYSTM PLAN LOGISTIC DISPATCHER</v>
          </cell>
          <cell r="CS21320" t="str">
            <v>DG</v>
          </cell>
        </row>
        <row r="21321">
          <cell r="Q21321" t="str">
            <v>0001_4270 - Cust. &amp; Power Sys. Planning &amp; Logistics</v>
          </cell>
          <cell r="R21321">
            <v>1</v>
          </cell>
          <cell r="AY21321">
            <v>74265.543807474154</v>
          </cell>
          <cell r="CJ21321">
            <v>0</v>
          </cell>
          <cell r="CK21321">
            <v>0</v>
          </cell>
          <cell r="CL21321" t="str">
            <v>0001_4270</v>
          </cell>
          <cell r="CP21321" t="str">
            <v>NONTRADES</v>
          </cell>
          <cell r="CR21321" t="str">
            <v>CUST POWER SYSTM PLAN LOGISTIC DISPATCHER</v>
          </cell>
          <cell r="CS21321" t="str">
            <v>DG</v>
          </cell>
        </row>
        <row r="21322">
          <cell r="Q21322" t="str">
            <v>0001_4270 - Cust. &amp; Power Sys. Planning &amp; Logistics</v>
          </cell>
          <cell r="R21322">
            <v>1</v>
          </cell>
          <cell r="AY21322">
            <v>74265.543807474154</v>
          </cell>
          <cell r="CJ21322">
            <v>0</v>
          </cell>
          <cell r="CK21322">
            <v>0</v>
          </cell>
          <cell r="CL21322" t="str">
            <v>0001_4270</v>
          </cell>
          <cell r="CP21322" t="str">
            <v>NONTRADES</v>
          </cell>
          <cell r="CR21322" t="str">
            <v>CUST POWER SYSTM PLAN LOGISTIC DISPATCHER</v>
          </cell>
          <cell r="CS21322" t="str">
            <v>DG</v>
          </cell>
        </row>
        <row r="21323">
          <cell r="Q21323" t="str">
            <v>0001_4270 - Cust. &amp; Power Sys. Planning &amp; Logistics</v>
          </cell>
          <cell r="R21323">
            <v>1</v>
          </cell>
          <cell r="AY21323">
            <v>74656.005249601512</v>
          </cell>
          <cell r="CJ21323">
            <v>0</v>
          </cell>
          <cell r="CK21323">
            <v>0</v>
          </cell>
          <cell r="CL21323" t="str">
            <v>0001_4270</v>
          </cell>
          <cell r="CP21323" t="str">
            <v>CLERICAL_UNION</v>
          </cell>
          <cell r="CR21323" t="str">
            <v>PLANT LOCATOR</v>
          </cell>
          <cell r="CS21323" t="str">
            <v>DG</v>
          </cell>
        </row>
        <row r="21324">
          <cell r="Q21324" t="str">
            <v>0001_4480 - Distribution Grid Operations</v>
          </cell>
          <cell r="R21324">
            <v>1</v>
          </cell>
          <cell r="AY21324">
            <v>95931.147929618674</v>
          </cell>
          <cell r="CJ21324">
            <v>0</v>
          </cell>
          <cell r="CK21324">
            <v>-97850.23</v>
          </cell>
          <cell r="CL21324" t="str">
            <v>0001_4480</v>
          </cell>
          <cell r="CP21324" t="str">
            <v>TRADES</v>
          </cell>
          <cell r="CR21324" t="str">
            <v>POWER SYSTEM CONTROLLER</v>
          </cell>
          <cell r="CS21324" t="str">
            <v>DG</v>
          </cell>
        </row>
        <row r="21325">
          <cell r="Q21325" t="str">
            <v>0001_4480 - Distribution Grid Operations</v>
          </cell>
          <cell r="R21325">
            <v>1</v>
          </cell>
          <cell r="AY21325">
            <v>95931.147929618674</v>
          </cell>
          <cell r="CJ21325">
            <v>0</v>
          </cell>
          <cell r="CK21325">
            <v>-97850.23</v>
          </cell>
          <cell r="CL21325" t="str">
            <v>0001_4480</v>
          </cell>
          <cell r="CP21325" t="str">
            <v>TRADES</v>
          </cell>
          <cell r="CR21325" t="str">
            <v>POWER SYSTEM CONTROLLER</v>
          </cell>
          <cell r="CS21325" t="str">
            <v>DG</v>
          </cell>
        </row>
        <row r="21326">
          <cell r="Q21326" t="str">
            <v>0001_4480 - Distribution Grid Operations</v>
          </cell>
          <cell r="R21326">
            <v>1</v>
          </cell>
          <cell r="AY21326">
            <v>95931.147929618674</v>
          </cell>
          <cell r="CJ21326">
            <v>0</v>
          </cell>
          <cell r="CK21326">
            <v>-97850.23</v>
          </cell>
          <cell r="CL21326" t="str">
            <v>0001_4480</v>
          </cell>
          <cell r="CP21326" t="str">
            <v>TRADES</v>
          </cell>
          <cell r="CR21326" t="str">
            <v>POWER SYSTEM CONTROLLER</v>
          </cell>
          <cell r="CS21326" t="str">
            <v>DG</v>
          </cell>
        </row>
        <row r="21327">
          <cell r="Q21327" t="str">
            <v>0001_4480 - Distribution Grid Operations</v>
          </cell>
          <cell r="R21327">
            <v>1</v>
          </cell>
          <cell r="AY21327">
            <v>101401.25081039747</v>
          </cell>
          <cell r="CJ21327">
            <v>0</v>
          </cell>
          <cell r="CK21327">
            <v>-110826.76000000001</v>
          </cell>
          <cell r="CL21327" t="str">
            <v>0001_4480</v>
          </cell>
          <cell r="CP21327" t="str">
            <v>SUPERVISORY</v>
          </cell>
          <cell r="CR21327" t="str">
            <v>SUPERVISOR, CONTROL ROOM</v>
          </cell>
          <cell r="CS21327" t="str">
            <v>DG</v>
          </cell>
        </row>
        <row r="21328">
          <cell r="Q21328" t="str">
            <v>0001_4480 - Distribution Grid Operations</v>
          </cell>
          <cell r="R21328">
            <v>1</v>
          </cell>
          <cell r="AY21328">
            <v>101401.25081039747</v>
          </cell>
          <cell r="CJ21328">
            <v>0</v>
          </cell>
          <cell r="CK21328">
            <v>-110826.76000000001</v>
          </cell>
          <cell r="CL21328" t="str">
            <v>0001_4480</v>
          </cell>
          <cell r="CP21328" t="str">
            <v>SUPERVISORY</v>
          </cell>
          <cell r="CR21328" t="str">
            <v>SUPERVISOR, CONTROL ROOM</v>
          </cell>
          <cell r="CS21328" t="str">
            <v>DG</v>
          </cell>
        </row>
        <row r="21329">
          <cell r="Q21329" t="str">
            <v>0001_4480 - Distribution Grid Operations</v>
          </cell>
          <cell r="R21329">
            <v>1</v>
          </cell>
          <cell r="AY21329">
            <v>101401.25081039747</v>
          </cell>
          <cell r="CJ21329">
            <v>0</v>
          </cell>
          <cell r="CK21329">
            <v>-110826.76000000001</v>
          </cell>
          <cell r="CL21329" t="str">
            <v>0001_4480</v>
          </cell>
          <cell r="CP21329" t="str">
            <v>SUPERVISORY</v>
          </cell>
          <cell r="CR21329" t="str">
            <v>SUPERVISOR, CONTROL ROOM</v>
          </cell>
          <cell r="CS21329" t="str">
            <v>DG</v>
          </cell>
        </row>
        <row r="21330">
          <cell r="Q21330" t="str">
            <v>0001_4480 - Distribution Grid Operations</v>
          </cell>
          <cell r="R21330">
            <v>1</v>
          </cell>
          <cell r="AY21330">
            <v>95931.147929618674</v>
          </cell>
          <cell r="CJ21330">
            <v>0</v>
          </cell>
          <cell r="CK21330">
            <v>-97850.23</v>
          </cell>
          <cell r="CL21330" t="str">
            <v>0001_4480</v>
          </cell>
          <cell r="CP21330" t="str">
            <v>TRADES</v>
          </cell>
          <cell r="CR21330" t="str">
            <v>POWER SYSTEM CONTROLLER</v>
          </cell>
          <cell r="CS21330" t="str">
            <v>DG</v>
          </cell>
        </row>
        <row r="21331">
          <cell r="Q21331" t="str">
            <v>0001_4480 - Distribution Grid Operations</v>
          </cell>
          <cell r="R21331">
            <v>1</v>
          </cell>
          <cell r="AY21331">
            <v>95931.147929618674</v>
          </cell>
          <cell r="CJ21331">
            <v>0</v>
          </cell>
          <cell r="CK21331">
            <v>-97850.23</v>
          </cell>
          <cell r="CL21331" t="str">
            <v>0001_4480</v>
          </cell>
          <cell r="CP21331" t="str">
            <v>TRADES</v>
          </cell>
          <cell r="CR21331" t="str">
            <v>POWER SYSTEM CONTROLLER</v>
          </cell>
          <cell r="CS21331" t="str">
            <v>DG</v>
          </cell>
        </row>
        <row r="21332">
          <cell r="Q21332" t="str">
            <v>0001_4480 - Distribution Grid Operations</v>
          </cell>
          <cell r="R21332">
            <v>1</v>
          </cell>
          <cell r="AY21332">
            <v>95931.147929618674</v>
          </cell>
          <cell r="CJ21332">
            <v>0</v>
          </cell>
          <cell r="CK21332">
            <v>-97850.23</v>
          </cell>
          <cell r="CL21332" t="str">
            <v>0001_4480</v>
          </cell>
          <cell r="CP21332" t="str">
            <v>TRADES</v>
          </cell>
          <cell r="CR21332" t="str">
            <v>POWER SYSTEM CONTROLLER</v>
          </cell>
          <cell r="CS21332" t="str">
            <v>DG</v>
          </cell>
        </row>
        <row r="21333">
          <cell r="Q21333" t="str">
            <v>0001_4480 - Distribution Grid Operations</v>
          </cell>
          <cell r="R21333">
            <v>1</v>
          </cell>
          <cell r="AY21333">
            <v>95931.147929618674</v>
          </cell>
          <cell r="CJ21333">
            <v>0</v>
          </cell>
          <cell r="CK21333">
            <v>-97850.23</v>
          </cell>
          <cell r="CL21333" t="str">
            <v>0001_4480</v>
          </cell>
          <cell r="CP21333" t="str">
            <v>TRADES</v>
          </cell>
          <cell r="CR21333" t="str">
            <v>POWER SYSTEM CONTROLLER</v>
          </cell>
          <cell r="CS21333" t="str">
            <v>DG</v>
          </cell>
        </row>
        <row r="21334">
          <cell r="Q21334" t="str">
            <v>0001_4480 - Distribution Grid Operations</v>
          </cell>
          <cell r="R21334">
            <v>1</v>
          </cell>
          <cell r="AY21334">
            <v>95931.147929618674</v>
          </cell>
          <cell r="CJ21334">
            <v>0</v>
          </cell>
          <cell r="CK21334">
            <v>-97850.23</v>
          </cell>
          <cell r="CL21334" t="str">
            <v>0001_4480</v>
          </cell>
          <cell r="CP21334" t="str">
            <v>TRADES</v>
          </cell>
          <cell r="CR21334" t="str">
            <v>POWER SYSTEM CONTROLLER</v>
          </cell>
          <cell r="CS21334" t="str">
            <v>DG</v>
          </cell>
        </row>
        <row r="21335">
          <cell r="Q21335" t="str">
            <v>0001_4480 - Distribution Grid Operations</v>
          </cell>
          <cell r="R21335">
            <v>1</v>
          </cell>
          <cell r="AY21335">
            <v>95931.147929618674</v>
          </cell>
          <cell r="CJ21335">
            <v>0</v>
          </cell>
          <cell r="CK21335">
            <v>-97850.23</v>
          </cell>
          <cell r="CL21335" t="str">
            <v>0001_4480</v>
          </cell>
          <cell r="CP21335" t="str">
            <v>TRADES</v>
          </cell>
          <cell r="CR21335" t="str">
            <v>POWER SYSTEM CONTROLLER</v>
          </cell>
          <cell r="CS21335" t="str">
            <v>DG</v>
          </cell>
        </row>
        <row r="21336">
          <cell r="Q21336" t="str">
            <v>0001_4480 - Distribution Grid Operations</v>
          </cell>
          <cell r="R21336">
            <v>1</v>
          </cell>
          <cell r="AY21336">
            <v>95931.147929618674</v>
          </cell>
          <cell r="CJ21336">
            <v>0</v>
          </cell>
          <cell r="CK21336">
            <v>-97850.23</v>
          </cell>
          <cell r="CL21336" t="str">
            <v>0001_4480</v>
          </cell>
          <cell r="CP21336" t="str">
            <v>TRADES</v>
          </cell>
          <cell r="CR21336" t="str">
            <v>POWER SYSTEM CONTROLLER</v>
          </cell>
          <cell r="CS21336" t="str">
            <v>DG</v>
          </cell>
        </row>
        <row r="21337">
          <cell r="Q21337" t="str">
            <v>0001_4480 - Distribution Grid Operations</v>
          </cell>
          <cell r="R21337">
            <v>1</v>
          </cell>
          <cell r="AY21337">
            <v>64495.213505719919</v>
          </cell>
          <cell r="CJ21337">
            <v>0</v>
          </cell>
          <cell r="CK21337">
            <v>-66612.840000000011</v>
          </cell>
          <cell r="CL21337" t="str">
            <v>0001_4480</v>
          </cell>
          <cell r="CP21337" t="str">
            <v>TRADES</v>
          </cell>
          <cell r="CR21337" t="str">
            <v>POWER SYSTEM CONTROLLER</v>
          </cell>
          <cell r="CS21337" t="str">
            <v>DG</v>
          </cell>
        </row>
        <row r="21338">
          <cell r="Q21338" t="str">
            <v>0001_4480 - Distribution Grid Operations</v>
          </cell>
          <cell r="R21338">
            <v>1</v>
          </cell>
          <cell r="AY21338">
            <v>64495.213505719919</v>
          </cell>
          <cell r="CJ21338">
            <v>0</v>
          </cell>
          <cell r="CK21338">
            <v>-66612.840000000011</v>
          </cell>
          <cell r="CL21338" t="str">
            <v>0001_4480</v>
          </cell>
          <cell r="CP21338" t="str">
            <v>TRADES</v>
          </cell>
          <cell r="CR21338" t="str">
            <v>POWER SYSTEM CONTROLLER</v>
          </cell>
          <cell r="CS21338" t="str">
            <v>DG</v>
          </cell>
        </row>
        <row r="21339">
          <cell r="Q21339" t="str">
            <v>0001_4480 - Distribution Grid Operations</v>
          </cell>
          <cell r="R21339">
            <v>1</v>
          </cell>
          <cell r="AY21339">
            <v>64495.213505719919</v>
          </cell>
          <cell r="CJ21339">
            <v>0</v>
          </cell>
          <cell r="CK21339">
            <v>-66612.840000000011</v>
          </cell>
          <cell r="CL21339" t="str">
            <v>0001_4480</v>
          </cell>
          <cell r="CP21339" t="str">
            <v>TRADES</v>
          </cell>
          <cell r="CR21339" t="str">
            <v>POWER SYSTEM CONTROLLER</v>
          </cell>
          <cell r="CS21339" t="str">
            <v>DG</v>
          </cell>
        </row>
        <row r="21340">
          <cell r="Q21340" t="str">
            <v>0001_4480 - Distribution Grid Operations</v>
          </cell>
          <cell r="R21340">
            <v>1</v>
          </cell>
          <cell r="AY21340">
            <v>64495.213505719919</v>
          </cell>
          <cell r="CJ21340">
            <v>0</v>
          </cell>
          <cell r="CK21340">
            <v>-66612.840000000011</v>
          </cell>
          <cell r="CL21340" t="str">
            <v>0001_4480</v>
          </cell>
          <cell r="CP21340" t="str">
            <v>TRADES</v>
          </cell>
          <cell r="CR21340" t="str">
            <v>POWER SYSTEM CONTROLLER</v>
          </cell>
          <cell r="CS21340" t="str">
            <v>DG</v>
          </cell>
        </row>
        <row r="21341">
          <cell r="Q21341" t="str">
            <v>0001_4480 - Distribution Grid Operations</v>
          </cell>
          <cell r="R21341">
            <v>1</v>
          </cell>
          <cell r="AY21341">
            <v>64495.213505719919</v>
          </cell>
          <cell r="CJ21341">
            <v>0</v>
          </cell>
          <cell r="CK21341">
            <v>-66612.840000000011</v>
          </cell>
          <cell r="CL21341" t="str">
            <v>0001_4480</v>
          </cell>
          <cell r="CP21341" t="str">
            <v>TRADES</v>
          </cell>
          <cell r="CR21341" t="str">
            <v>POWER SYSTEM CONTROLLER</v>
          </cell>
          <cell r="CS21341" t="str">
            <v>DG</v>
          </cell>
        </row>
        <row r="21342">
          <cell r="Q21342" t="str">
            <v>0001_2200 - System Reliability</v>
          </cell>
          <cell r="R21342">
            <v>1</v>
          </cell>
          <cell r="AY21342">
            <v>96064.342873008121</v>
          </cell>
          <cell r="CJ21342">
            <v>0</v>
          </cell>
          <cell r="CK21342">
            <v>-108119.11</v>
          </cell>
          <cell r="CL21342" t="str">
            <v>0001_2200</v>
          </cell>
          <cell r="CP21342" t="str">
            <v>PROFESSIONAL</v>
          </cell>
          <cell r="CR21342" t="str">
            <v>ENGINEER</v>
          </cell>
          <cell r="CS21342" t="str">
            <v>AM</v>
          </cell>
        </row>
        <row r="21343">
          <cell r="Q21343" t="str">
            <v>0001_2200 - System Reliability</v>
          </cell>
          <cell r="R21343">
            <v>1</v>
          </cell>
          <cell r="AY21343">
            <v>64410.957865043769</v>
          </cell>
          <cell r="CJ21343">
            <v>0</v>
          </cell>
          <cell r="CK21343">
            <v>-73392.679999999993</v>
          </cell>
          <cell r="CL21343" t="str">
            <v>0001_2200</v>
          </cell>
          <cell r="CP21343" t="str">
            <v>PROFESSIONAL</v>
          </cell>
          <cell r="CR21343" t="str">
            <v>ENGINEER</v>
          </cell>
          <cell r="CS21343" t="str">
            <v>AM</v>
          </cell>
        </row>
        <row r="21344">
          <cell r="Q21344" t="str">
            <v>0001_2200 - System Reliability</v>
          </cell>
          <cell r="R21344">
            <v>1</v>
          </cell>
          <cell r="AY21344">
            <v>64410.957865043769</v>
          </cell>
          <cell r="CJ21344">
            <v>0</v>
          </cell>
          <cell r="CK21344">
            <v>-73392.679999999993</v>
          </cell>
          <cell r="CL21344" t="str">
            <v>0001_2200</v>
          </cell>
          <cell r="CP21344" t="str">
            <v>PROFESSIONAL</v>
          </cell>
          <cell r="CR21344" t="str">
            <v>ENGINEER</v>
          </cell>
          <cell r="CS21344" t="str">
            <v>AM</v>
          </cell>
        </row>
        <row r="21345">
          <cell r="Q21345" t="str">
            <v>0001_2500 - Procurement - Amdin</v>
          </cell>
          <cell r="R21345">
            <v>1</v>
          </cell>
          <cell r="AY21345">
            <v>96064.342873008121</v>
          </cell>
          <cell r="CJ21345">
            <v>0</v>
          </cell>
          <cell r="CK21345">
            <v>0</v>
          </cell>
          <cell r="CL21345" t="str">
            <v>0001_2500</v>
          </cell>
          <cell r="CP21345" t="str">
            <v>PROFESSIONAL</v>
          </cell>
          <cell r="CR21345" t="str">
            <v>PROJECT MANAGER, STATIONS</v>
          </cell>
          <cell r="CS21345" t="str">
            <v>AM</v>
          </cell>
        </row>
        <row r="21346">
          <cell r="Q21346" t="str">
            <v>0001_2500 - Procurement - Amdin</v>
          </cell>
          <cell r="R21346">
            <v>1</v>
          </cell>
          <cell r="AY21346">
            <v>64410.957865043769</v>
          </cell>
          <cell r="CJ21346">
            <v>0</v>
          </cell>
          <cell r="CK21346">
            <v>0</v>
          </cell>
          <cell r="CL21346" t="str">
            <v>0001_2500</v>
          </cell>
          <cell r="CP21346" t="str">
            <v>PROFESSIONAL</v>
          </cell>
          <cell r="CR21346" t="str">
            <v>PROJECT MANAGER, STATIONS</v>
          </cell>
          <cell r="CS21346" t="str">
            <v>AM</v>
          </cell>
        </row>
        <row r="21347">
          <cell r="Q21347" t="str">
            <v>0001_2800 - Electric Vehicle</v>
          </cell>
          <cell r="R21347">
            <v>1</v>
          </cell>
          <cell r="AY21347">
            <v>135618.30236017544</v>
          </cell>
          <cell r="CJ21347">
            <v>0</v>
          </cell>
          <cell r="CK21347">
            <v>0</v>
          </cell>
          <cell r="CL21347" t="str">
            <v>0001_2800</v>
          </cell>
          <cell r="CP21347" t="str">
            <v>MANAGERIAL</v>
          </cell>
          <cell r="CR21347" t="str">
            <v>MANAGER, ELECTRIC VEHICLES PROJECT</v>
          </cell>
          <cell r="CS21347" t="str">
            <v>AM</v>
          </cell>
        </row>
        <row r="21348">
          <cell r="Q21348" t="str">
            <v>0001_2800 - Electric Vehicle</v>
          </cell>
          <cell r="R21348">
            <v>1</v>
          </cell>
          <cell r="AY21348">
            <v>96064.342873008121</v>
          </cell>
          <cell r="CJ21348">
            <v>0</v>
          </cell>
          <cell r="CK21348">
            <v>-75334.619999999981</v>
          </cell>
          <cell r="CL21348" t="str">
            <v>0001_2800</v>
          </cell>
          <cell r="CP21348" t="str">
            <v>PROFESSIONAL</v>
          </cell>
          <cell r="CR21348" t="str">
            <v>ENGINEER</v>
          </cell>
          <cell r="CS21348" t="str">
            <v>AM</v>
          </cell>
        </row>
        <row r="21349">
          <cell r="Q21349" t="str">
            <v>0001_2800 - Electric Vehicle</v>
          </cell>
          <cell r="R21349">
            <v>1</v>
          </cell>
          <cell r="AY21349">
            <v>64410.957865043769</v>
          </cell>
          <cell r="CJ21349">
            <v>0</v>
          </cell>
          <cell r="CK21349">
            <v>-51138.14</v>
          </cell>
          <cell r="CL21349" t="str">
            <v>0001_2800</v>
          </cell>
          <cell r="CP21349" t="str">
            <v>PROFESSIONAL</v>
          </cell>
          <cell r="CR21349" t="str">
            <v>ENGINEER</v>
          </cell>
          <cell r="CS21349" t="str">
            <v>AM</v>
          </cell>
        </row>
        <row r="21350">
          <cell r="Q21350" t="str">
            <v>0001_2800 - Electric Vehicle</v>
          </cell>
          <cell r="R21350">
            <v>1</v>
          </cell>
          <cell r="AY21350">
            <v>90727.434935618759</v>
          </cell>
          <cell r="CJ21350">
            <v>0</v>
          </cell>
          <cell r="CK21350">
            <v>-73092.5</v>
          </cell>
          <cell r="CL21350" t="str">
            <v>0001_2800</v>
          </cell>
          <cell r="CP21350" t="str">
            <v>PROFESSIONAL</v>
          </cell>
          <cell r="CR21350" t="str">
            <v>BUSINESS ANALYST</v>
          </cell>
          <cell r="CS21350" t="str">
            <v>AM</v>
          </cell>
        </row>
        <row r="21351">
          <cell r="Q21351" t="str">
            <v>0001_2810 - Grid Solution</v>
          </cell>
          <cell r="R21351">
            <v>1</v>
          </cell>
          <cell r="AY21351">
            <v>128085.79049734423</v>
          </cell>
          <cell r="CJ21351">
            <v>0</v>
          </cell>
          <cell r="CK21351">
            <v>0</v>
          </cell>
          <cell r="CL21351" t="str">
            <v>0001_2810</v>
          </cell>
          <cell r="CP21351" t="str">
            <v>MANAGERIAL</v>
          </cell>
          <cell r="CR21351" t="str">
            <v>MANAGER, GRID SOLUTION</v>
          </cell>
          <cell r="CS21351" t="str">
            <v>AM</v>
          </cell>
        </row>
        <row r="21352">
          <cell r="Q21352" t="str">
            <v>0001_2820 - Grid Communication</v>
          </cell>
          <cell r="R21352">
            <v>1</v>
          </cell>
          <cell r="AY21352">
            <v>90727.434935618759</v>
          </cell>
          <cell r="CJ21352">
            <v>0</v>
          </cell>
          <cell r="CK21352">
            <v>-73092.5</v>
          </cell>
          <cell r="CL21352" t="str">
            <v>0001_2820</v>
          </cell>
          <cell r="CP21352" t="str">
            <v>PROFESSIONAL</v>
          </cell>
          <cell r="CR21352" t="str">
            <v>PROJECT CONSULTANT</v>
          </cell>
          <cell r="CS21352" t="str">
            <v>AM</v>
          </cell>
        </row>
        <row r="21353">
          <cell r="Q21353" t="str">
            <v>0001_2820 - Grid Communication</v>
          </cell>
          <cell r="R21353">
            <v>1</v>
          </cell>
          <cell r="AY21353">
            <v>60832.571316985792</v>
          </cell>
          <cell r="CJ21353">
            <v>0</v>
          </cell>
          <cell r="CK21353">
            <v>-49627.11</v>
          </cell>
          <cell r="CL21353" t="str">
            <v>0001_2820</v>
          </cell>
          <cell r="CP21353" t="str">
            <v>PROFESSIONAL</v>
          </cell>
          <cell r="CR21353" t="str">
            <v>PROJECT CONSULTANT</v>
          </cell>
          <cell r="CS21353" t="str">
            <v>AM</v>
          </cell>
        </row>
        <row r="21354">
          <cell r="Q21354" t="str">
            <v>0001_2820 - Grid Communication</v>
          </cell>
          <cell r="R21354">
            <v>1</v>
          </cell>
          <cell r="AY21354">
            <v>60832.571316985792</v>
          </cell>
          <cell r="CJ21354">
            <v>0</v>
          </cell>
          <cell r="CK21354">
            <v>-49627.11</v>
          </cell>
          <cell r="CL21354" t="str">
            <v>0001_2820</v>
          </cell>
          <cell r="CP21354" t="str">
            <v>PROFESSIONAL</v>
          </cell>
          <cell r="CR21354" t="str">
            <v>PROJECT CONSULTANT</v>
          </cell>
          <cell r="CS21354" t="str">
            <v>AM</v>
          </cell>
        </row>
        <row r="21355">
          <cell r="Q21355" t="str">
            <v>0001_3821 - Apprentices</v>
          </cell>
          <cell r="R21355">
            <v>1</v>
          </cell>
          <cell r="AY21355">
            <v>69749.095217624767</v>
          </cell>
          <cell r="CJ21355">
            <v>0</v>
          </cell>
          <cell r="CK21355">
            <v>0</v>
          </cell>
          <cell r="CL21355" t="str">
            <v>0001_3821</v>
          </cell>
          <cell r="CP21355" t="str">
            <v>TRADES</v>
          </cell>
          <cell r="CR21355" t="str">
            <v>CPLP - APPRENTICE</v>
          </cell>
          <cell r="CS21355" t="str">
            <v>DS</v>
          </cell>
        </row>
        <row r="21356">
          <cell r="Q21356" t="str">
            <v>0001_3821 - Apprentices</v>
          </cell>
          <cell r="R21356">
            <v>1</v>
          </cell>
          <cell r="AY21356">
            <v>69749.095217624767</v>
          </cell>
          <cell r="CJ21356">
            <v>0</v>
          </cell>
          <cell r="CK21356">
            <v>0</v>
          </cell>
          <cell r="CL21356" t="str">
            <v>0001_3821</v>
          </cell>
          <cell r="CP21356" t="str">
            <v>TRADES</v>
          </cell>
          <cell r="CR21356" t="str">
            <v>CPLP - APPRENTICE</v>
          </cell>
          <cell r="CS21356" t="str">
            <v>DS</v>
          </cell>
        </row>
        <row r="21357">
          <cell r="Q21357" t="str">
            <v>0001_4460 - Collections</v>
          </cell>
          <cell r="R21357">
            <v>1</v>
          </cell>
          <cell r="AY21357">
            <v>90727.434935618759</v>
          </cell>
          <cell r="CJ21357">
            <v>0</v>
          </cell>
          <cell r="CK21357">
            <v>0</v>
          </cell>
          <cell r="CL21357" t="str">
            <v>0001_4460</v>
          </cell>
          <cell r="CP21357" t="str">
            <v>PROFESSIONAL</v>
          </cell>
          <cell r="CR21357" t="str">
            <v>BUSINESS ANALYST</v>
          </cell>
          <cell r="CS21357" t="str">
            <v>CS</v>
          </cell>
        </row>
        <row r="21358">
          <cell r="Q21358" t="str">
            <v>0001_3821 - Apprentices</v>
          </cell>
          <cell r="R21358">
            <v>1</v>
          </cell>
          <cell r="AY21358">
            <v>46892.827668359387</v>
          </cell>
          <cell r="CJ21358">
            <v>0</v>
          </cell>
          <cell r="CK21358">
            <v>0</v>
          </cell>
          <cell r="CL21358" t="str">
            <v>0001_3821</v>
          </cell>
          <cell r="CP21358" t="str">
            <v>TRADES</v>
          </cell>
          <cell r="CR21358" t="str">
            <v>CPCP - APPRENTICE</v>
          </cell>
          <cell r="CS21358" t="str">
            <v>DS</v>
          </cell>
        </row>
        <row r="21359">
          <cell r="Q21359" t="str">
            <v>0001_3821 - Apprentices</v>
          </cell>
          <cell r="R21359">
            <v>1</v>
          </cell>
          <cell r="AY21359">
            <v>46892.827668359387</v>
          </cell>
          <cell r="CJ21359">
            <v>0</v>
          </cell>
          <cell r="CK21359">
            <v>0</v>
          </cell>
          <cell r="CL21359" t="str">
            <v>0001_3821</v>
          </cell>
          <cell r="CP21359" t="str">
            <v>TRADES</v>
          </cell>
          <cell r="CR21359" t="str">
            <v>CPCP - APPRENTICE</v>
          </cell>
          <cell r="CS21359" t="str">
            <v>DS</v>
          </cell>
        </row>
        <row r="21360">
          <cell r="Q21360" t="str">
            <v>0001_3821 - Apprentices</v>
          </cell>
          <cell r="R21360">
            <v>1</v>
          </cell>
          <cell r="AY21360">
            <v>46892.827668359387</v>
          </cell>
          <cell r="CJ21360">
            <v>0</v>
          </cell>
          <cell r="CK21360">
            <v>0</v>
          </cell>
          <cell r="CL21360" t="str">
            <v>0001_3821</v>
          </cell>
          <cell r="CP21360" t="str">
            <v>TRADES</v>
          </cell>
          <cell r="CR21360" t="str">
            <v>CPCP - APPRENTICE</v>
          </cell>
          <cell r="CS21360" t="str">
            <v>DS</v>
          </cell>
        </row>
        <row r="21361">
          <cell r="Q21361" t="str">
            <v>0001_3821 - Apprentices</v>
          </cell>
          <cell r="R21361">
            <v>1</v>
          </cell>
          <cell r="AY21361">
            <v>46892.827668359387</v>
          </cell>
          <cell r="CJ21361">
            <v>0</v>
          </cell>
          <cell r="CK21361">
            <v>0</v>
          </cell>
          <cell r="CL21361" t="str">
            <v>0001_3821</v>
          </cell>
          <cell r="CP21361" t="str">
            <v>TRADES</v>
          </cell>
          <cell r="CR21361" t="str">
            <v>CPCP - APPRENTICE</v>
          </cell>
          <cell r="CS21361" t="str">
            <v>DS</v>
          </cell>
        </row>
        <row r="21362">
          <cell r="Q21362" t="str">
            <v>0001_3821 - Apprentices</v>
          </cell>
          <cell r="R21362">
            <v>1</v>
          </cell>
          <cell r="AY21362">
            <v>46892.827668359387</v>
          </cell>
          <cell r="CJ21362">
            <v>0</v>
          </cell>
          <cell r="CK21362">
            <v>0</v>
          </cell>
          <cell r="CL21362" t="str">
            <v>0001_3821</v>
          </cell>
          <cell r="CP21362" t="str">
            <v>TRADES</v>
          </cell>
          <cell r="CR21362" t="str">
            <v>CPCP - APPRENTICE</v>
          </cell>
          <cell r="CS21362" t="str">
            <v>DS</v>
          </cell>
        </row>
        <row r="21363">
          <cell r="Q21363" t="str">
            <v>0001_3821 - Apprentices</v>
          </cell>
          <cell r="R21363">
            <v>1</v>
          </cell>
          <cell r="AY21363">
            <v>46892.827668359387</v>
          </cell>
          <cell r="CJ21363">
            <v>0</v>
          </cell>
          <cell r="CK21363">
            <v>0</v>
          </cell>
          <cell r="CL21363" t="str">
            <v>0001_3821</v>
          </cell>
          <cell r="CP21363" t="str">
            <v>TRADES</v>
          </cell>
          <cell r="CR21363" t="str">
            <v>CPCP - APPRENTICE</v>
          </cell>
          <cell r="CS21363" t="str">
            <v>DS</v>
          </cell>
        </row>
        <row r="21364">
          <cell r="Q21364" t="str">
            <v>0001_3821 - Apprentices</v>
          </cell>
          <cell r="R21364">
            <v>1</v>
          </cell>
          <cell r="AY21364">
            <v>46892.827668359387</v>
          </cell>
          <cell r="CJ21364">
            <v>0</v>
          </cell>
          <cell r="CK21364">
            <v>0</v>
          </cell>
          <cell r="CL21364" t="str">
            <v>0001_3821</v>
          </cell>
          <cell r="CP21364" t="str">
            <v>TRADES</v>
          </cell>
          <cell r="CR21364" t="str">
            <v>CPCP - APPRENTICE</v>
          </cell>
          <cell r="CS21364" t="str">
            <v>DS</v>
          </cell>
        </row>
        <row r="21365">
          <cell r="Q21365" t="str">
            <v>0001_3821 - Apprentices</v>
          </cell>
          <cell r="R21365">
            <v>1</v>
          </cell>
          <cell r="AY21365">
            <v>46892.827668359387</v>
          </cell>
          <cell r="CJ21365">
            <v>0</v>
          </cell>
          <cell r="CK21365">
            <v>0</v>
          </cell>
          <cell r="CL21365" t="str">
            <v>0001_3821</v>
          </cell>
          <cell r="CP21365" t="str">
            <v>TRADES</v>
          </cell>
          <cell r="CR21365" t="str">
            <v>CPCP - APPRENTICE</v>
          </cell>
          <cell r="CS21365" t="str">
            <v>DS</v>
          </cell>
        </row>
        <row r="21366">
          <cell r="Q21366" t="str">
            <v>0001_3821 - Apprentices</v>
          </cell>
          <cell r="R21366">
            <v>1</v>
          </cell>
          <cell r="AY21366">
            <v>46892.827668359387</v>
          </cell>
          <cell r="CJ21366">
            <v>0</v>
          </cell>
          <cell r="CK21366">
            <v>0</v>
          </cell>
          <cell r="CL21366" t="str">
            <v>0001_3821</v>
          </cell>
          <cell r="CP21366" t="str">
            <v>TRADES</v>
          </cell>
          <cell r="CR21366" t="str">
            <v>CPCP - APPRENTICE</v>
          </cell>
          <cell r="CS21366" t="str">
            <v>DS</v>
          </cell>
        </row>
        <row r="21367">
          <cell r="Q21367" t="str">
            <v>0001_3821 - Apprentices</v>
          </cell>
          <cell r="R21367">
            <v>1</v>
          </cell>
          <cell r="AY21367">
            <v>46892.827668359387</v>
          </cell>
          <cell r="CJ21367">
            <v>0</v>
          </cell>
          <cell r="CK21367">
            <v>0</v>
          </cell>
          <cell r="CL21367" t="str">
            <v>0001_3821</v>
          </cell>
          <cell r="CP21367" t="str">
            <v>TRADES</v>
          </cell>
          <cell r="CR21367" t="str">
            <v>CPCP - APPRENTICE</v>
          </cell>
          <cell r="CS21367" t="str">
            <v>DS</v>
          </cell>
        </row>
        <row r="21368">
          <cell r="Q21368" t="str">
            <v>0001_3821 - Apprentices</v>
          </cell>
          <cell r="R21368">
            <v>1</v>
          </cell>
          <cell r="AY21368">
            <v>46892.827668359387</v>
          </cell>
          <cell r="CJ21368">
            <v>0</v>
          </cell>
          <cell r="CK21368">
            <v>0</v>
          </cell>
          <cell r="CL21368" t="str">
            <v>0001_3821</v>
          </cell>
          <cell r="CP21368" t="str">
            <v>TRADES</v>
          </cell>
          <cell r="CR21368" t="str">
            <v>CPCP - APPRENTICE</v>
          </cell>
          <cell r="CS21368" t="str">
            <v>DS</v>
          </cell>
        </row>
        <row r="21369">
          <cell r="Q21369" t="str">
            <v>0001_3821 - Apprentices</v>
          </cell>
          <cell r="R21369">
            <v>1</v>
          </cell>
          <cell r="AY21369">
            <v>46892.827668359387</v>
          </cell>
          <cell r="CJ21369">
            <v>0</v>
          </cell>
          <cell r="CK21369">
            <v>0</v>
          </cell>
          <cell r="CL21369" t="str">
            <v>0001_3821</v>
          </cell>
          <cell r="CP21369" t="str">
            <v>TRADES</v>
          </cell>
          <cell r="CR21369" t="str">
            <v>CPCP - APPRENTICE</v>
          </cell>
          <cell r="CS21369" t="str">
            <v>DS</v>
          </cell>
        </row>
        <row r="21370">
          <cell r="Q21370" t="str">
            <v>0001_3821 - Apprentices</v>
          </cell>
          <cell r="R21370">
            <v>1</v>
          </cell>
          <cell r="AY21370">
            <v>46892.827668359387</v>
          </cell>
          <cell r="CJ21370">
            <v>0</v>
          </cell>
          <cell r="CK21370">
            <v>0</v>
          </cell>
          <cell r="CL21370" t="str">
            <v>0001_3821</v>
          </cell>
          <cell r="CP21370" t="str">
            <v>TRADES</v>
          </cell>
          <cell r="CR21370" t="str">
            <v>CPCP - APPRENTICE</v>
          </cell>
          <cell r="CS21370" t="str">
            <v>DS</v>
          </cell>
        </row>
        <row r="21371">
          <cell r="Q21371" t="str">
            <v>0001_3821 - Apprentices</v>
          </cell>
          <cell r="R21371">
            <v>1</v>
          </cell>
          <cell r="AY21371">
            <v>46892.827668359387</v>
          </cell>
          <cell r="CJ21371">
            <v>0</v>
          </cell>
          <cell r="CK21371">
            <v>0</v>
          </cell>
          <cell r="CL21371" t="str">
            <v>0001_3821</v>
          </cell>
          <cell r="CP21371" t="str">
            <v>TRADES</v>
          </cell>
          <cell r="CR21371" t="str">
            <v>CPCP - APPRENTICE</v>
          </cell>
          <cell r="CS21371" t="str">
            <v>DS</v>
          </cell>
        </row>
        <row r="21372">
          <cell r="Q21372" t="str">
            <v>0001_3821 - Apprentices</v>
          </cell>
          <cell r="R21372">
            <v>1</v>
          </cell>
          <cell r="AY21372">
            <v>46892.827668359387</v>
          </cell>
          <cell r="CJ21372">
            <v>0</v>
          </cell>
          <cell r="CK21372">
            <v>0</v>
          </cell>
          <cell r="CL21372" t="str">
            <v>0001_3821</v>
          </cell>
          <cell r="CP21372" t="str">
            <v>TRADES</v>
          </cell>
          <cell r="CR21372" t="str">
            <v>CPCP - APPRENTICE</v>
          </cell>
          <cell r="CS21372" t="str">
            <v>DS</v>
          </cell>
        </row>
        <row r="21373">
          <cell r="Q21373" t="str">
            <v>0001_3821 - Apprentices</v>
          </cell>
          <cell r="R21373">
            <v>1</v>
          </cell>
          <cell r="AY21373">
            <v>46892.827668359387</v>
          </cell>
          <cell r="CJ21373">
            <v>0</v>
          </cell>
          <cell r="CK21373">
            <v>0</v>
          </cell>
          <cell r="CL21373" t="str">
            <v>0001_3821</v>
          </cell>
          <cell r="CP21373" t="str">
            <v>TRADES</v>
          </cell>
          <cell r="CR21373" t="str">
            <v>CPCP - APPRENTICE</v>
          </cell>
          <cell r="CS21373" t="str">
            <v>DS</v>
          </cell>
        </row>
        <row r="21374">
          <cell r="Q21374" t="str">
            <v>0001_3821 - Apprentices</v>
          </cell>
          <cell r="R21374">
            <v>1</v>
          </cell>
          <cell r="AY21374">
            <v>46892.827668359387</v>
          </cell>
          <cell r="CJ21374">
            <v>0</v>
          </cell>
          <cell r="CK21374">
            <v>0</v>
          </cell>
          <cell r="CL21374" t="str">
            <v>0001_3821</v>
          </cell>
          <cell r="CP21374" t="str">
            <v>TRADES</v>
          </cell>
          <cell r="CR21374" t="str">
            <v>CPLP - APPRENTICE</v>
          </cell>
          <cell r="CS21374" t="str">
            <v>DS</v>
          </cell>
        </row>
        <row r="21375">
          <cell r="Q21375" t="str">
            <v>0001_3821 - Apprentices</v>
          </cell>
          <cell r="R21375">
            <v>1</v>
          </cell>
          <cell r="AY21375">
            <v>46892.827668359387</v>
          </cell>
          <cell r="CJ21375">
            <v>0</v>
          </cell>
          <cell r="CK21375">
            <v>0</v>
          </cell>
          <cell r="CL21375" t="str">
            <v>0001_3821</v>
          </cell>
          <cell r="CP21375" t="str">
            <v>TRADES</v>
          </cell>
          <cell r="CR21375" t="str">
            <v>CPLP - APPRENTICE</v>
          </cell>
          <cell r="CS21375" t="str">
            <v>DS</v>
          </cell>
        </row>
        <row r="21376">
          <cell r="Q21376" t="str">
            <v>0001_3821 - Apprentices</v>
          </cell>
          <cell r="R21376">
            <v>1</v>
          </cell>
          <cell r="AY21376">
            <v>46892.827668359387</v>
          </cell>
          <cell r="CJ21376">
            <v>0</v>
          </cell>
          <cell r="CK21376">
            <v>0</v>
          </cell>
          <cell r="CL21376" t="str">
            <v>0001_3821</v>
          </cell>
          <cell r="CP21376" t="str">
            <v>TRADES</v>
          </cell>
          <cell r="CR21376" t="str">
            <v>CPLP - APPRENTICE</v>
          </cell>
          <cell r="CS21376" t="str">
            <v>DS</v>
          </cell>
        </row>
        <row r="21377">
          <cell r="Q21377" t="str">
            <v>0001_3821 - Apprentices</v>
          </cell>
          <cell r="R21377">
            <v>1</v>
          </cell>
          <cell r="AY21377">
            <v>46892.827668359387</v>
          </cell>
          <cell r="CJ21377">
            <v>0</v>
          </cell>
          <cell r="CK21377">
            <v>0</v>
          </cell>
          <cell r="CL21377" t="str">
            <v>0001_3821</v>
          </cell>
          <cell r="CP21377" t="str">
            <v>TRADES</v>
          </cell>
          <cell r="CR21377" t="str">
            <v>CPLP - APPRENTICE</v>
          </cell>
          <cell r="CS21377" t="str">
            <v>DS</v>
          </cell>
        </row>
        <row r="21378">
          <cell r="Q21378" t="str">
            <v>0001_3821 - Apprentices</v>
          </cell>
          <cell r="R21378">
            <v>1</v>
          </cell>
          <cell r="AY21378">
            <v>46892.827668359387</v>
          </cell>
          <cell r="CJ21378">
            <v>0</v>
          </cell>
          <cell r="CK21378">
            <v>0</v>
          </cell>
          <cell r="CL21378" t="str">
            <v>0001_3821</v>
          </cell>
          <cell r="CP21378" t="str">
            <v>TRADES</v>
          </cell>
          <cell r="CR21378" t="str">
            <v>CPLP - APPRENTICE</v>
          </cell>
          <cell r="CS21378" t="str">
            <v>DS</v>
          </cell>
        </row>
        <row r="21379">
          <cell r="Q21379" t="str">
            <v>0001_3821 - Apprentices</v>
          </cell>
          <cell r="R21379">
            <v>1</v>
          </cell>
          <cell r="AY21379">
            <v>46892.827668359387</v>
          </cell>
          <cell r="CJ21379">
            <v>0</v>
          </cell>
          <cell r="CK21379">
            <v>0</v>
          </cell>
          <cell r="CL21379" t="str">
            <v>0001_3821</v>
          </cell>
          <cell r="CP21379" t="str">
            <v>TRADES</v>
          </cell>
          <cell r="CR21379" t="str">
            <v>CPLP - APPRENTICE</v>
          </cell>
          <cell r="CS21379" t="str">
            <v>DS</v>
          </cell>
        </row>
        <row r="21380">
          <cell r="Q21380" t="str">
            <v>0001_3821 - Apprentices</v>
          </cell>
          <cell r="R21380">
            <v>1</v>
          </cell>
          <cell r="AY21380">
            <v>46892.827668359387</v>
          </cell>
          <cell r="CJ21380">
            <v>0</v>
          </cell>
          <cell r="CK21380">
            <v>0</v>
          </cell>
          <cell r="CL21380" t="str">
            <v>0001_3821</v>
          </cell>
          <cell r="CP21380" t="str">
            <v>TRADES</v>
          </cell>
          <cell r="CR21380" t="str">
            <v>CPLP - APPRENTICE</v>
          </cell>
          <cell r="CS21380" t="str">
            <v>DS</v>
          </cell>
        </row>
        <row r="21381">
          <cell r="Q21381" t="str">
            <v>0001_3821 - Apprentices</v>
          </cell>
          <cell r="R21381">
            <v>1</v>
          </cell>
          <cell r="AY21381">
            <v>46892.827668359387</v>
          </cell>
          <cell r="CJ21381">
            <v>0</v>
          </cell>
          <cell r="CK21381">
            <v>0</v>
          </cell>
          <cell r="CL21381" t="str">
            <v>0001_3821</v>
          </cell>
          <cell r="CP21381" t="str">
            <v>TRADES</v>
          </cell>
          <cell r="CR21381" t="str">
            <v>CPLP - APPRENTICE</v>
          </cell>
          <cell r="CS21381" t="str">
            <v>DS</v>
          </cell>
        </row>
        <row r="21382">
          <cell r="Q21382" t="str">
            <v>0001_3821 - Apprentices</v>
          </cell>
          <cell r="R21382">
            <v>1</v>
          </cell>
          <cell r="AY21382">
            <v>46892.827668359387</v>
          </cell>
          <cell r="CJ21382">
            <v>0</v>
          </cell>
          <cell r="CK21382">
            <v>0</v>
          </cell>
          <cell r="CL21382" t="str">
            <v>0001_3821</v>
          </cell>
          <cell r="CP21382" t="str">
            <v>TRADES</v>
          </cell>
          <cell r="CR21382" t="str">
            <v>CPLP - APPRENTICE</v>
          </cell>
          <cell r="CS21382" t="str">
            <v>DS</v>
          </cell>
        </row>
        <row r="21383">
          <cell r="Q21383" t="str">
            <v>0001_3821 - Apprentices</v>
          </cell>
          <cell r="R21383">
            <v>1</v>
          </cell>
          <cell r="AY21383">
            <v>46892.827668359387</v>
          </cell>
          <cell r="CJ21383">
            <v>0</v>
          </cell>
          <cell r="CK21383">
            <v>0</v>
          </cell>
          <cell r="CL21383" t="str">
            <v>0001_3821</v>
          </cell>
          <cell r="CP21383" t="str">
            <v>TRADES</v>
          </cell>
          <cell r="CR21383" t="str">
            <v>CPLP - APPRENTICE</v>
          </cell>
          <cell r="CS21383" t="str">
            <v>DS</v>
          </cell>
        </row>
        <row r="21384">
          <cell r="Q21384" t="str">
            <v>0001_3821 - Apprentices</v>
          </cell>
          <cell r="R21384">
            <v>1</v>
          </cell>
          <cell r="AY21384">
            <v>46892.827668359387</v>
          </cell>
          <cell r="CJ21384">
            <v>0</v>
          </cell>
          <cell r="CK21384">
            <v>0</v>
          </cell>
          <cell r="CL21384" t="str">
            <v>0001_3821</v>
          </cell>
          <cell r="CP21384" t="str">
            <v>TRADES</v>
          </cell>
          <cell r="CR21384" t="str">
            <v>CPLP - APPRENTICE</v>
          </cell>
          <cell r="CS21384" t="str">
            <v>DS</v>
          </cell>
        </row>
        <row r="21385">
          <cell r="Q21385" t="str">
            <v>0001_3821 - Apprentices</v>
          </cell>
          <cell r="R21385">
            <v>1</v>
          </cell>
          <cell r="AY21385">
            <v>46892.827668359387</v>
          </cell>
          <cell r="CJ21385">
            <v>0</v>
          </cell>
          <cell r="CK21385">
            <v>0</v>
          </cell>
          <cell r="CL21385" t="str">
            <v>0001_3821</v>
          </cell>
          <cell r="CP21385" t="str">
            <v>TRADES</v>
          </cell>
          <cell r="CR21385" t="str">
            <v>CPLP - APPRENTICE</v>
          </cell>
          <cell r="CS21385" t="str">
            <v>DS</v>
          </cell>
        </row>
        <row r="21386">
          <cell r="Q21386" t="str">
            <v>0001_3821 - Apprentices</v>
          </cell>
          <cell r="R21386">
            <v>1</v>
          </cell>
          <cell r="AY21386">
            <v>46892.827668359387</v>
          </cell>
          <cell r="CJ21386">
            <v>0</v>
          </cell>
          <cell r="CK21386">
            <v>0</v>
          </cell>
          <cell r="CL21386" t="str">
            <v>0001_3821</v>
          </cell>
          <cell r="CP21386" t="str">
            <v>TRADES</v>
          </cell>
          <cell r="CR21386" t="str">
            <v>CPLP - APPRENTICE</v>
          </cell>
          <cell r="CS21386" t="str">
            <v>DS</v>
          </cell>
        </row>
        <row r="21387">
          <cell r="Q21387" t="str">
            <v>0001_3821 - Apprentices</v>
          </cell>
          <cell r="R21387">
            <v>1</v>
          </cell>
          <cell r="AY21387">
            <v>46892.827668359387</v>
          </cell>
          <cell r="CJ21387">
            <v>0</v>
          </cell>
          <cell r="CK21387">
            <v>0</v>
          </cell>
          <cell r="CL21387" t="str">
            <v>0001_3821</v>
          </cell>
          <cell r="CP21387" t="str">
            <v>TRADES</v>
          </cell>
          <cell r="CR21387" t="str">
            <v>CPLP - APPRENTICE</v>
          </cell>
          <cell r="CS21387" t="str">
            <v>DS</v>
          </cell>
        </row>
        <row r="21388">
          <cell r="Q21388" t="str">
            <v>0001_3821 - Apprentices</v>
          </cell>
          <cell r="R21388">
            <v>1</v>
          </cell>
          <cell r="AY21388">
            <v>46892.827668359387</v>
          </cell>
          <cell r="CJ21388">
            <v>0</v>
          </cell>
          <cell r="CK21388">
            <v>0</v>
          </cell>
          <cell r="CL21388" t="str">
            <v>0001_3821</v>
          </cell>
          <cell r="CP21388" t="str">
            <v>TRADES</v>
          </cell>
          <cell r="CR21388" t="str">
            <v>CPLP - APPRENTICE</v>
          </cell>
          <cell r="CS21388" t="str">
            <v>DS</v>
          </cell>
        </row>
        <row r="21389">
          <cell r="Q21389" t="str">
            <v>0001_3821 - Apprentices</v>
          </cell>
          <cell r="R21389">
            <v>1</v>
          </cell>
          <cell r="AY21389">
            <v>46892.827668359387</v>
          </cell>
          <cell r="CJ21389">
            <v>0</v>
          </cell>
          <cell r="CK21389">
            <v>0</v>
          </cell>
          <cell r="CL21389" t="str">
            <v>0001_3821</v>
          </cell>
          <cell r="CP21389" t="str">
            <v>TRADES</v>
          </cell>
          <cell r="CR21389" t="str">
            <v>CPLP - APPRENTICE</v>
          </cell>
          <cell r="CS21389" t="str">
            <v>DS</v>
          </cell>
        </row>
        <row r="21390">
          <cell r="Q21390" t="str">
            <v>0001_3822 - Customer Operations</v>
          </cell>
          <cell r="R21390">
            <v>1</v>
          </cell>
          <cell r="AY21390">
            <v>0</v>
          </cell>
          <cell r="CJ21390">
            <v>0</v>
          </cell>
          <cell r="CK21390">
            <v>0</v>
          </cell>
          <cell r="CL21390" t="str">
            <v>0001_3822</v>
          </cell>
          <cell r="CP21390" t="str">
            <v>SUMMER</v>
          </cell>
          <cell r="CR21390" t="str">
            <v>STUDENT, CLERICAL</v>
          </cell>
          <cell r="CS21390" t="str">
            <v>DS</v>
          </cell>
        </row>
        <row r="21391">
          <cell r="Q21391" t="str">
            <v>0001_4211 - Corp Emergency Management</v>
          </cell>
          <cell r="R21391">
            <v>1</v>
          </cell>
          <cell r="AY21391">
            <v>0</v>
          </cell>
          <cell r="CJ21391">
            <v>0</v>
          </cell>
          <cell r="CK21391">
            <v>0</v>
          </cell>
          <cell r="CL21391" t="str">
            <v>0001_4211</v>
          </cell>
          <cell r="CP21391" t="str">
            <v>SUMMER</v>
          </cell>
          <cell r="CR21391" t="str">
            <v>STUDENT, CLERICAL</v>
          </cell>
          <cell r="CS21391" t="str">
            <v>DG</v>
          </cell>
        </row>
        <row r="21392">
          <cell r="Q21392" t="str">
            <v>0001_4250 - Metering &amp; Field Services</v>
          </cell>
          <cell r="R21392">
            <v>1</v>
          </cell>
          <cell r="AY21392">
            <v>0</v>
          </cell>
          <cell r="CJ21392">
            <v>0</v>
          </cell>
          <cell r="CK21392">
            <v>0</v>
          </cell>
          <cell r="CL21392" t="str">
            <v>0001_4250</v>
          </cell>
          <cell r="CP21392" t="str">
            <v>SUMMER</v>
          </cell>
          <cell r="CR21392" t="str">
            <v>STUDENT, CLERICAL</v>
          </cell>
          <cell r="CS21392" t="str">
            <v>DG</v>
          </cell>
        </row>
        <row r="21393">
          <cell r="Q21393" t="str">
            <v>0001_4270 - Cust. &amp; Power Sys. Planning &amp; Logistics</v>
          </cell>
          <cell r="R21393">
            <v>2</v>
          </cell>
          <cell r="AY21393">
            <v>0</v>
          </cell>
          <cell r="CJ21393">
            <v>0</v>
          </cell>
          <cell r="CK21393">
            <v>0</v>
          </cell>
          <cell r="CL21393" t="str">
            <v>0001_4270</v>
          </cell>
          <cell r="CP21393" t="str">
            <v>SUMMER</v>
          </cell>
          <cell r="CR21393" t="str">
            <v>STUDENT, CLERICAL</v>
          </cell>
          <cell r="CS21393" t="str">
            <v>DG</v>
          </cell>
        </row>
        <row r="21394">
          <cell r="Q21394" t="str">
            <v>0001_1650 - Talent Management</v>
          </cell>
          <cell r="R21394">
            <v>1</v>
          </cell>
          <cell r="AY21394">
            <v>0</v>
          </cell>
          <cell r="CJ21394">
            <v>0</v>
          </cell>
          <cell r="CK21394">
            <v>0</v>
          </cell>
          <cell r="CL21394" t="str">
            <v>0001_1650</v>
          </cell>
          <cell r="CP21394" t="str">
            <v>SUMMER</v>
          </cell>
          <cell r="CR21394" t="str">
            <v>STUDENT, CLERICAL</v>
          </cell>
          <cell r="CS21394" t="str">
            <v>OE&amp;EHS</v>
          </cell>
        </row>
        <row r="21395">
          <cell r="Q21395" t="str">
            <v>0001_1510 - Comm &amp; Public Affairs</v>
          </cell>
          <cell r="R21395">
            <v>2</v>
          </cell>
          <cell r="AY21395">
            <v>0</v>
          </cell>
          <cell r="CJ21395">
            <v>0</v>
          </cell>
          <cell r="CK21395">
            <v>0</v>
          </cell>
          <cell r="CL21395" t="str">
            <v>0001_1510</v>
          </cell>
          <cell r="CP21395" t="str">
            <v>SUMMER</v>
          </cell>
          <cell r="CR21395" t="str">
            <v>STUDENT, CLERICAL</v>
          </cell>
          <cell r="CS21395" t="str">
            <v>CP&amp;A</v>
          </cell>
        </row>
        <row r="21396">
          <cell r="Q21396" t="str">
            <v>0001_2510 - Inventory Management</v>
          </cell>
          <cell r="R21396">
            <v>5</v>
          </cell>
          <cell r="AY21396">
            <v>0</v>
          </cell>
          <cell r="CJ21396">
            <v>0</v>
          </cell>
          <cell r="CK21396">
            <v>0</v>
          </cell>
          <cell r="CL21396" t="str">
            <v>0001_2510</v>
          </cell>
          <cell r="CP21396" t="str">
            <v>SUMMER</v>
          </cell>
          <cell r="CR21396" t="str">
            <v>STUDENT, CLERICAL</v>
          </cell>
          <cell r="CS21396" t="str">
            <v>AM</v>
          </cell>
        </row>
        <row r="21397">
          <cell r="Q21397" t="str">
            <v>0001_4420 - CC-Accounts Receivable</v>
          </cell>
          <cell r="R21397">
            <v>10</v>
          </cell>
          <cell r="AY21397">
            <v>0</v>
          </cell>
          <cell r="CJ21397">
            <v>0</v>
          </cell>
          <cell r="CK21397">
            <v>0</v>
          </cell>
          <cell r="CL21397" t="str">
            <v>0001_4420</v>
          </cell>
          <cell r="CP21397" t="str">
            <v>SUMMER</v>
          </cell>
          <cell r="CR21397" t="str">
            <v>STUDENT, CLERICAL</v>
          </cell>
          <cell r="CS21397" t="str">
            <v>CS</v>
          </cell>
        </row>
        <row r="21398">
          <cell r="Q21398" t="str">
            <v>0001_4410 - Call Centre</v>
          </cell>
          <cell r="R21398">
            <v>10</v>
          </cell>
          <cell r="AY21398">
            <v>0</v>
          </cell>
          <cell r="CJ21398">
            <v>0</v>
          </cell>
          <cell r="CK21398">
            <v>0</v>
          </cell>
          <cell r="CL21398" t="str">
            <v>0001_4410</v>
          </cell>
          <cell r="CP21398" t="str">
            <v>SUMMER</v>
          </cell>
          <cell r="CR21398" t="str">
            <v>STUDENT, CLERICAL</v>
          </cell>
          <cell r="CS21398" t="str">
            <v>CS</v>
          </cell>
        </row>
        <row r="21399">
          <cell r="Q21399" t="str">
            <v>0001_3820 - Program Management</v>
          </cell>
          <cell r="R21399">
            <v>2</v>
          </cell>
          <cell r="AY21399">
            <v>0</v>
          </cell>
          <cell r="CJ21399">
            <v>0</v>
          </cell>
          <cell r="CK21399">
            <v>-5523.7300000000005</v>
          </cell>
          <cell r="CL21399" t="str">
            <v>0001_3820</v>
          </cell>
          <cell r="CP21399" t="str">
            <v>SUMMER</v>
          </cell>
          <cell r="CR21399" t="str">
            <v>STUDENT, TECHNICAL</v>
          </cell>
          <cell r="CS21399" t="str">
            <v>DS</v>
          </cell>
        </row>
        <row r="21400">
          <cell r="Q21400" t="str">
            <v>0001_5200 - Facilities</v>
          </cell>
          <cell r="R21400">
            <v>6</v>
          </cell>
          <cell r="AY21400">
            <v>0</v>
          </cell>
          <cell r="CJ21400">
            <v>0</v>
          </cell>
          <cell r="CK21400">
            <v>0</v>
          </cell>
          <cell r="CL21400" t="str">
            <v>0001_5200</v>
          </cell>
          <cell r="CP21400" t="str">
            <v>SUMMER</v>
          </cell>
          <cell r="CR21400" t="str">
            <v>STUDENT, FIELD (NLC)</v>
          </cell>
          <cell r="CS21400" t="str">
            <v>Faclt.</v>
          </cell>
        </row>
        <row r="21401">
          <cell r="Q21401" t="str">
            <v>0001_3820 - Program Management</v>
          </cell>
          <cell r="R21401">
            <v>1</v>
          </cell>
          <cell r="AY21401">
            <v>0</v>
          </cell>
          <cell r="CJ21401">
            <v>0</v>
          </cell>
          <cell r="CK21401">
            <v>-3349.13</v>
          </cell>
          <cell r="CL21401" t="str">
            <v>0001_3820</v>
          </cell>
          <cell r="CP21401" t="str">
            <v>SUMMER</v>
          </cell>
          <cell r="CR21401" t="str">
            <v>STUDENT, SENIOR TECHNICAL (NLC)</v>
          </cell>
          <cell r="CS21401" t="str">
            <v>DS</v>
          </cell>
        </row>
        <row r="21402">
          <cell r="Q21402" t="str">
            <v>0001_3720 - Customer and Reliability Services</v>
          </cell>
          <cell r="R21402">
            <v>1</v>
          </cell>
          <cell r="AY21402">
            <v>0</v>
          </cell>
          <cell r="CJ21402">
            <v>0</v>
          </cell>
          <cell r="CK21402">
            <v>-8646.0400000000009</v>
          </cell>
          <cell r="CL21402" t="str">
            <v>0001_3720</v>
          </cell>
          <cell r="CP21402" t="str">
            <v>SUMMER</v>
          </cell>
          <cell r="CR21402" t="str">
            <v>STUDENT, SENIOR TECHNICAL (NLC)</v>
          </cell>
          <cell r="CS21402" t="str">
            <v>DG</v>
          </cell>
        </row>
        <row r="21403">
          <cell r="Q21403" t="str">
            <v>0001_1770 - Enterprise PMO &amp; Governance</v>
          </cell>
          <cell r="R21403">
            <v>1</v>
          </cell>
          <cell r="AY21403">
            <v>0</v>
          </cell>
          <cell r="CJ21403">
            <v>0</v>
          </cell>
          <cell r="CK21403">
            <v>0</v>
          </cell>
          <cell r="CL21403" t="str">
            <v>0001_1770</v>
          </cell>
          <cell r="CP21403" t="str">
            <v>SUMMER</v>
          </cell>
          <cell r="CR21403" t="str">
            <v>STUDENT, SENIOR TECHNICAL (NLC)</v>
          </cell>
          <cell r="CS21403" t="str">
            <v>IT</v>
          </cell>
        </row>
        <row r="21404">
          <cell r="Q21404" t="str">
            <v>0001_1775 - Security &amp; Ent Architecture</v>
          </cell>
          <cell r="R21404">
            <v>1</v>
          </cell>
          <cell r="AY21404">
            <v>0</v>
          </cell>
          <cell r="CJ21404">
            <v>0</v>
          </cell>
          <cell r="CK21404">
            <v>0</v>
          </cell>
          <cell r="CL21404" t="str">
            <v>0001_1775</v>
          </cell>
          <cell r="CP21404" t="str">
            <v>SUMMER</v>
          </cell>
          <cell r="CR21404" t="str">
            <v>STUDENT, SENIOR TECHNICAL (NLC)</v>
          </cell>
          <cell r="CS21404" t="str">
            <v>IT</v>
          </cell>
        </row>
        <row r="21405">
          <cell r="Q21405" t="str">
            <v>0001_1760 - Project Management</v>
          </cell>
          <cell r="R21405">
            <v>1</v>
          </cell>
          <cell r="AY21405">
            <v>0</v>
          </cell>
          <cell r="CJ21405">
            <v>0</v>
          </cell>
          <cell r="CK21405">
            <v>0</v>
          </cell>
          <cell r="CL21405" t="str">
            <v>0001_1760</v>
          </cell>
          <cell r="CP21405" t="str">
            <v>SUMMER</v>
          </cell>
          <cell r="CR21405" t="str">
            <v>STUDENT, SENIOR TECHNICAL (NLC)</v>
          </cell>
          <cell r="CS21405" t="str">
            <v>IT</v>
          </cell>
        </row>
        <row r="21406">
          <cell r="Q21406" t="str">
            <v>0001_1341 - Financial Reporting &amp; Compliance</v>
          </cell>
          <cell r="R21406">
            <v>1</v>
          </cell>
          <cell r="AY21406">
            <v>0</v>
          </cell>
          <cell r="CJ21406">
            <v>0</v>
          </cell>
          <cell r="CK21406">
            <v>0</v>
          </cell>
          <cell r="CL21406" t="str">
            <v>0001_1341</v>
          </cell>
          <cell r="CP21406" t="str">
            <v>SUMMER</v>
          </cell>
          <cell r="CR21406" t="str">
            <v>STUDENT, SENIOR TECHNICAL (NLC)</v>
          </cell>
          <cell r="CS21406" t="str">
            <v>Fin.</v>
          </cell>
        </row>
        <row r="21407">
          <cell r="Q21407" t="str">
            <v>0001_1910 - OE Dev&amp;Perf</v>
          </cell>
          <cell r="R21407">
            <v>1</v>
          </cell>
          <cell r="AY21407">
            <v>0</v>
          </cell>
          <cell r="CJ21407">
            <v>0</v>
          </cell>
          <cell r="CK21407">
            <v>0</v>
          </cell>
          <cell r="CL21407" t="str">
            <v>0001_1910</v>
          </cell>
          <cell r="CP21407" t="str">
            <v>SUMMER</v>
          </cell>
          <cell r="CR21407" t="str">
            <v>STUDENT, SENIOR TECHNICAL (NLC)</v>
          </cell>
          <cell r="CS21407" t="str">
            <v>OE&amp;EHS</v>
          </cell>
        </row>
        <row r="21408">
          <cell r="Q21408" t="str">
            <v>0001_1200 - Legal Serv Admin</v>
          </cell>
          <cell r="R21408">
            <v>1</v>
          </cell>
          <cell r="AY21408">
            <v>0</v>
          </cell>
          <cell r="CJ21408">
            <v>0</v>
          </cell>
          <cell r="CK21408">
            <v>0</v>
          </cell>
          <cell r="CL21408" t="str">
            <v>0001_1200</v>
          </cell>
          <cell r="CP21408" t="str">
            <v>SUMMER</v>
          </cell>
          <cell r="CR21408" t="str">
            <v>STUDENT, SENIOR TECHNICAL (NLC)</v>
          </cell>
          <cell r="CS21408" t="str">
            <v>Leg.</v>
          </cell>
        </row>
        <row r="21409">
          <cell r="Q21409" t="str">
            <v>0008_8120 CDM Program Development</v>
          </cell>
          <cell r="R21409">
            <v>1</v>
          </cell>
          <cell r="AY21409">
            <v>0</v>
          </cell>
          <cell r="CJ21409">
            <v>0</v>
          </cell>
          <cell r="CK21409">
            <v>0</v>
          </cell>
          <cell r="CL21409" t="str">
            <v>0008_8120</v>
          </cell>
          <cell r="CP21409" t="str">
            <v>SUMMER</v>
          </cell>
          <cell r="CR21409" t="str">
            <v>STUDENT, SENIOR TECHNICAL (NLC)</v>
          </cell>
          <cell r="CS21409" t="str">
            <v>CDM</v>
          </cell>
        </row>
        <row r="21410">
          <cell r="Q21410" t="str">
            <v>0001_3821 - Apprentices</v>
          </cell>
          <cell r="R21410">
            <v>1</v>
          </cell>
          <cell r="AY21410">
            <v>0</v>
          </cell>
          <cell r="CJ21410">
            <v>0</v>
          </cell>
          <cell r="CK21410">
            <v>0</v>
          </cell>
          <cell r="CL21410" t="str">
            <v>0001_3821</v>
          </cell>
          <cell r="CP21410" t="str">
            <v>SUMMER</v>
          </cell>
          <cell r="CR21410" t="str">
            <v>STUDENT, SENIOR TECHNICAL (NLC)</v>
          </cell>
          <cell r="CS21410" t="str">
            <v>DS</v>
          </cell>
        </row>
        <row r="21411">
          <cell r="Q21411" t="str">
            <v>0001_3310 - Stations &amp; Distribution Automation</v>
          </cell>
          <cell r="R21411">
            <v>2</v>
          </cell>
          <cell r="AY21411">
            <v>0</v>
          </cell>
          <cell r="CJ21411">
            <v>0</v>
          </cell>
          <cell r="CK21411">
            <v>0</v>
          </cell>
          <cell r="CL21411" t="str">
            <v>0001_3310</v>
          </cell>
          <cell r="CP21411" t="str">
            <v>COOP</v>
          </cell>
          <cell r="CR21411" t="str">
            <v>STUDENT, TECHNICAL (NLC)</v>
          </cell>
          <cell r="CS21411" t="str">
            <v>DS</v>
          </cell>
        </row>
        <row r="21412">
          <cell r="Q21412" t="str">
            <v>0001_3820 - Program Management</v>
          </cell>
          <cell r="R21412">
            <v>3</v>
          </cell>
          <cell r="AY21412">
            <v>0</v>
          </cell>
          <cell r="CJ21412">
            <v>0</v>
          </cell>
          <cell r="CK21412">
            <v>-29719.449999999997</v>
          </cell>
          <cell r="CL21412" t="str">
            <v>0001_3820</v>
          </cell>
          <cell r="CP21412" t="str">
            <v>COOP</v>
          </cell>
          <cell r="CR21412" t="str">
            <v>STUDENT, TECHNICAL (NLC)</v>
          </cell>
          <cell r="CS21412" t="str">
            <v>DS</v>
          </cell>
        </row>
        <row r="21413">
          <cell r="Q21413" t="str">
            <v>0001_3822 - Customer Operations</v>
          </cell>
          <cell r="R21413">
            <v>1</v>
          </cell>
          <cell r="AY21413">
            <v>0</v>
          </cell>
          <cell r="CJ21413">
            <v>0</v>
          </cell>
          <cell r="CK21413">
            <v>0</v>
          </cell>
          <cell r="CL21413" t="str">
            <v>0001_3822</v>
          </cell>
          <cell r="CP21413" t="str">
            <v>COOP</v>
          </cell>
          <cell r="CR21413" t="str">
            <v>STUDENT, TECHNICAL (NLC)</v>
          </cell>
          <cell r="CS21413" t="str">
            <v>DS</v>
          </cell>
        </row>
        <row r="21414">
          <cell r="Q21414" t="str">
            <v>0001_4211 - Corp Emergency Management</v>
          </cell>
          <cell r="R21414">
            <v>1</v>
          </cell>
          <cell r="AY21414">
            <v>0</v>
          </cell>
          <cell r="CJ21414">
            <v>0</v>
          </cell>
          <cell r="CK21414">
            <v>0</v>
          </cell>
          <cell r="CL21414" t="str">
            <v>0001_4211</v>
          </cell>
          <cell r="CP21414" t="str">
            <v>COOP</v>
          </cell>
          <cell r="CR21414" t="str">
            <v>STUDENT, TECHNICAL (NLC)</v>
          </cell>
          <cell r="CS21414" t="str">
            <v>DG</v>
          </cell>
        </row>
        <row r="21415">
          <cell r="Q21415" t="str">
            <v>0001_4480 - Distribution Grid Operations</v>
          </cell>
          <cell r="R21415">
            <v>6</v>
          </cell>
          <cell r="AY21415">
            <v>0</v>
          </cell>
          <cell r="CJ21415">
            <v>0</v>
          </cell>
          <cell r="CK21415">
            <v>0</v>
          </cell>
          <cell r="CL21415" t="str">
            <v>0001_4480</v>
          </cell>
          <cell r="CP21415" t="str">
            <v>COOP</v>
          </cell>
          <cell r="CR21415" t="str">
            <v>STUDENT, TECHNICAL (NLC)</v>
          </cell>
          <cell r="CS21415" t="str">
            <v>DG</v>
          </cell>
        </row>
        <row r="21416">
          <cell r="Q21416" t="str">
            <v>0001_2200 - System Reliability</v>
          </cell>
          <cell r="R21416">
            <v>4</v>
          </cell>
          <cell r="AY21416">
            <v>0</v>
          </cell>
          <cell r="CJ21416">
            <v>0</v>
          </cell>
          <cell r="CK21416">
            <v>-139541.84</v>
          </cell>
          <cell r="CL21416" t="str">
            <v>0001_2200</v>
          </cell>
          <cell r="CP21416" t="str">
            <v>COOP</v>
          </cell>
          <cell r="CR21416" t="str">
            <v>STUDENT, TECHNICAL (NLC)</v>
          </cell>
          <cell r="CS21416" t="str">
            <v>AM</v>
          </cell>
        </row>
        <row r="21417">
          <cell r="Q21417" t="str">
            <v>0001_2400 - Policy &amp; Standards</v>
          </cell>
          <cell r="R21417">
            <v>3</v>
          </cell>
          <cell r="AY21417">
            <v>0</v>
          </cell>
          <cell r="CJ21417">
            <v>0</v>
          </cell>
          <cell r="CK21417">
            <v>-81873.070000000007</v>
          </cell>
          <cell r="CL21417" t="str">
            <v>0001_2400</v>
          </cell>
          <cell r="CP21417" t="str">
            <v>COOP</v>
          </cell>
          <cell r="CR21417" t="str">
            <v>STUDENT, TECHNICAL (NLC)</v>
          </cell>
          <cell r="CS21417" t="str">
            <v>AM</v>
          </cell>
        </row>
        <row r="21418">
          <cell r="Q21418" t="str">
            <v>0001_2700 - Capacity Planning</v>
          </cell>
          <cell r="R21418">
            <v>2</v>
          </cell>
          <cell r="AY21418">
            <v>0</v>
          </cell>
          <cell r="CJ21418">
            <v>0</v>
          </cell>
          <cell r="CK21418">
            <v>-69770.929999999993</v>
          </cell>
          <cell r="CL21418" t="str">
            <v>0001_2700</v>
          </cell>
          <cell r="CP21418" t="str">
            <v>COOP</v>
          </cell>
          <cell r="CR21418" t="str">
            <v>STUDENT, TECHNICAL (NLC)</v>
          </cell>
          <cell r="CS21418" t="str">
            <v>AM</v>
          </cell>
        </row>
        <row r="21419">
          <cell r="Q21419" t="str">
            <v>0001_3830 - Policy Administration</v>
          </cell>
          <cell r="R21419">
            <v>1</v>
          </cell>
          <cell r="AY21419">
            <v>0</v>
          </cell>
          <cell r="CJ21419">
            <v>0</v>
          </cell>
          <cell r="CK21419">
            <v>0</v>
          </cell>
          <cell r="CL21419" t="str">
            <v>0001_3830</v>
          </cell>
          <cell r="CP21419" t="str">
            <v>COOP</v>
          </cell>
          <cell r="CR21419" t="str">
            <v>STUDENT, TECHNICAL (NLC)</v>
          </cell>
          <cell r="CS21419" t="str">
            <v>SM</v>
          </cell>
        </row>
        <row r="21420">
          <cell r="Q21420" t="str">
            <v>0001_1770 - Enterprise PMO &amp; Governance</v>
          </cell>
          <cell r="R21420">
            <v>1</v>
          </cell>
          <cell r="AY21420">
            <v>0</v>
          </cell>
          <cell r="CJ21420">
            <v>0</v>
          </cell>
          <cell r="CK21420">
            <v>0</v>
          </cell>
          <cell r="CL21420" t="str">
            <v>0001_1770</v>
          </cell>
          <cell r="CP21420" t="str">
            <v>COOP</v>
          </cell>
          <cell r="CR21420" t="str">
            <v>STUDENT, TECHNICAL (NLC)</v>
          </cell>
          <cell r="CS21420" t="str">
            <v>IT</v>
          </cell>
        </row>
        <row r="21421">
          <cell r="Q21421" t="str">
            <v>0001_1775 - Security &amp; Ent Architecture</v>
          </cell>
          <cell r="R21421">
            <v>1</v>
          </cell>
          <cell r="AY21421">
            <v>0</v>
          </cell>
          <cell r="CJ21421">
            <v>0</v>
          </cell>
          <cell r="CK21421">
            <v>0</v>
          </cell>
          <cell r="CL21421" t="str">
            <v>0001_1775</v>
          </cell>
          <cell r="CP21421" t="str">
            <v>COOP</v>
          </cell>
          <cell r="CR21421" t="str">
            <v>STUDENT, TECHNICAL (NLC)</v>
          </cell>
          <cell r="CS21421" t="str">
            <v>IT</v>
          </cell>
        </row>
        <row r="21422">
          <cell r="Q21422" t="str">
            <v>0001_1760 - Project Management</v>
          </cell>
          <cell r="R21422">
            <v>1</v>
          </cell>
          <cell r="AY21422">
            <v>0</v>
          </cell>
          <cell r="CJ21422">
            <v>0</v>
          </cell>
          <cell r="CK21422">
            <v>0</v>
          </cell>
          <cell r="CL21422" t="str">
            <v>0001_1760</v>
          </cell>
          <cell r="CP21422" t="str">
            <v>COOP</v>
          </cell>
          <cell r="CR21422" t="str">
            <v>STUDENT, TECHNICAL (NLC)</v>
          </cell>
          <cell r="CS21422" t="str">
            <v>IT</v>
          </cell>
        </row>
        <row r="21423">
          <cell r="Q21423" t="str">
            <v>0001_1321 - Accounts Payable</v>
          </cell>
          <cell r="R21423">
            <v>1</v>
          </cell>
          <cell r="AY21423">
            <v>0</v>
          </cell>
          <cell r="CJ21423">
            <v>0</v>
          </cell>
          <cell r="CK21423">
            <v>0</v>
          </cell>
          <cell r="CL21423" t="str">
            <v>0001_1321</v>
          </cell>
          <cell r="CP21423" t="str">
            <v>COOP</v>
          </cell>
          <cell r="CR21423" t="str">
            <v>STUDENT, TECHNICAL (NLC)</v>
          </cell>
          <cell r="CS21423" t="str">
            <v>Fin.</v>
          </cell>
        </row>
        <row r="21424">
          <cell r="Q21424" t="str">
            <v>0001_1343 - Finance-Operations</v>
          </cell>
          <cell r="R21424">
            <v>2</v>
          </cell>
          <cell r="AY21424">
            <v>0</v>
          </cell>
          <cell r="CJ21424">
            <v>0</v>
          </cell>
          <cell r="CK21424">
            <v>0</v>
          </cell>
          <cell r="CL21424" t="str">
            <v>0001_1343</v>
          </cell>
          <cell r="CP21424" t="str">
            <v>COOP</v>
          </cell>
          <cell r="CR21424" t="str">
            <v>STUDENT, TECHNICAL (NLC)</v>
          </cell>
          <cell r="CS21424" t="str">
            <v>Fin.</v>
          </cell>
        </row>
        <row r="21425">
          <cell r="Q21425" t="str">
            <v>0001_1325 - Finance</v>
          </cell>
          <cell r="R21425">
            <v>1</v>
          </cell>
          <cell r="AY21425">
            <v>0</v>
          </cell>
          <cell r="CJ21425">
            <v>0</v>
          </cell>
          <cell r="CK21425">
            <v>0</v>
          </cell>
          <cell r="CL21425" t="str">
            <v>0001_1325</v>
          </cell>
          <cell r="CP21425" t="str">
            <v>COOP</v>
          </cell>
          <cell r="CR21425" t="str">
            <v>STUDENT, TECHNICAL (NLC)</v>
          </cell>
          <cell r="CS21425" t="str">
            <v>Fin.</v>
          </cell>
        </row>
        <row r="21426">
          <cell r="Q21426" t="str">
            <v>0001_1420 - Rates &amp; Treasury</v>
          </cell>
          <cell r="R21426">
            <v>1</v>
          </cell>
          <cell r="AY21426">
            <v>0</v>
          </cell>
          <cell r="CJ21426">
            <v>0</v>
          </cell>
          <cell r="CK21426">
            <v>0</v>
          </cell>
          <cell r="CL21426" t="str">
            <v>0001_1420</v>
          </cell>
          <cell r="CP21426" t="str">
            <v>COOP</v>
          </cell>
          <cell r="CR21426" t="str">
            <v>STUDENT, TECHNICAL (NLC)</v>
          </cell>
          <cell r="CS21426" t="str">
            <v>TRRR</v>
          </cell>
        </row>
        <row r="21427">
          <cell r="Q21427" t="str">
            <v>0001_1910 - OE Dev&amp;Perf</v>
          </cell>
          <cell r="R21427">
            <v>1</v>
          </cell>
          <cell r="AY21427">
            <v>0</v>
          </cell>
          <cell r="CJ21427">
            <v>0</v>
          </cell>
          <cell r="CK21427">
            <v>0</v>
          </cell>
          <cell r="CL21427" t="str">
            <v>0001_1910</v>
          </cell>
          <cell r="CP21427" t="str">
            <v>COOP</v>
          </cell>
          <cell r="CR21427" t="str">
            <v>STUDENT, TECHNICAL (NLC)</v>
          </cell>
          <cell r="CS21427" t="str">
            <v>OE&amp;EHS</v>
          </cell>
        </row>
        <row r="21428">
          <cell r="Q21428" t="str">
            <v>0001_1510 - Comm &amp; Public Affairs</v>
          </cell>
          <cell r="R21428">
            <v>1</v>
          </cell>
          <cell r="AY21428">
            <v>0</v>
          </cell>
          <cell r="CJ21428">
            <v>0</v>
          </cell>
          <cell r="CK21428">
            <v>0</v>
          </cell>
          <cell r="CL21428" t="str">
            <v>0001_1510</v>
          </cell>
          <cell r="CP21428" t="str">
            <v>COOP</v>
          </cell>
          <cell r="CR21428" t="str">
            <v>STUDENT, TECHNICAL (NLC)</v>
          </cell>
          <cell r="CS21428" t="str">
            <v>CP&amp;A</v>
          </cell>
        </row>
        <row r="21429">
          <cell r="Q21429" t="str">
            <v>0001_2200 - System Reliability</v>
          </cell>
          <cell r="R21429">
            <v>6</v>
          </cell>
          <cell r="AY21429">
            <v>0</v>
          </cell>
          <cell r="CJ21429">
            <v>0</v>
          </cell>
          <cell r="CK21429">
            <v>-238395.58000000002</v>
          </cell>
          <cell r="CL21429" t="str">
            <v>0001_2200</v>
          </cell>
          <cell r="CP21429" t="str">
            <v>COOP</v>
          </cell>
          <cell r="CR21429" t="str">
            <v>STUDENT, TECHNICAL</v>
          </cell>
          <cell r="CS21429" t="str">
            <v>AM</v>
          </cell>
        </row>
        <row r="21430">
          <cell r="Q21430" t="str">
            <v>0001_2810 - Grid Solution</v>
          </cell>
          <cell r="R21430">
            <v>1</v>
          </cell>
          <cell r="AY21430">
            <v>0</v>
          </cell>
          <cell r="CJ21430">
            <v>0</v>
          </cell>
          <cell r="CK21430">
            <v>-27684.649999999998</v>
          </cell>
          <cell r="CL21430" t="str">
            <v>0001_2810</v>
          </cell>
          <cell r="CP21430" t="str">
            <v>COOP</v>
          </cell>
          <cell r="CR21430" t="str">
            <v>STUDENT, TECHNICAL</v>
          </cell>
          <cell r="CS21430" t="str">
            <v>AM</v>
          </cell>
        </row>
        <row r="21431">
          <cell r="Q21431" t="str">
            <v>0001_3110 - Distribution Projects East</v>
          </cell>
          <cell r="R21431">
            <v>5</v>
          </cell>
          <cell r="AY21431">
            <v>0</v>
          </cell>
          <cell r="CJ21431">
            <v>0</v>
          </cell>
          <cell r="CK21431">
            <v>0</v>
          </cell>
          <cell r="CL21431" t="str">
            <v>0001_3110</v>
          </cell>
          <cell r="CP21431" t="str">
            <v>COOP</v>
          </cell>
          <cell r="CR21431" t="str">
            <v>STUDENT, TECHNICAL (NLC)</v>
          </cell>
          <cell r="CS21431" t="str">
            <v>DS</v>
          </cell>
        </row>
        <row r="21432">
          <cell r="Q21432" t="str">
            <v>0001_3130 - Distribution Projects Centre</v>
          </cell>
          <cell r="R21432">
            <v>5</v>
          </cell>
          <cell r="AY21432">
            <v>0</v>
          </cell>
          <cell r="CJ21432">
            <v>0</v>
          </cell>
          <cell r="CK21432">
            <v>0</v>
          </cell>
          <cell r="CL21432" t="str">
            <v>0001_3130</v>
          </cell>
          <cell r="CP21432" t="str">
            <v>COOP</v>
          </cell>
          <cell r="CR21432" t="str">
            <v>STUDENT, TECHNICAL (NLC)</v>
          </cell>
          <cell r="CS21432" t="str">
            <v>DS</v>
          </cell>
        </row>
        <row r="21433">
          <cell r="Q21433" t="str">
            <v>0001_3160 - Distribution Projects West</v>
          </cell>
          <cell r="R21433">
            <v>5</v>
          </cell>
          <cell r="AY21433">
            <v>0</v>
          </cell>
          <cell r="CJ21433">
            <v>0</v>
          </cell>
          <cell r="CK21433">
            <v>0</v>
          </cell>
          <cell r="CL21433" t="str">
            <v>0001_3160</v>
          </cell>
          <cell r="CP21433" t="str">
            <v>COOP</v>
          </cell>
          <cell r="CR21433" t="str">
            <v>STUDENT, TECHNICAL (NLC)</v>
          </cell>
          <cell r="CS21433" t="str">
            <v>DS</v>
          </cell>
        </row>
        <row r="21434">
          <cell r="Q21434" t="str">
            <v>0001_4330 - Customer Offers &amp; Sustainment</v>
          </cell>
          <cell r="R21434">
            <v>9</v>
          </cell>
          <cell r="AY21434">
            <v>0</v>
          </cell>
          <cell r="CJ21434">
            <v>0</v>
          </cell>
          <cell r="CK21434">
            <v>0</v>
          </cell>
          <cell r="CL21434" t="str">
            <v>0001_4330</v>
          </cell>
          <cell r="CP21434" t="str">
            <v>COOP</v>
          </cell>
          <cell r="CR21434" t="str">
            <v>STUDENT, TECHNICAL (NLC)</v>
          </cell>
          <cell r="CS21434" t="str">
            <v>DS</v>
          </cell>
        </row>
        <row r="21435">
          <cell r="Q21435" t="str">
            <v>0001_3620 - Program Support Office</v>
          </cell>
          <cell r="R21435">
            <v>2</v>
          </cell>
          <cell r="AY21435">
            <v>0</v>
          </cell>
          <cell r="CJ21435">
            <v>0</v>
          </cell>
          <cell r="CK21435">
            <v>0</v>
          </cell>
          <cell r="CL21435" t="str">
            <v>0001_3620</v>
          </cell>
          <cell r="CP21435" t="str">
            <v>COOP</v>
          </cell>
          <cell r="CR21435" t="str">
            <v>STUDENT, TECHNICAL (NLC)</v>
          </cell>
          <cell r="CS21435" t="str">
            <v>DS</v>
          </cell>
        </row>
        <row r="21436">
          <cell r="Q21436" t="str">
            <v>0001_3160 - Distribution Projects West</v>
          </cell>
          <cell r="R21436">
            <v>1</v>
          </cell>
          <cell r="AY21436">
            <v>93278.38917080329</v>
          </cell>
          <cell r="CJ21436">
            <v>0</v>
          </cell>
          <cell r="CK21436">
            <v>0</v>
          </cell>
          <cell r="CL21436" t="str">
            <v>0001_3160</v>
          </cell>
          <cell r="CP21436" t="str">
            <v>TECHNICAL</v>
          </cell>
          <cell r="CR21436" t="str">
            <v>ENGINEERING TECHNOLOGIST LEVEL I</v>
          </cell>
          <cell r="CS21436" t="str">
            <v>DS</v>
          </cell>
        </row>
        <row r="21437">
          <cell r="Q21437" t="str">
            <v>0001_3110 - Distribution Projects East</v>
          </cell>
          <cell r="R21437">
            <v>1</v>
          </cell>
          <cell r="AY21437">
            <v>90961.774395368368</v>
          </cell>
          <cell r="CJ21437">
            <v>0</v>
          </cell>
          <cell r="CK21437">
            <v>0</v>
          </cell>
          <cell r="CL21437" t="str">
            <v>0001_3110</v>
          </cell>
          <cell r="CP21437" t="str">
            <v>TRADES</v>
          </cell>
          <cell r="CR21437" t="str">
            <v>CERTIFIED POWER LINE PERSON</v>
          </cell>
          <cell r="CS21437" t="str">
            <v>DS</v>
          </cell>
        </row>
        <row r="21438">
          <cell r="Q21438" t="str">
            <v>0001_3130 - Distribution Projects Centre</v>
          </cell>
          <cell r="R21438">
            <v>1</v>
          </cell>
          <cell r="AY21438">
            <v>80248.611489114497</v>
          </cell>
          <cell r="CJ21438">
            <v>0</v>
          </cell>
          <cell r="CK21438">
            <v>0</v>
          </cell>
          <cell r="CL21438" t="str">
            <v>0001_3130</v>
          </cell>
          <cell r="CP21438" t="str">
            <v>NONTRADES</v>
          </cell>
          <cell r="CR21438" t="str">
            <v>PLANT MECHANIC</v>
          </cell>
          <cell r="CS21438" t="str">
            <v>DS</v>
          </cell>
        </row>
        <row r="21439">
          <cell r="Q21439" t="str">
            <v>0001_1340 - Planning</v>
          </cell>
          <cell r="R21439">
            <v>1</v>
          </cell>
          <cell r="AY21439">
            <v>111709.94514899117</v>
          </cell>
          <cell r="CJ21439">
            <v>0</v>
          </cell>
          <cell r="CK21439">
            <v>0</v>
          </cell>
          <cell r="CL21439" t="str">
            <v>0001_1340</v>
          </cell>
          <cell r="CP21439" t="str">
            <v>PROFESSIONAL</v>
          </cell>
          <cell r="CR21439" t="str">
            <v>FINANCIAL ANALYST</v>
          </cell>
          <cell r="CS21439" t="str">
            <v>Fin.</v>
          </cell>
        </row>
        <row r="21440">
          <cell r="Q21440" t="str">
            <v>0001_4210 - Customer and Power Services</v>
          </cell>
          <cell r="R21440">
            <v>1</v>
          </cell>
          <cell r="AY21440">
            <v>101303.83132643795</v>
          </cell>
          <cell r="CJ21440">
            <v>0</v>
          </cell>
          <cell r="CK21440">
            <v>0</v>
          </cell>
          <cell r="CL21440" t="str">
            <v>0001_4210</v>
          </cell>
          <cell r="CP21440" t="str">
            <v>TRADES</v>
          </cell>
          <cell r="CR21440" t="str">
            <v>SYSTEM RESPONSE REP</v>
          </cell>
          <cell r="CS21440" t="str">
            <v>DG</v>
          </cell>
        </row>
        <row r="21441">
          <cell r="Q21441" t="str">
            <v>0001_4430 - LDC Settlement</v>
          </cell>
          <cell r="R21441">
            <v>1</v>
          </cell>
          <cell r="AY21441">
            <v>134991.49403877105</v>
          </cell>
          <cell r="CJ21441">
            <v>0</v>
          </cell>
          <cell r="CK21441">
            <v>0</v>
          </cell>
          <cell r="CL21441" t="str">
            <v>0001_4430</v>
          </cell>
          <cell r="CP21441" t="str">
            <v>PROFESSIONAL</v>
          </cell>
          <cell r="CR21441" t="str">
            <v>PROJECT LEADER, CUSTOMER CARE</v>
          </cell>
          <cell r="CS21441" t="str">
            <v>CS</v>
          </cell>
        </row>
        <row r="21442">
          <cell r="Q21442" t="str">
            <v>0001_2200 - System Reliability</v>
          </cell>
          <cell r="R21442">
            <v>1</v>
          </cell>
          <cell r="AY21442">
            <v>85162.4862594148</v>
          </cell>
          <cell r="CJ21442">
            <v>0.68867449999999997</v>
          </cell>
          <cell r="CK21442">
            <v>-82833.163169999985</v>
          </cell>
          <cell r="CL21442" t="str">
            <v>0001_2200</v>
          </cell>
          <cell r="CP21442" t="str">
            <v>CLERICAL_UNION</v>
          </cell>
          <cell r="CR21442" t="str">
            <v>ENGINEERING TECH LEVEL II</v>
          </cell>
          <cell r="CS21442" t="str">
            <v>AM</v>
          </cell>
        </row>
        <row r="21443">
          <cell r="Q21443" t="str">
            <v>0001_4330 - Customer Offers &amp; Sustainment</v>
          </cell>
          <cell r="R21443">
            <v>1</v>
          </cell>
          <cell r="AY21443">
            <v>91292.71618871206</v>
          </cell>
          <cell r="CJ21443">
            <v>0</v>
          </cell>
          <cell r="CK21443">
            <v>0</v>
          </cell>
          <cell r="CL21443" t="str">
            <v>0001_4330</v>
          </cell>
          <cell r="CP21443" t="str">
            <v>TRADES</v>
          </cell>
          <cell r="CR21443" t="str">
            <v>CERTIFIED POWER CABLE PERSON</v>
          </cell>
          <cell r="CS21443" t="str">
            <v>DS</v>
          </cell>
        </row>
        <row r="21444">
          <cell r="Q21444" t="str">
            <v>0001_3820 - Program Management</v>
          </cell>
          <cell r="R21444">
            <v>1</v>
          </cell>
          <cell r="AY21444">
            <v>72698.121044942891</v>
          </cell>
          <cell r="CJ21444">
            <v>0</v>
          </cell>
          <cell r="CK21444">
            <v>0</v>
          </cell>
          <cell r="CL21444" t="str">
            <v>0001_3820</v>
          </cell>
          <cell r="CP21444" t="str">
            <v>CLERICAL_UNION</v>
          </cell>
          <cell r="CR21444" t="str">
            <v>SENIOR OFFICE CLERK LEVEL I</v>
          </cell>
          <cell r="CS21444" t="str">
            <v>DS</v>
          </cell>
        </row>
        <row r="21445">
          <cell r="Q21445" t="str">
            <v>0001_3720 - Customer and Reliability Services</v>
          </cell>
          <cell r="R21445">
            <v>1</v>
          </cell>
          <cell r="AY21445">
            <v>93475.330201296762</v>
          </cell>
          <cell r="CJ21445">
            <v>0</v>
          </cell>
          <cell r="CK21445">
            <v>0</v>
          </cell>
          <cell r="CL21445" t="str">
            <v>0001_3720</v>
          </cell>
          <cell r="CP21445" t="str">
            <v>TRADES</v>
          </cell>
          <cell r="CR21445" t="str">
            <v>CERTIFIED POWER LINE PERSON</v>
          </cell>
          <cell r="CS21445" t="str">
            <v>DG</v>
          </cell>
        </row>
        <row r="21446">
          <cell r="Q21446" t="str">
            <v>0001_3720 - Customer and Reliability Services</v>
          </cell>
          <cell r="R21446">
            <v>1</v>
          </cell>
          <cell r="AY21446">
            <v>93475.330201296762</v>
          </cell>
          <cell r="CJ21446">
            <v>0</v>
          </cell>
          <cell r="CK21446">
            <v>0</v>
          </cell>
          <cell r="CL21446" t="str">
            <v>0001_3720</v>
          </cell>
          <cell r="CP21446" t="str">
            <v>TRADES</v>
          </cell>
          <cell r="CR21446" t="str">
            <v>CERTIFIED POWER LINE PERSON</v>
          </cell>
          <cell r="CS21446" t="str">
            <v>DG</v>
          </cell>
        </row>
        <row r="21447">
          <cell r="Q21447" t="str">
            <v>0002_4100 - STL M&amp;R</v>
          </cell>
          <cell r="R21447">
            <v>1</v>
          </cell>
          <cell r="AY21447">
            <v>74729.604092874142</v>
          </cell>
          <cell r="CJ21447">
            <v>0</v>
          </cell>
          <cell r="CK21447">
            <v>0</v>
          </cell>
          <cell r="CL21447" t="str">
            <v>0002_4100</v>
          </cell>
          <cell r="CP21447" t="str">
            <v>NONTRADES</v>
          </cell>
          <cell r="CR21447" t="str">
            <v>ST LT MAINTAINER</v>
          </cell>
          <cell r="CS21447" t="str">
            <v>THESI</v>
          </cell>
        </row>
        <row r="21448">
          <cell r="Q21448" t="str">
            <v>0001_3820 - Program Management</v>
          </cell>
          <cell r="R21448">
            <v>1</v>
          </cell>
          <cell r="AY21448">
            <v>122680.99582114811</v>
          </cell>
          <cell r="CJ21448">
            <v>0.19556399999999999</v>
          </cell>
          <cell r="CK21448">
            <v>-33334.884809999996</v>
          </cell>
          <cell r="CL21448" t="str">
            <v>0001_3820</v>
          </cell>
          <cell r="CP21448" t="str">
            <v>PROFESSIONAL</v>
          </cell>
          <cell r="CR21448" t="str">
            <v>PROGRAM MANAGEMENT CONSULTANT</v>
          </cell>
          <cell r="CS21448" t="str">
            <v>DS</v>
          </cell>
        </row>
        <row r="21449">
          <cell r="Q21449" t="str">
            <v>0001_4420 - CC-Accounts Receivable</v>
          </cell>
          <cell r="R21449">
            <v>1</v>
          </cell>
          <cell r="AY21449">
            <v>91580.222466599051</v>
          </cell>
          <cell r="CJ21449">
            <v>0</v>
          </cell>
          <cell r="CK21449">
            <v>0</v>
          </cell>
          <cell r="CL21449" t="str">
            <v>0001_4420</v>
          </cell>
          <cell r="CP21449" t="str">
            <v>CLERICAL_UNION</v>
          </cell>
          <cell r="CR21449" t="str">
            <v>GENERAL SERVICE BILLING SPECIALIST</v>
          </cell>
          <cell r="CS21449" t="str">
            <v>CS</v>
          </cell>
        </row>
        <row r="21450">
          <cell r="Q21450" t="str">
            <v>0001_1810 - EHS Safety</v>
          </cell>
          <cell r="R21450">
            <v>1</v>
          </cell>
          <cell r="AY21450">
            <v>112741.25612323296</v>
          </cell>
          <cell r="CJ21450">
            <v>0</v>
          </cell>
          <cell r="CK21450">
            <v>0</v>
          </cell>
          <cell r="CL21450" t="str">
            <v>0001_1810</v>
          </cell>
          <cell r="CP21450" t="str">
            <v>PROFESSIONAL</v>
          </cell>
          <cell r="CR21450" t="str">
            <v>ERGONOMIST</v>
          </cell>
          <cell r="CS21450" t="str">
            <v>OE&amp;EHS</v>
          </cell>
        </row>
        <row r="21451">
          <cell r="Q21451" t="str">
            <v>0001_2200 - System Reliability</v>
          </cell>
          <cell r="R21451">
            <v>1</v>
          </cell>
          <cell r="AY21451">
            <v>101045.17523529424</v>
          </cell>
          <cell r="CJ21451">
            <v>0.784362</v>
          </cell>
          <cell r="CK21451">
            <v>-111846.3845</v>
          </cell>
          <cell r="CL21451" t="str">
            <v>0001_2200</v>
          </cell>
          <cell r="CP21451" t="str">
            <v>TECHNICAL</v>
          </cell>
          <cell r="CR21451" t="str">
            <v>ENGINEERING TECHNOLOGIST LEVEL II</v>
          </cell>
          <cell r="CS21451" t="str">
            <v>AM</v>
          </cell>
        </row>
        <row r="21452">
          <cell r="Q21452" t="str">
            <v>0001_4480 - Distribution Grid Operations</v>
          </cell>
          <cell r="R21452">
            <v>1</v>
          </cell>
          <cell r="AY21452">
            <v>131678.36761317626</v>
          </cell>
          <cell r="CJ21452">
            <v>0.73202599999999995</v>
          </cell>
          <cell r="CK21452">
            <v>-133489.30219000002</v>
          </cell>
          <cell r="CL21452" t="str">
            <v>0001_4480</v>
          </cell>
          <cell r="CP21452" t="str">
            <v>SUPERVISORY</v>
          </cell>
          <cell r="CR21452" t="str">
            <v>SUPERVISOR, SYSTEM ANALYSIS</v>
          </cell>
          <cell r="CS21452" t="str">
            <v>DG</v>
          </cell>
        </row>
        <row r="21453">
          <cell r="Q21453" t="str">
            <v>0001_3820 - Program Management</v>
          </cell>
          <cell r="R21453">
            <v>1</v>
          </cell>
          <cell r="AY21453">
            <v>93277.585192171391</v>
          </cell>
          <cell r="CJ21453">
            <v>0.19556399999999999</v>
          </cell>
          <cell r="CK21453">
            <v>-25712.679119999997</v>
          </cell>
          <cell r="CL21453" t="str">
            <v>0001_3820</v>
          </cell>
          <cell r="CP21453" t="str">
            <v>TECHNICAL</v>
          </cell>
          <cell r="CR21453" t="str">
            <v>PROGRAM SCHEDULER</v>
          </cell>
          <cell r="CS21453" t="str">
            <v>DS</v>
          </cell>
        </row>
        <row r="21454">
          <cell r="Q21454" t="str">
            <v>0001_4210 - Customer and Power Services</v>
          </cell>
          <cell r="R21454">
            <v>1</v>
          </cell>
          <cell r="AY21454">
            <v>95087.083644647166</v>
          </cell>
          <cell r="CJ21454">
            <v>0</v>
          </cell>
          <cell r="CK21454">
            <v>0</v>
          </cell>
          <cell r="CL21454" t="str">
            <v>0001_4210</v>
          </cell>
          <cell r="CP21454" t="str">
            <v>TRADES</v>
          </cell>
          <cell r="CR21454" t="str">
            <v>CERTIFIED POWER LINE PERSON</v>
          </cell>
          <cell r="CS21454" t="str">
            <v>DG</v>
          </cell>
        </row>
        <row r="21455">
          <cell r="Q21455" t="str">
            <v>0001_3720 - Customer and Reliability Services</v>
          </cell>
          <cell r="R21455">
            <v>1</v>
          </cell>
          <cell r="AY21455">
            <v>89705.20727674324</v>
          </cell>
          <cell r="CJ21455">
            <v>0</v>
          </cell>
          <cell r="CK21455">
            <v>0</v>
          </cell>
          <cell r="CL21455" t="str">
            <v>0001_3720</v>
          </cell>
          <cell r="CP21455" t="str">
            <v>TRADES</v>
          </cell>
          <cell r="CR21455" t="str">
            <v>CERTIFIED POWER CABLE PERSON</v>
          </cell>
          <cell r="CS21455" t="str">
            <v>DG</v>
          </cell>
        </row>
        <row r="21456">
          <cell r="Q21456" t="str">
            <v>0001_4330 - Customer Offers &amp; Sustainment</v>
          </cell>
          <cell r="R21456">
            <v>1</v>
          </cell>
          <cell r="AY21456">
            <v>123346.92280321952</v>
          </cell>
          <cell r="CJ21456">
            <v>0.70114690000000002</v>
          </cell>
          <cell r="CK21456">
            <v>-120003.53989</v>
          </cell>
          <cell r="CL21456" t="str">
            <v>0001_4330</v>
          </cell>
          <cell r="CP21456" t="str">
            <v>SUPERVISORY</v>
          </cell>
          <cell r="CR21456" t="str">
            <v>SUPERVISOR, UNDERGROUND</v>
          </cell>
          <cell r="CS21456" t="str">
            <v>DS</v>
          </cell>
        </row>
        <row r="21457">
          <cell r="Q21457" t="str">
            <v>0001_1201 - Governance &amp; General Counsel</v>
          </cell>
          <cell r="R21457">
            <v>1</v>
          </cell>
          <cell r="AY21457">
            <v>307449.71929873846</v>
          </cell>
          <cell r="CJ21457">
            <v>0</v>
          </cell>
          <cell r="CK21457">
            <v>0</v>
          </cell>
          <cell r="CL21457" t="str">
            <v>0001_1201</v>
          </cell>
          <cell r="CP21457" t="str">
            <v>EXECUTIVE</v>
          </cell>
          <cell r="CR21457" t="str">
            <v>VICE PRESIDENT, GEN COUNSEL &amp; CORP SEC</v>
          </cell>
          <cell r="CS21457" t="str">
            <v>Leg.</v>
          </cell>
        </row>
        <row r="21458">
          <cell r="Q21458" t="str">
            <v>0001_4490 - Cust. Exp. Marketing &amp; Communications</v>
          </cell>
          <cell r="R21458">
            <v>1</v>
          </cell>
          <cell r="AY21458">
            <v>170859.4722633459</v>
          </cell>
          <cell r="CJ21458">
            <v>0</v>
          </cell>
          <cell r="CK21458">
            <v>0</v>
          </cell>
          <cell r="CL21458" t="str">
            <v>0001_4490</v>
          </cell>
          <cell r="CP21458" t="str">
            <v>MANAGERIAL</v>
          </cell>
          <cell r="CR21458" t="str">
            <v>MANAGER, CUST EXP, MARKET &amp; COMM</v>
          </cell>
          <cell r="CS21458" t="str">
            <v>CS</v>
          </cell>
        </row>
        <row r="21459">
          <cell r="Q21459" t="str">
            <v>0001_3160 - Distribution Projects West</v>
          </cell>
          <cell r="R21459">
            <v>1</v>
          </cell>
          <cell r="AY21459">
            <v>90822.132406150078</v>
          </cell>
          <cell r="CJ21459">
            <v>0</v>
          </cell>
          <cell r="CK21459">
            <v>0</v>
          </cell>
          <cell r="CL21459" t="str">
            <v>0001_3160</v>
          </cell>
          <cell r="CP21459" t="str">
            <v>TRADES</v>
          </cell>
          <cell r="CR21459" t="str">
            <v>CERTIFIED POWER LINE PERSON</v>
          </cell>
          <cell r="CS21459" t="str">
            <v>DS</v>
          </cell>
        </row>
        <row r="21460">
          <cell r="Q21460" t="str">
            <v>0008_8120 CDM Program Development</v>
          </cell>
          <cell r="R21460">
            <v>1</v>
          </cell>
          <cell r="AY21460">
            <v>63875.883803553734</v>
          </cell>
          <cell r="CJ21460">
            <v>0</v>
          </cell>
          <cell r="CK21460">
            <v>0</v>
          </cell>
          <cell r="CL21460" t="str">
            <v>0008_8120</v>
          </cell>
          <cell r="CP21460" t="str">
            <v>ADMINISTRATIVE_MGT</v>
          </cell>
          <cell r="CR21460" t="str">
            <v>ADMINISTRATIVE ASSISTANT LEVEL I</v>
          </cell>
          <cell r="CS21460" t="str">
            <v>CDM</v>
          </cell>
        </row>
        <row r="21461">
          <cell r="Q21461" t="str">
            <v>0001_4210 - Customer and Power Services</v>
          </cell>
          <cell r="R21461">
            <v>1</v>
          </cell>
          <cell r="AY21461">
            <v>101303.83132643795</v>
          </cell>
          <cell r="CJ21461">
            <v>0</v>
          </cell>
          <cell r="CK21461">
            <v>0</v>
          </cell>
          <cell r="CL21461" t="str">
            <v>0001_4210</v>
          </cell>
          <cell r="CP21461" t="str">
            <v>TRADES</v>
          </cell>
          <cell r="CR21461" t="str">
            <v>SYSTEM RESPONSE REP</v>
          </cell>
          <cell r="CS21461" t="str">
            <v>DG</v>
          </cell>
        </row>
        <row r="21462">
          <cell r="Q21462" t="str">
            <v>0001_4250 - Metering &amp; Field Services</v>
          </cell>
          <cell r="R21462">
            <v>1</v>
          </cell>
          <cell r="AY21462">
            <v>139577.2123234618</v>
          </cell>
          <cell r="CJ21462">
            <v>0.57351200000000002</v>
          </cell>
          <cell r="CK21462">
            <v>-111024.92874</v>
          </cell>
          <cell r="CL21462" t="str">
            <v>0001_4250</v>
          </cell>
          <cell r="CP21462" t="str">
            <v>SUPERVISORY</v>
          </cell>
          <cell r="CR21462" t="str">
            <v>SUPERVISOR, METER FIELD OPERATIONS</v>
          </cell>
          <cell r="CS21462" t="str">
            <v>DG</v>
          </cell>
        </row>
        <row r="21463">
          <cell r="Q21463" t="str">
            <v>0001_5100 - Equipment Services</v>
          </cell>
          <cell r="R21463">
            <v>1</v>
          </cell>
          <cell r="AY21463">
            <v>82839.202384766206</v>
          </cell>
          <cell r="CJ21463">
            <v>0</v>
          </cell>
          <cell r="CK21463">
            <v>0</v>
          </cell>
          <cell r="CL21463" t="str">
            <v>0001_5100</v>
          </cell>
          <cell r="CP21463" t="str">
            <v>NONTRADES</v>
          </cell>
          <cell r="CR21463" t="str">
            <v>PARTS &amp; INVENTORY CLERK, FLEET</v>
          </cell>
          <cell r="CS21463" t="str">
            <v>AM</v>
          </cell>
        </row>
        <row r="21464">
          <cell r="Q21464" t="str">
            <v>0001_3720 - Customer and Reliability Services</v>
          </cell>
          <cell r="R21464">
            <v>1</v>
          </cell>
          <cell r="AY21464">
            <v>98054.020319840332</v>
          </cell>
          <cell r="CJ21464">
            <v>0</v>
          </cell>
          <cell r="CK21464">
            <v>0</v>
          </cell>
          <cell r="CL21464" t="str">
            <v>0001_3720</v>
          </cell>
          <cell r="CP21464" t="str">
            <v>TRADES</v>
          </cell>
          <cell r="CR21464" t="str">
            <v>CPLP - APPRENTICE</v>
          </cell>
          <cell r="CS21464" t="str">
            <v>DG</v>
          </cell>
        </row>
        <row r="21465">
          <cell r="Q21465" t="str">
            <v>0002_4100 - STL M&amp;R</v>
          </cell>
          <cell r="R21465">
            <v>1</v>
          </cell>
          <cell r="AY21465">
            <v>89858.190899608831</v>
          </cell>
          <cell r="CJ21465">
            <v>0</v>
          </cell>
          <cell r="CK21465">
            <v>0</v>
          </cell>
          <cell r="CL21465" t="str">
            <v>0002_4100</v>
          </cell>
          <cell r="CP21465" t="str">
            <v>TRADES</v>
          </cell>
          <cell r="CR21465" t="str">
            <v>CERTIFIED POWER LINE PERSON</v>
          </cell>
          <cell r="CS21465" t="str">
            <v>THESI</v>
          </cell>
        </row>
        <row r="21466">
          <cell r="Q21466" t="str">
            <v>0001_4480 - Distribution Grid Operations</v>
          </cell>
          <cell r="R21466">
            <v>1</v>
          </cell>
          <cell r="AY21466">
            <v>117171.46371782418</v>
          </cell>
          <cell r="CJ21466">
            <v>0.73202599999999995</v>
          </cell>
          <cell r="CK21466">
            <v>-120814.06561999998</v>
          </cell>
          <cell r="CL21466" t="str">
            <v>0001_4480</v>
          </cell>
          <cell r="CP21466" t="str">
            <v>TRADES</v>
          </cell>
          <cell r="CR21466" t="str">
            <v>POWER SYSTEM CONTROLLER</v>
          </cell>
          <cell r="CS21466" t="str">
            <v>DG</v>
          </cell>
        </row>
        <row r="21467">
          <cell r="Q21467" t="str">
            <v>0001_5100 - Equipment Services</v>
          </cell>
          <cell r="R21467">
            <v>1</v>
          </cell>
          <cell r="AY21467">
            <v>96745.230052518193</v>
          </cell>
          <cell r="CJ21467">
            <v>0</v>
          </cell>
          <cell r="CK21467">
            <v>0</v>
          </cell>
          <cell r="CL21467" t="str">
            <v>0001_5100</v>
          </cell>
          <cell r="CP21467" t="str">
            <v>TRADES</v>
          </cell>
          <cell r="CR21467" t="str">
            <v>SENIOR FLEET MECHANIC</v>
          </cell>
          <cell r="CS21467" t="str">
            <v>AM</v>
          </cell>
        </row>
        <row r="21468">
          <cell r="Q21468" t="str">
            <v>0001_3720 - Customer and Reliability Services</v>
          </cell>
          <cell r="R21468">
            <v>1</v>
          </cell>
          <cell r="AY21468">
            <v>89082.251205799679</v>
          </cell>
          <cell r="CJ21468">
            <v>0</v>
          </cell>
          <cell r="CK21468">
            <v>0</v>
          </cell>
          <cell r="CL21468" t="str">
            <v>0001_3720</v>
          </cell>
          <cell r="CP21468" t="str">
            <v>TRADES</v>
          </cell>
          <cell r="CR21468" t="str">
            <v>FORESTER</v>
          </cell>
          <cell r="CS21468" t="str">
            <v>DG</v>
          </cell>
        </row>
        <row r="21469">
          <cell r="Q21469" t="str">
            <v>0001_3720 - Customer and Reliability Services</v>
          </cell>
          <cell r="R21469">
            <v>1</v>
          </cell>
          <cell r="AY21469">
            <v>133898.50713195905</v>
          </cell>
          <cell r="CJ21469">
            <v>0.50486439999999999</v>
          </cell>
          <cell r="CK21469">
            <v>-93896.702270000009</v>
          </cell>
          <cell r="CL21469" t="str">
            <v>0001_3720</v>
          </cell>
          <cell r="CP21469" t="str">
            <v>SUPERVISORY</v>
          </cell>
          <cell r="CR21469" t="str">
            <v>SUPERVISOR, CONSTRUCTION &amp; MAINTENANCE</v>
          </cell>
          <cell r="CS21469" t="str">
            <v>DG</v>
          </cell>
        </row>
        <row r="21470">
          <cell r="Q21470" t="str">
            <v>0001_1750 - IT Services and Infrastructure</v>
          </cell>
          <cell r="R21470">
            <v>1</v>
          </cell>
          <cell r="AY21470">
            <v>76890.886684199169</v>
          </cell>
          <cell r="CJ21470">
            <v>0</v>
          </cell>
          <cell r="CK21470">
            <v>0</v>
          </cell>
          <cell r="CL21470" t="str">
            <v>0001_1750</v>
          </cell>
          <cell r="CP21470" t="str">
            <v>CLERICAL_UNION</v>
          </cell>
          <cell r="CR21470" t="str">
            <v>COMPUTER OPERATOR</v>
          </cell>
          <cell r="CS21470" t="str">
            <v>IT</v>
          </cell>
        </row>
        <row r="21471">
          <cell r="Q21471" t="str">
            <v>0001_3720 - Customer and Reliability Services</v>
          </cell>
          <cell r="R21471">
            <v>1</v>
          </cell>
          <cell r="AY21471">
            <v>85161.879795453046</v>
          </cell>
          <cell r="CJ21471">
            <v>0</v>
          </cell>
          <cell r="CK21471">
            <v>0</v>
          </cell>
          <cell r="CL21471" t="str">
            <v>0001_3720</v>
          </cell>
          <cell r="CP21471" t="str">
            <v>CLERICAL_UNION</v>
          </cell>
          <cell r="CR21471" t="str">
            <v>ELECTRICAL SERVICE INSPECTOR</v>
          </cell>
          <cell r="CS21471" t="str">
            <v>DG</v>
          </cell>
        </row>
        <row r="21472">
          <cell r="Q21472" t="str">
            <v>0001_3720 - Customer and Reliability Services</v>
          </cell>
          <cell r="R21472">
            <v>1</v>
          </cell>
          <cell r="AY21472">
            <v>93475.330201296762</v>
          </cell>
          <cell r="CJ21472">
            <v>0</v>
          </cell>
          <cell r="CK21472">
            <v>0</v>
          </cell>
          <cell r="CL21472" t="str">
            <v>0001_3720</v>
          </cell>
          <cell r="CP21472" t="str">
            <v>TRADES</v>
          </cell>
          <cell r="CR21472" t="str">
            <v>CERTIFIED POWER LINE PERSON</v>
          </cell>
          <cell r="CS21472" t="str">
            <v>DG</v>
          </cell>
        </row>
        <row r="21473">
          <cell r="Q21473" t="str">
            <v>0001_4420 - CC-Accounts Receivable</v>
          </cell>
          <cell r="R21473">
            <v>1</v>
          </cell>
          <cell r="AY21473">
            <v>72698.121044942891</v>
          </cell>
          <cell r="CJ21473">
            <v>0</v>
          </cell>
          <cell r="CK21473">
            <v>0</v>
          </cell>
          <cell r="CL21473" t="str">
            <v>0001_4420</v>
          </cell>
          <cell r="CP21473" t="str">
            <v>CLERICAL_UNION</v>
          </cell>
          <cell r="CR21473" t="str">
            <v>SENIOR OFFICE CLERK LEVEL I</v>
          </cell>
          <cell r="CS21473" t="str">
            <v>CS</v>
          </cell>
        </row>
        <row r="21474">
          <cell r="Q21474" t="str">
            <v>0001_1782 - Services &amp; Applications</v>
          </cell>
          <cell r="R21474">
            <v>1</v>
          </cell>
          <cell r="AY21474">
            <v>143512.98339651382</v>
          </cell>
          <cell r="CJ21474">
            <v>0</v>
          </cell>
          <cell r="CK21474">
            <v>0</v>
          </cell>
          <cell r="CL21474" t="str">
            <v>0001_1782</v>
          </cell>
          <cell r="CP21474" t="str">
            <v>SUPERVISORY</v>
          </cell>
          <cell r="CR21474" t="str">
            <v>PROJECT LEADER</v>
          </cell>
          <cell r="CS21474" t="str">
            <v>IT</v>
          </cell>
        </row>
        <row r="21475">
          <cell r="Q21475" t="str">
            <v>0001_3310 - Stations &amp; Distribution Automation</v>
          </cell>
          <cell r="R21475">
            <v>1</v>
          </cell>
          <cell r="AY21475">
            <v>113463.56222439486</v>
          </cell>
          <cell r="CJ21475">
            <v>0</v>
          </cell>
          <cell r="CK21475">
            <v>0</v>
          </cell>
          <cell r="CL21475" t="str">
            <v>0001_3310</v>
          </cell>
          <cell r="CP21475" t="str">
            <v>TRADES</v>
          </cell>
          <cell r="CR21475" t="str">
            <v>DISTRIBUTION SYSTEM TECHNOLOGIST</v>
          </cell>
          <cell r="CS21475" t="str">
            <v>DS</v>
          </cell>
        </row>
        <row r="21476">
          <cell r="Q21476" t="str">
            <v>0001_2410 - Asset Attachment &amp; Leases</v>
          </cell>
          <cell r="R21476">
            <v>1</v>
          </cell>
          <cell r="AY21476">
            <v>86603.542469394713</v>
          </cell>
          <cell r="CJ21476">
            <v>0</v>
          </cell>
          <cell r="CK21476">
            <v>0</v>
          </cell>
          <cell r="CL21476" t="str">
            <v>0001_2410</v>
          </cell>
          <cell r="CP21476" t="str">
            <v>NONTRADES</v>
          </cell>
          <cell r="CR21476" t="str">
            <v>FIELD SERVICE REPRESENTATIVE</v>
          </cell>
          <cell r="CS21476" t="str">
            <v>AM</v>
          </cell>
        </row>
        <row r="21477">
          <cell r="Q21477" t="str">
            <v>0001_1321 - Accounts Payable</v>
          </cell>
          <cell r="R21477">
            <v>1</v>
          </cell>
          <cell r="AY21477">
            <v>62453.116062786095</v>
          </cell>
          <cell r="CJ21477">
            <v>0</v>
          </cell>
          <cell r="CK21477">
            <v>0</v>
          </cell>
          <cell r="CL21477" t="str">
            <v>0001_1321</v>
          </cell>
          <cell r="CP21477" t="str">
            <v>CLERICAL_UNION</v>
          </cell>
          <cell r="CR21477" t="str">
            <v>ACCOUNTING CLERK LEVEL I</v>
          </cell>
          <cell r="CS21477" t="str">
            <v>Fin.</v>
          </cell>
        </row>
        <row r="21478">
          <cell r="Q21478" t="str">
            <v>0001_2520 - Warehouse Management</v>
          </cell>
          <cell r="R21478">
            <v>1</v>
          </cell>
          <cell r="AY21478">
            <v>78337.567366176387</v>
          </cell>
          <cell r="CJ21478">
            <v>0</v>
          </cell>
          <cell r="CK21478">
            <v>0</v>
          </cell>
          <cell r="CL21478" t="str">
            <v>0001_2520</v>
          </cell>
          <cell r="CP21478" t="str">
            <v>NONTRADES</v>
          </cell>
          <cell r="CR21478" t="str">
            <v>LOGISTICS HANDLER</v>
          </cell>
          <cell r="CS21478" t="str">
            <v>AM</v>
          </cell>
        </row>
        <row r="21479">
          <cell r="Q21479" t="str">
            <v>0001_4250 - Metering &amp; Field Services</v>
          </cell>
          <cell r="R21479">
            <v>1</v>
          </cell>
          <cell r="AY21479">
            <v>91162.108652910407</v>
          </cell>
          <cell r="CJ21479">
            <v>0</v>
          </cell>
          <cell r="CK21479">
            <v>0</v>
          </cell>
          <cell r="CL21479" t="str">
            <v>0001_4250</v>
          </cell>
          <cell r="CP21479" t="str">
            <v>TRADES</v>
          </cell>
          <cell r="CR21479" t="str">
            <v>CERT METER MECHANIC / TESTER</v>
          </cell>
          <cell r="CS21479" t="str">
            <v>DG</v>
          </cell>
        </row>
        <row r="21480">
          <cell r="Q21480" t="str">
            <v>0001_2200 - System Reliability</v>
          </cell>
          <cell r="R21480">
            <v>1</v>
          </cell>
          <cell r="AY21480">
            <v>85162.4862594148</v>
          </cell>
          <cell r="CJ21480">
            <v>0.784362</v>
          </cell>
          <cell r="CK21480">
            <v>-94342.368499999982</v>
          </cell>
          <cell r="CL21480" t="str">
            <v>0001_2200</v>
          </cell>
          <cell r="CP21480" t="str">
            <v>CLERICAL_UNION</v>
          </cell>
          <cell r="CR21480" t="str">
            <v>ENGINEERING TECH LEVEL II</v>
          </cell>
          <cell r="CS21480" t="str">
            <v>AM</v>
          </cell>
        </row>
        <row r="21481">
          <cell r="Q21481" t="str">
            <v>0001_3310 - Stations &amp; Distribution Automation</v>
          </cell>
          <cell r="R21481">
            <v>1</v>
          </cell>
          <cell r="AY21481">
            <v>59978.810838983722</v>
          </cell>
          <cell r="CJ21481">
            <v>0</v>
          </cell>
          <cell r="CK21481">
            <v>0</v>
          </cell>
          <cell r="CL21481" t="str">
            <v>0001_3310</v>
          </cell>
          <cell r="CP21481" t="str">
            <v>CLERICAL_UNION</v>
          </cell>
          <cell r="CR21481" t="str">
            <v>PRINTER</v>
          </cell>
          <cell r="CS21481" t="str">
            <v>DS</v>
          </cell>
        </row>
        <row r="21482">
          <cell r="Q21482" t="str">
            <v>0001_4330 - Customer Offers &amp; Sustainment</v>
          </cell>
          <cell r="R21482">
            <v>1</v>
          </cell>
          <cell r="AY21482">
            <v>107469.03387231055</v>
          </cell>
          <cell r="CJ21482">
            <v>0</v>
          </cell>
          <cell r="CK21482">
            <v>0</v>
          </cell>
          <cell r="CL21482" t="str">
            <v>0001_4330</v>
          </cell>
          <cell r="CP21482" t="str">
            <v>TECHNICAL</v>
          </cell>
          <cell r="CR21482" t="str">
            <v>ENGINEERING TECHNOLOGIST LEVEL II</v>
          </cell>
          <cell r="CS21482" t="str">
            <v>DS</v>
          </cell>
        </row>
        <row r="21483">
          <cell r="Q21483" t="str">
            <v>0001_3310 - Stations &amp; Distribution Automation</v>
          </cell>
          <cell r="R21483">
            <v>1</v>
          </cell>
          <cell r="AY21483">
            <v>89081.872281945427</v>
          </cell>
          <cell r="CJ21483">
            <v>0</v>
          </cell>
          <cell r="CK21483">
            <v>0</v>
          </cell>
          <cell r="CL21483" t="str">
            <v>0001_3310</v>
          </cell>
          <cell r="CP21483" t="str">
            <v>TRADES</v>
          </cell>
          <cell r="CR21483" t="str">
            <v>CERT SUBSTATION ELECTRICIAN</v>
          </cell>
          <cell r="CS21483" t="str">
            <v>DS</v>
          </cell>
        </row>
        <row r="21484">
          <cell r="Q21484" t="str">
            <v>0001_4450 - CC-Customer Mgt Serv</v>
          </cell>
          <cell r="R21484">
            <v>1</v>
          </cell>
          <cell r="AY21484">
            <v>129244.60254092724</v>
          </cell>
          <cell r="CJ21484">
            <v>0</v>
          </cell>
          <cell r="CK21484">
            <v>0</v>
          </cell>
          <cell r="CL21484" t="str">
            <v>0001_4450</v>
          </cell>
          <cell r="CP21484" t="str">
            <v>PROFESSIONAL</v>
          </cell>
          <cell r="CR21484" t="str">
            <v>ACCOUNT EXECUTIVE</v>
          </cell>
          <cell r="CS21484" t="str">
            <v>CS</v>
          </cell>
        </row>
        <row r="21485">
          <cell r="Q21485" t="str">
            <v>0001_4410 - Call Centre</v>
          </cell>
          <cell r="R21485">
            <v>1</v>
          </cell>
          <cell r="AY21485">
            <v>88069.321854809808</v>
          </cell>
          <cell r="CJ21485">
            <v>0</v>
          </cell>
          <cell r="CK21485">
            <v>0</v>
          </cell>
          <cell r="CL21485" t="str">
            <v>0001_4410</v>
          </cell>
          <cell r="CP21485" t="str">
            <v>CLERICAL_UNION</v>
          </cell>
          <cell r="CR21485" t="str">
            <v>DISPATCHER</v>
          </cell>
          <cell r="CS21485" t="str">
            <v>CS</v>
          </cell>
        </row>
        <row r="21486">
          <cell r="Q21486" t="str">
            <v>0001_4480 - Distribution Grid Operations</v>
          </cell>
          <cell r="R21486">
            <v>1</v>
          </cell>
          <cell r="AY21486">
            <v>93278.38917080329</v>
          </cell>
          <cell r="CJ21486">
            <v>0.73202599999999995</v>
          </cell>
          <cell r="CK21486">
            <v>-96428.560830000002</v>
          </cell>
          <cell r="CL21486" t="str">
            <v>0001_4480</v>
          </cell>
          <cell r="CP21486" t="str">
            <v>TECHNICAL</v>
          </cell>
          <cell r="CR21486" t="str">
            <v>ENGINEERING TECHNOLOGIST LEVEL I</v>
          </cell>
          <cell r="CS21486" t="str">
            <v>DG</v>
          </cell>
        </row>
        <row r="21487">
          <cell r="Q21487" t="str">
            <v>0001_3130 - Distribution Projects Centre</v>
          </cell>
          <cell r="R21487">
            <v>1</v>
          </cell>
          <cell r="AY21487">
            <v>80248.611489114497</v>
          </cell>
          <cell r="CJ21487">
            <v>0</v>
          </cell>
          <cell r="CK21487">
            <v>0</v>
          </cell>
          <cell r="CL21487" t="str">
            <v>0001_3130</v>
          </cell>
          <cell r="CP21487" t="str">
            <v>NONTRADES</v>
          </cell>
          <cell r="CR21487" t="str">
            <v>PLANT MECHANIC</v>
          </cell>
          <cell r="CS21487" t="str">
            <v>DS</v>
          </cell>
        </row>
        <row r="21488">
          <cell r="Q21488" t="str">
            <v>0001_3130 - Distribution Projects Centre</v>
          </cell>
          <cell r="R21488">
            <v>1</v>
          </cell>
          <cell r="AY21488">
            <v>101045.17523529424</v>
          </cell>
          <cell r="CJ21488">
            <v>0</v>
          </cell>
          <cell r="CK21488">
            <v>0</v>
          </cell>
          <cell r="CL21488" t="str">
            <v>0001_3130</v>
          </cell>
          <cell r="CP21488" t="str">
            <v>TECHNICAL</v>
          </cell>
          <cell r="CR21488" t="str">
            <v>ENGINEERING TECHNOLOGIST LEVEL II</v>
          </cell>
          <cell r="CS21488" t="str">
            <v>DS</v>
          </cell>
        </row>
        <row r="21489">
          <cell r="Q21489" t="str">
            <v>0001_4330 - Customer Offers &amp; Sustainment</v>
          </cell>
          <cell r="R21489">
            <v>1</v>
          </cell>
          <cell r="AY21489">
            <v>103696.01657720329</v>
          </cell>
          <cell r="CJ21489">
            <v>0</v>
          </cell>
          <cell r="CK21489">
            <v>0</v>
          </cell>
          <cell r="CL21489" t="str">
            <v>0001_4330</v>
          </cell>
          <cell r="CP21489" t="str">
            <v>TRADES</v>
          </cell>
          <cell r="CR21489" t="str">
            <v>CREW LEADER, CERT POWER CABLE</v>
          </cell>
          <cell r="CS21489" t="str">
            <v>DS</v>
          </cell>
        </row>
        <row r="21490">
          <cell r="Q21490" t="str">
            <v>0001_2200 - System Reliability</v>
          </cell>
          <cell r="R21490">
            <v>1</v>
          </cell>
          <cell r="AY21490">
            <v>72698.121044942891</v>
          </cell>
          <cell r="CJ21490">
            <v>0</v>
          </cell>
          <cell r="CK21490">
            <v>0</v>
          </cell>
          <cell r="CL21490" t="str">
            <v>0001_2200</v>
          </cell>
          <cell r="CP21490" t="str">
            <v>CLERICAL_UNION</v>
          </cell>
          <cell r="CR21490" t="str">
            <v>SENIOR OFFICE CLERK LEVEL I</v>
          </cell>
          <cell r="CS21490" t="str">
            <v>AM</v>
          </cell>
        </row>
        <row r="21491">
          <cell r="Q21491" t="str">
            <v>0001_3720 - Customer and Reliability Services</v>
          </cell>
          <cell r="R21491">
            <v>1</v>
          </cell>
          <cell r="AY21491">
            <v>93475.330201296762</v>
          </cell>
          <cell r="CJ21491">
            <v>0</v>
          </cell>
          <cell r="CK21491">
            <v>0</v>
          </cell>
          <cell r="CL21491" t="str">
            <v>0001_3720</v>
          </cell>
          <cell r="CP21491" t="str">
            <v>TRADES</v>
          </cell>
          <cell r="CR21491" t="str">
            <v>CERTIFIED POWER LINE PERSON</v>
          </cell>
          <cell r="CS21491" t="str">
            <v>DG</v>
          </cell>
        </row>
        <row r="21492">
          <cell r="Q21492" t="str">
            <v>0001_1321 - Accounts Payable</v>
          </cell>
          <cell r="R21492">
            <v>1</v>
          </cell>
          <cell r="AY21492">
            <v>62453.116062786095</v>
          </cell>
          <cell r="CJ21492">
            <v>0</v>
          </cell>
          <cell r="CK21492">
            <v>0</v>
          </cell>
          <cell r="CL21492" t="str">
            <v>0001_1321</v>
          </cell>
          <cell r="CP21492" t="str">
            <v>CLERICAL_UNION</v>
          </cell>
          <cell r="CR21492" t="str">
            <v>OFFICE CLERK</v>
          </cell>
          <cell r="CS21492" t="str">
            <v>Fin.</v>
          </cell>
        </row>
        <row r="21493">
          <cell r="Q21493" t="str">
            <v>0001_3110 - Distribution Projects East</v>
          </cell>
          <cell r="R21493">
            <v>1</v>
          </cell>
          <cell r="AY21493">
            <v>101045.17523529424</v>
          </cell>
          <cell r="CJ21493">
            <v>0</v>
          </cell>
          <cell r="CK21493">
            <v>0</v>
          </cell>
          <cell r="CL21493" t="str">
            <v>0001_3110</v>
          </cell>
          <cell r="CP21493" t="str">
            <v>TECHNICAL</v>
          </cell>
          <cell r="CR21493" t="str">
            <v>ENGINEERING TECHNOLOGIST LEVEL II</v>
          </cell>
          <cell r="CS21493" t="str">
            <v>DS</v>
          </cell>
        </row>
        <row r="21494">
          <cell r="Q21494" t="str">
            <v>0001_4460 - Collections</v>
          </cell>
          <cell r="R21494">
            <v>1</v>
          </cell>
          <cell r="AY21494">
            <v>99522.556621759111</v>
          </cell>
          <cell r="CJ21494">
            <v>0</v>
          </cell>
          <cell r="CK21494">
            <v>0</v>
          </cell>
          <cell r="CL21494" t="str">
            <v>0001_4460</v>
          </cell>
          <cell r="CP21494" t="str">
            <v>CLERICAL_UNION</v>
          </cell>
          <cell r="CR21494" t="str">
            <v>ENERGY SERVICE TECH</v>
          </cell>
          <cell r="CS21494" t="str">
            <v>CS</v>
          </cell>
        </row>
        <row r="21495">
          <cell r="Q21495" t="str">
            <v>0001_3720 - Customer and Reliability Services</v>
          </cell>
          <cell r="R21495">
            <v>1</v>
          </cell>
          <cell r="AY21495">
            <v>91074.190177086421</v>
          </cell>
          <cell r="CJ21495">
            <v>0</v>
          </cell>
          <cell r="CK21495">
            <v>0</v>
          </cell>
          <cell r="CL21495" t="str">
            <v>0001_3720</v>
          </cell>
          <cell r="CP21495" t="str">
            <v>TRADES</v>
          </cell>
          <cell r="CR21495" t="str">
            <v>CPLP - APPRENTICE</v>
          </cell>
          <cell r="CS21495" t="str">
            <v>DG</v>
          </cell>
        </row>
        <row r="21496">
          <cell r="Q21496" t="str">
            <v>0001_3600 - Distribution Systems Admin</v>
          </cell>
          <cell r="R21496">
            <v>1</v>
          </cell>
          <cell r="AY21496">
            <v>71725.96055228461</v>
          </cell>
          <cell r="CJ21496">
            <v>0</v>
          </cell>
          <cell r="CK21496">
            <v>0</v>
          </cell>
          <cell r="CL21496" t="str">
            <v>0001_3600</v>
          </cell>
          <cell r="CP21496" t="str">
            <v>ADMINISTRATIVE_MGT</v>
          </cell>
          <cell r="CR21496" t="str">
            <v>ADMINISTRATIVE ASSISTANT LEVEL II</v>
          </cell>
          <cell r="CS21496" t="str">
            <v>DS</v>
          </cell>
        </row>
        <row r="21497">
          <cell r="Q21497" t="str">
            <v>0001_4250 - Metering &amp; Field Services</v>
          </cell>
          <cell r="R21497">
            <v>1</v>
          </cell>
          <cell r="AY21497">
            <v>89082.02970402714</v>
          </cell>
          <cell r="CJ21497">
            <v>0</v>
          </cell>
          <cell r="CK21497">
            <v>0</v>
          </cell>
          <cell r="CL21497" t="str">
            <v>0001_4250</v>
          </cell>
          <cell r="CP21497" t="str">
            <v>TRADES</v>
          </cell>
          <cell r="CR21497" t="str">
            <v>CERT METER MECHANIC / TESTER</v>
          </cell>
          <cell r="CS21497" t="str">
            <v>DG</v>
          </cell>
        </row>
        <row r="21498">
          <cell r="Q21498" t="str">
            <v>0001_4270 - Cust. &amp; Power Sys. Planning &amp; Logistics</v>
          </cell>
          <cell r="R21498">
            <v>1</v>
          </cell>
          <cell r="AY21498">
            <v>81259.535873361921</v>
          </cell>
          <cell r="CJ21498">
            <v>0</v>
          </cell>
          <cell r="CK21498">
            <v>0</v>
          </cell>
          <cell r="CL21498" t="str">
            <v>0001_4270</v>
          </cell>
          <cell r="CP21498" t="str">
            <v>CLERICAL_UNION</v>
          </cell>
          <cell r="CR21498" t="str">
            <v>PLANT LOCATOR</v>
          </cell>
          <cell r="CS21498" t="str">
            <v>DG</v>
          </cell>
        </row>
        <row r="21499">
          <cell r="Q21499" t="str">
            <v>0001_3130 - Distribution Projects Centre</v>
          </cell>
          <cell r="R21499">
            <v>1</v>
          </cell>
          <cell r="AY21499">
            <v>116171.27253523617</v>
          </cell>
          <cell r="CJ21499">
            <v>0.52436720000000003</v>
          </cell>
          <cell r="CK21499">
            <v>-84702.555720000004</v>
          </cell>
          <cell r="CL21499" t="str">
            <v>0001_3130</v>
          </cell>
          <cell r="CP21499" t="str">
            <v>SUPERVISORY</v>
          </cell>
          <cell r="CR21499" t="str">
            <v>SUPERVISOR, CONSTRUCTION &amp; MAINTENANCE</v>
          </cell>
          <cell r="CS21499" t="str">
            <v>DS</v>
          </cell>
        </row>
        <row r="21500">
          <cell r="Q21500" t="str">
            <v>0001_4410 - Call Centre</v>
          </cell>
          <cell r="R21500">
            <v>1</v>
          </cell>
          <cell r="AY21500">
            <v>77160.335138256851</v>
          </cell>
          <cell r="CJ21500">
            <v>0</v>
          </cell>
          <cell r="CK21500">
            <v>0</v>
          </cell>
          <cell r="CL21500" t="str">
            <v>0001_4410</v>
          </cell>
          <cell r="CP21500" t="str">
            <v>CLERICAL_UNION</v>
          </cell>
          <cell r="CR21500" t="str">
            <v>CUSTOMER SERVICE REP</v>
          </cell>
          <cell r="CS21500" t="str">
            <v>CS</v>
          </cell>
        </row>
        <row r="21501">
          <cell r="Q21501" t="str">
            <v>0001_4420 - CC-Accounts Receivable</v>
          </cell>
          <cell r="R21501">
            <v>1</v>
          </cell>
          <cell r="AY21501">
            <v>105279.85707243731</v>
          </cell>
          <cell r="CJ21501">
            <v>0</v>
          </cell>
          <cell r="CK21501">
            <v>0</v>
          </cell>
          <cell r="CL21501" t="str">
            <v>0001_4420</v>
          </cell>
          <cell r="CP21501" t="str">
            <v>SUPERVISORY</v>
          </cell>
          <cell r="CR21501" t="str">
            <v>SUPERVISOR</v>
          </cell>
          <cell r="CS21501" t="str">
            <v>CS</v>
          </cell>
        </row>
        <row r="21502">
          <cell r="Q21502" t="str">
            <v>0001_3720 - Customer and Reliability Services</v>
          </cell>
          <cell r="R21502">
            <v>1</v>
          </cell>
          <cell r="AY21502">
            <v>85161.879795453046</v>
          </cell>
          <cell r="CJ21502">
            <v>0</v>
          </cell>
          <cell r="CK21502">
            <v>0</v>
          </cell>
          <cell r="CL21502" t="str">
            <v>0001_3720</v>
          </cell>
          <cell r="CP21502" t="str">
            <v>CLERICAL_UNION</v>
          </cell>
          <cell r="CR21502" t="str">
            <v>ELECTRICAL SERVICE INSPECTOR</v>
          </cell>
          <cell r="CS21502" t="str">
            <v>DG</v>
          </cell>
        </row>
        <row r="21503">
          <cell r="Q21503" t="str">
            <v>0001_3130 - Distribution Projects Centre</v>
          </cell>
          <cell r="R21503">
            <v>1</v>
          </cell>
          <cell r="AY21503">
            <v>96408.022759219064</v>
          </cell>
          <cell r="CJ21503">
            <v>0</v>
          </cell>
          <cell r="CK21503">
            <v>0</v>
          </cell>
          <cell r="CL21503" t="str">
            <v>0001_3130</v>
          </cell>
          <cell r="CP21503" t="str">
            <v>TRADES</v>
          </cell>
          <cell r="CR21503" t="str">
            <v>CERTIFIED POWER CABLE PERSON</v>
          </cell>
          <cell r="CS21503" t="str">
            <v>DS</v>
          </cell>
        </row>
        <row r="21504">
          <cell r="Q21504" t="str">
            <v>0001_4210 - Customer and Power Services</v>
          </cell>
          <cell r="R21504">
            <v>1</v>
          </cell>
          <cell r="AY21504">
            <v>101303.83132643795</v>
          </cell>
          <cell r="CJ21504">
            <v>0</v>
          </cell>
          <cell r="CK21504">
            <v>0</v>
          </cell>
          <cell r="CL21504" t="str">
            <v>0001_4210</v>
          </cell>
          <cell r="CP21504" t="str">
            <v>TRADES</v>
          </cell>
          <cell r="CR21504" t="str">
            <v>SYSTEM RESPONSE REP</v>
          </cell>
          <cell r="CS21504" t="str">
            <v>DG</v>
          </cell>
        </row>
        <row r="21505">
          <cell r="Q21505" t="str">
            <v>0001_1201 - Governance &amp; General Counsel</v>
          </cell>
          <cell r="R21505">
            <v>1</v>
          </cell>
          <cell r="AY21505">
            <v>71725.96055228461</v>
          </cell>
          <cell r="CJ21505">
            <v>0</v>
          </cell>
          <cell r="CK21505">
            <v>0</v>
          </cell>
          <cell r="CL21505" t="str">
            <v>0001_1201</v>
          </cell>
          <cell r="CP21505" t="str">
            <v>ADMINISTRATIVE_MGT</v>
          </cell>
          <cell r="CR21505" t="str">
            <v>ADMINISTRATIVE ASSISTANT LEVEL II</v>
          </cell>
          <cell r="CS21505" t="str">
            <v>Leg.</v>
          </cell>
        </row>
        <row r="21506">
          <cell r="Q21506" t="str">
            <v>0001_3160 - Distribution Projects West</v>
          </cell>
          <cell r="R21506">
            <v>1</v>
          </cell>
          <cell r="AY21506">
            <v>93278.38917080329</v>
          </cell>
          <cell r="CJ21506">
            <v>0</v>
          </cell>
          <cell r="CK21506">
            <v>0</v>
          </cell>
          <cell r="CL21506" t="str">
            <v>0001_3160</v>
          </cell>
          <cell r="CP21506" t="str">
            <v>TECHNICAL</v>
          </cell>
          <cell r="CR21506" t="str">
            <v>ENGINEERING TECHNOLOGIST LEVEL I</v>
          </cell>
          <cell r="CS21506" t="str">
            <v>DS</v>
          </cell>
        </row>
        <row r="21507">
          <cell r="Q21507" t="str">
            <v>0001_4270 - Cust. &amp; Power Sys. Planning &amp; Logistics</v>
          </cell>
          <cell r="R21507">
            <v>1</v>
          </cell>
          <cell r="AY21507">
            <v>77677.006098502112</v>
          </cell>
          <cell r="CJ21507">
            <v>0</v>
          </cell>
          <cell r="CK21507">
            <v>0</v>
          </cell>
          <cell r="CL21507" t="str">
            <v>0001_4270</v>
          </cell>
          <cell r="CP21507" t="str">
            <v>NONTRADES</v>
          </cell>
          <cell r="CR21507" t="str">
            <v>DISPATCHER, LOCATES</v>
          </cell>
          <cell r="CS21507" t="str">
            <v>DG</v>
          </cell>
        </row>
        <row r="21508">
          <cell r="Q21508" t="str">
            <v>0001_5200 - Facilities</v>
          </cell>
          <cell r="R21508">
            <v>1</v>
          </cell>
          <cell r="AY21508">
            <v>64849.925673292855</v>
          </cell>
          <cell r="CJ21508">
            <v>0</v>
          </cell>
          <cell r="CK21508">
            <v>0</v>
          </cell>
          <cell r="CL21508" t="str">
            <v>0001_5200</v>
          </cell>
          <cell r="CP21508" t="str">
            <v>NONTRADES</v>
          </cell>
          <cell r="CR21508" t="str">
            <v>CUSTODIAN</v>
          </cell>
          <cell r="CS21508" t="str">
            <v>Faclt.</v>
          </cell>
        </row>
        <row r="21509">
          <cell r="Q21509" t="str">
            <v>0001_3110 - Distribution Projects East</v>
          </cell>
          <cell r="R21509">
            <v>1</v>
          </cell>
          <cell r="AY21509">
            <v>98349.192250507593</v>
          </cell>
          <cell r="CJ21509">
            <v>0</v>
          </cell>
          <cell r="CK21509">
            <v>0</v>
          </cell>
          <cell r="CL21509" t="str">
            <v>0001_3110</v>
          </cell>
          <cell r="CP21509" t="str">
            <v>TRADES</v>
          </cell>
          <cell r="CR21509" t="str">
            <v>CPLP - APPRENTICE</v>
          </cell>
          <cell r="CS21509" t="str">
            <v>DS</v>
          </cell>
        </row>
        <row r="21510">
          <cell r="Q21510" t="str">
            <v>0001_1350 - Fin Risks and Controls</v>
          </cell>
          <cell r="R21510">
            <v>1</v>
          </cell>
          <cell r="AY21510">
            <v>188116.71204122514</v>
          </cell>
          <cell r="CJ21510">
            <v>0</v>
          </cell>
          <cell r="CK21510">
            <v>0</v>
          </cell>
          <cell r="CL21510" t="str">
            <v>0001_1350</v>
          </cell>
          <cell r="CP21510" t="str">
            <v>MANAGERIAL</v>
          </cell>
          <cell r="CR21510" t="str">
            <v>DIRECTOR, INTERNAL AUDIT</v>
          </cell>
          <cell r="CS21510" t="str">
            <v>Fin.</v>
          </cell>
        </row>
        <row r="21511">
          <cell r="Q21511" t="str">
            <v>0001_3310 - Stations &amp; Distribution Automation</v>
          </cell>
          <cell r="R21511">
            <v>1</v>
          </cell>
          <cell r="AY21511">
            <v>122011.65245377414</v>
          </cell>
          <cell r="CJ21511">
            <v>0</v>
          </cell>
          <cell r="CK21511">
            <v>0</v>
          </cell>
          <cell r="CL21511" t="str">
            <v>0001_3310</v>
          </cell>
          <cell r="CP21511" t="str">
            <v>TRADES</v>
          </cell>
          <cell r="CR21511" t="str">
            <v>DISTRIBUTION SYSTEM TECHNOLOGIST</v>
          </cell>
          <cell r="CS21511" t="str">
            <v>DS</v>
          </cell>
        </row>
        <row r="21512">
          <cell r="Q21512" t="str">
            <v>0001_3820 - Program Management</v>
          </cell>
          <cell r="R21512">
            <v>1</v>
          </cell>
          <cell r="AY21512">
            <v>113488.06751837354</v>
          </cell>
          <cell r="CJ21512">
            <v>0.19556399999999999</v>
          </cell>
          <cell r="CK21512">
            <v>-30860.298140000003</v>
          </cell>
          <cell r="CL21512" t="str">
            <v>0001_3820</v>
          </cell>
          <cell r="CP21512" t="str">
            <v>PROFESSIONAL</v>
          </cell>
          <cell r="CR21512" t="str">
            <v>BUSINESS ANALYST</v>
          </cell>
          <cell r="CS21512" t="str">
            <v>DS</v>
          </cell>
        </row>
        <row r="21513">
          <cell r="Q21513" t="str">
            <v>0001_3620 - Program Support Office</v>
          </cell>
          <cell r="R21513">
            <v>1</v>
          </cell>
          <cell r="AY21513">
            <v>116409.19674273873</v>
          </cell>
          <cell r="CJ21513">
            <v>0.54652319999999999</v>
          </cell>
          <cell r="CK21513">
            <v>-88459.850550000003</v>
          </cell>
          <cell r="CL21513" t="str">
            <v>0001_3620</v>
          </cell>
          <cell r="CP21513" t="str">
            <v>SUPERVISORY</v>
          </cell>
          <cell r="CR21513" t="str">
            <v>SUPERVISOR, CONSTRUCTION &amp; MAINTENANCE</v>
          </cell>
          <cell r="CS21513" t="str">
            <v>DS</v>
          </cell>
        </row>
        <row r="21514">
          <cell r="Q21514" t="str">
            <v>0001_4210 - Customer and Power Services</v>
          </cell>
          <cell r="R21514">
            <v>1</v>
          </cell>
          <cell r="AY21514">
            <v>126547.08758211404</v>
          </cell>
          <cell r="CJ21514">
            <v>0</v>
          </cell>
          <cell r="CK21514">
            <v>0</v>
          </cell>
          <cell r="CL21514" t="str">
            <v>0001_4210</v>
          </cell>
          <cell r="CP21514" t="str">
            <v>SUPERVISORY</v>
          </cell>
          <cell r="CR21514" t="str">
            <v>SUPERVISOR, GRID RESPONSE</v>
          </cell>
          <cell r="CS21514" t="str">
            <v>DG</v>
          </cell>
        </row>
        <row r="21515">
          <cell r="Q21515" t="str">
            <v>0001_3310 - Stations &amp; Distribution Automation</v>
          </cell>
          <cell r="R21515">
            <v>1</v>
          </cell>
          <cell r="AY21515">
            <v>122379.84459584851</v>
          </cell>
          <cell r="CJ21515">
            <v>0</v>
          </cell>
          <cell r="CK21515">
            <v>0</v>
          </cell>
          <cell r="CL21515" t="str">
            <v>0001_3310</v>
          </cell>
          <cell r="CP21515" t="str">
            <v>TRADES</v>
          </cell>
          <cell r="CR21515" t="str">
            <v>DISTRIBUTION SYSTEM TECHNOLOGIST</v>
          </cell>
          <cell r="CS21515" t="str">
            <v>DS</v>
          </cell>
        </row>
        <row r="21516">
          <cell r="Q21516" t="str">
            <v>0001_3160 - Distribution Projects West</v>
          </cell>
          <cell r="R21516">
            <v>1</v>
          </cell>
          <cell r="AY21516">
            <v>96714.999597428934</v>
          </cell>
          <cell r="CJ21516">
            <v>0</v>
          </cell>
          <cell r="CK21516">
            <v>0</v>
          </cell>
          <cell r="CL21516" t="str">
            <v>0001_3160</v>
          </cell>
          <cell r="CP21516" t="str">
            <v>TRADES</v>
          </cell>
          <cell r="CR21516" t="str">
            <v>CPLP - APPRENTICES</v>
          </cell>
          <cell r="CS21516" t="str">
            <v>DS</v>
          </cell>
        </row>
        <row r="21517">
          <cell r="Q21517" t="str">
            <v>0001_4425 - Conbill</v>
          </cell>
          <cell r="R21517">
            <v>1</v>
          </cell>
          <cell r="AY21517">
            <v>91581.287643555479</v>
          </cell>
          <cell r="CJ21517">
            <v>0</v>
          </cell>
          <cell r="CK21517">
            <v>0</v>
          </cell>
          <cell r="CL21517" t="str">
            <v>0001_4425</v>
          </cell>
          <cell r="CP21517" t="str">
            <v>CLERICAL_UNION</v>
          </cell>
          <cell r="CR21517" t="str">
            <v>ACCOUNTING CLERK LEVEL III</v>
          </cell>
          <cell r="CS21517" t="str">
            <v>CS</v>
          </cell>
        </row>
        <row r="21518">
          <cell r="Q21518" t="str">
            <v>0001_3820 - Program Management</v>
          </cell>
          <cell r="R21518">
            <v>1</v>
          </cell>
          <cell r="AY21518">
            <v>85223.264135575228</v>
          </cell>
          <cell r="CJ21518">
            <v>0.19556399999999999</v>
          </cell>
          <cell r="CK21518">
            <v>-23502.332460000001</v>
          </cell>
          <cell r="CL21518" t="str">
            <v>0001_3820</v>
          </cell>
          <cell r="CP21518" t="str">
            <v>CLERICAL_UNION</v>
          </cell>
          <cell r="CR21518" t="str">
            <v>ENGINEERING COST CLERK</v>
          </cell>
          <cell r="CS21518" t="str">
            <v>DS</v>
          </cell>
        </row>
        <row r="21519">
          <cell r="Q21519" t="str">
            <v>0001_3720 - Customer and Reliability Services</v>
          </cell>
          <cell r="R21519">
            <v>1</v>
          </cell>
          <cell r="AY21519">
            <v>124993.87757791342</v>
          </cell>
          <cell r="CJ21519">
            <v>0.50486439999999999</v>
          </cell>
          <cell r="CK21519">
            <v>-87863.386790000004</v>
          </cell>
          <cell r="CL21519" t="str">
            <v>0001_3720</v>
          </cell>
          <cell r="CP21519" t="str">
            <v>SUPERVISORY</v>
          </cell>
          <cell r="CR21519" t="str">
            <v>SUPERVISOR, FORESTRY</v>
          </cell>
          <cell r="CS21519" t="str">
            <v>DG</v>
          </cell>
        </row>
        <row r="21520">
          <cell r="Q21520" t="str">
            <v>0001_3130 - Distribution Projects Centre</v>
          </cell>
          <cell r="R21520">
            <v>1</v>
          </cell>
          <cell r="AY21520">
            <v>96714.472639025771</v>
          </cell>
          <cell r="CJ21520">
            <v>0</v>
          </cell>
          <cell r="CK21520">
            <v>0</v>
          </cell>
          <cell r="CL21520" t="str">
            <v>0001_3130</v>
          </cell>
          <cell r="CP21520" t="str">
            <v>TRADES</v>
          </cell>
          <cell r="CR21520" t="str">
            <v>CPLP - APPRENTICE</v>
          </cell>
          <cell r="CS21520" t="str">
            <v>DS</v>
          </cell>
        </row>
        <row r="21521">
          <cell r="Q21521" t="str">
            <v>0001_4250 - Metering &amp; Field Services</v>
          </cell>
          <cell r="R21521">
            <v>1</v>
          </cell>
          <cell r="AY21521">
            <v>122512.16256878067</v>
          </cell>
          <cell r="CJ21521">
            <v>0.57351200000000002</v>
          </cell>
          <cell r="CK21521">
            <v>-95256.388989999992</v>
          </cell>
          <cell r="CL21521" t="str">
            <v>0001_4250</v>
          </cell>
          <cell r="CP21521" t="str">
            <v>PROFESSIONAL</v>
          </cell>
          <cell r="CR21521" t="str">
            <v>ENGINEER</v>
          </cell>
          <cell r="CS21521" t="str">
            <v>DG</v>
          </cell>
        </row>
        <row r="21522">
          <cell r="Q21522" t="str">
            <v>0001_3310 - Stations &amp; Distribution Automation</v>
          </cell>
          <cell r="R21522">
            <v>1</v>
          </cell>
          <cell r="AY21522">
            <v>105229.95915887225</v>
          </cell>
          <cell r="CJ21522">
            <v>0</v>
          </cell>
          <cell r="CK21522">
            <v>0</v>
          </cell>
          <cell r="CL21522" t="str">
            <v>0001_3310</v>
          </cell>
          <cell r="CP21522" t="str">
            <v>CLERICAL_UNION</v>
          </cell>
          <cell r="CR21522" t="str">
            <v>TELECOM TECH LEVEL II</v>
          </cell>
          <cell r="CS21522" t="str">
            <v>DS</v>
          </cell>
        </row>
        <row r="21523">
          <cell r="Q21523" t="str">
            <v>0001_1750 - IT Services and Infrastructure</v>
          </cell>
          <cell r="R21523">
            <v>1</v>
          </cell>
          <cell r="AY21523">
            <v>91579.698608037594</v>
          </cell>
          <cell r="CJ21523">
            <v>0</v>
          </cell>
          <cell r="CK21523">
            <v>0</v>
          </cell>
          <cell r="CL21523" t="str">
            <v>0001_1750</v>
          </cell>
          <cell r="CP21523" t="str">
            <v>CLERICAL_UNION</v>
          </cell>
          <cell r="CR21523" t="str">
            <v>PROGRAMMER ANALYST</v>
          </cell>
          <cell r="CS21523" t="str">
            <v>IT</v>
          </cell>
        </row>
        <row r="21524">
          <cell r="Q21524" t="str">
            <v>0001_1210 - Legal Serv Common Law</v>
          </cell>
          <cell r="R21524">
            <v>1</v>
          </cell>
          <cell r="AY21524">
            <v>62352.31424492332</v>
          </cell>
          <cell r="CJ21524">
            <v>0</v>
          </cell>
          <cell r="CK21524">
            <v>0</v>
          </cell>
          <cell r="CL21524" t="str">
            <v>0001_1210</v>
          </cell>
          <cell r="CP21524" t="str">
            <v>ADMINISTRATIVE_MGT</v>
          </cell>
          <cell r="CR21524" t="str">
            <v>ADMINISTRATIVE ASSISTANT LEVEL I</v>
          </cell>
          <cell r="CS21524" t="str">
            <v>Leg.</v>
          </cell>
        </row>
        <row r="21525">
          <cell r="Q21525" t="str">
            <v>0002_4300 - STL Planning</v>
          </cell>
          <cell r="R21525">
            <v>1</v>
          </cell>
          <cell r="AY21525">
            <v>99693.481752729946</v>
          </cell>
          <cell r="CJ21525">
            <v>0</v>
          </cell>
          <cell r="CK21525">
            <v>0</v>
          </cell>
          <cell r="CL21525" t="str">
            <v>0002_4300</v>
          </cell>
          <cell r="CP21525" t="str">
            <v>TECHNICAL</v>
          </cell>
          <cell r="CR21525" t="str">
            <v>DESIGN TECH LEVEL II</v>
          </cell>
          <cell r="CS21525" t="str">
            <v>THESI</v>
          </cell>
        </row>
        <row r="21526">
          <cell r="Q21526" t="str">
            <v>0001_1510 - Comm &amp; Public Affairs</v>
          </cell>
          <cell r="R21526">
            <v>1</v>
          </cell>
          <cell r="AY21526">
            <v>134028.83813623484</v>
          </cell>
          <cell r="CJ21526">
            <v>0</v>
          </cell>
          <cell r="CK21526">
            <v>0</v>
          </cell>
          <cell r="CL21526" t="str">
            <v>0001_1510</v>
          </cell>
          <cell r="CP21526" t="str">
            <v>PROFESSIONAL</v>
          </cell>
          <cell r="CR21526" t="str">
            <v>COMMUNICATIONS CONSULTANT</v>
          </cell>
          <cell r="CS21526" t="str">
            <v>CP&amp;A</v>
          </cell>
        </row>
        <row r="21527">
          <cell r="Q21527" t="str">
            <v>0001_3720 - Customer and Reliability Services</v>
          </cell>
          <cell r="R21527">
            <v>1</v>
          </cell>
          <cell r="AY21527">
            <v>93374.567155046403</v>
          </cell>
          <cell r="CJ21527">
            <v>0</v>
          </cell>
          <cell r="CK21527">
            <v>0</v>
          </cell>
          <cell r="CL21527" t="str">
            <v>0001_3720</v>
          </cell>
          <cell r="CP21527" t="str">
            <v>NONTRADES</v>
          </cell>
          <cell r="CR21527" t="str">
            <v>INFRASTRUCTURE FIELD LIASON</v>
          </cell>
          <cell r="CS21527" t="str">
            <v>DG</v>
          </cell>
        </row>
        <row r="21528">
          <cell r="Q21528" t="str">
            <v>0001_5200 - Facilities</v>
          </cell>
          <cell r="R21528">
            <v>1</v>
          </cell>
          <cell r="AY21528">
            <v>124991.12732413241</v>
          </cell>
          <cell r="CJ21528">
            <v>0</v>
          </cell>
          <cell r="CK21528">
            <v>0</v>
          </cell>
          <cell r="CL21528" t="str">
            <v>0001_5200</v>
          </cell>
          <cell r="CP21528" t="str">
            <v>SUPERVISORY</v>
          </cell>
          <cell r="CR21528" t="str">
            <v>SUPERVISOR, SHOP</v>
          </cell>
          <cell r="CS21528" t="str">
            <v>Faclt.</v>
          </cell>
        </row>
        <row r="21529">
          <cell r="Q21529" t="str">
            <v>0001_4490 - Cust. Exp. Marketing &amp; Communications</v>
          </cell>
          <cell r="R21529">
            <v>1</v>
          </cell>
          <cell r="AY21529">
            <v>146597.318299167</v>
          </cell>
          <cell r="CJ21529">
            <v>0</v>
          </cell>
          <cell r="CK21529">
            <v>0</v>
          </cell>
          <cell r="CL21529" t="str">
            <v>0001_4490</v>
          </cell>
          <cell r="CP21529" t="str">
            <v>PROFESSIONAL</v>
          </cell>
          <cell r="CR21529" t="str">
            <v>WEB/ON-LINE COMMUNICATION CONSULTANT</v>
          </cell>
          <cell r="CS21529" t="str">
            <v>CS</v>
          </cell>
        </row>
        <row r="21530">
          <cell r="Q21530" t="str">
            <v>0001_4430 - LDC Settlement</v>
          </cell>
          <cell r="R21530">
            <v>1</v>
          </cell>
          <cell r="AY21530">
            <v>77160.335138256851</v>
          </cell>
          <cell r="CJ21530">
            <v>0</v>
          </cell>
          <cell r="CK21530">
            <v>0</v>
          </cell>
          <cell r="CL21530" t="str">
            <v>0001_4430</v>
          </cell>
          <cell r="CP21530" t="str">
            <v>CLERICAL_UNION</v>
          </cell>
          <cell r="CR21530" t="str">
            <v>CUSTOMER SERVICE REP</v>
          </cell>
          <cell r="CS21530" t="str">
            <v>CS</v>
          </cell>
        </row>
        <row r="21531">
          <cell r="Q21531" t="str">
            <v>0001_4420 - CC-Accounts Receivable</v>
          </cell>
          <cell r="R21531">
            <v>1</v>
          </cell>
          <cell r="AY21531">
            <v>72698.121044942891</v>
          </cell>
          <cell r="CJ21531">
            <v>0</v>
          </cell>
          <cell r="CK21531">
            <v>0</v>
          </cell>
          <cell r="CL21531" t="str">
            <v>0001_4420</v>
          </cell>
          <cell r="CP21531" t="str">
            <v>CLERICAL_UNION</v>
          </cell>
          <cell r="CR21531" t="str">
            <v>SENIOR OFFICE CLERK LEVEL I</v>
          </cell>
          <cell r="CS21531" t="str">
            <v>CS</v>
          </cell>
        </row>
        <row r="21532">
          <cell r="Q21532" t="str">
            <v>0001_4150 - Meter Technology</v>
          </cell>
          <cell r="R21532">
            <v>1</v>
          </cell>
          <cell r="AY21532">
            <v>124789.43522944747</v>
          </cell>
          <cell r="CJ21532">
            <v>0.38684099999999999</v>
          </cell>
          <cell r="CK21532">
            <v>-66887.15737999999</v>
          </cell>
          <cell r="CL21532" t="str">
            <v>0001_4150</v>
          </cell>
          <cell r="CP21532" t="str">
            <v>SUPERVISORY</v>
          </cell>
          <cell r="CR21532" t="str">
            <v>SUPERVISOR, PROJECT PLANNING</v>
          </cell>
          <cell r="CS21532" t="str">
            <v>CS</v>
          </cell>
        </row>
        <row r="21533">
          <cell r="Q21533" t="str">
            <v>0008_8130 CDM &amp; RE Business Development</v>
          </cell>
          <cell r="R21533">
            <v>1</v>
          </cell>
          <cell r="AY21533">
            <v>119368.50743143079</v>
          </cell>
          <cell r="CJ21533">
            <v>0</v>
          </cell>
          <cell r="CK21533">
            <v>0</v>
          </cell>
          <cell r="CL21533" t="str">
            <v>0008_8130</v>
          </cell>
          <cell r="CP21533" t="str">
            <v>PROFESSIONAL</v>
          </cell>
          <cell r="CR21533" t="str">
            <v>CDM TECHNICAL ENERGY CONSULTANT</v>
          </cell>
          <cell r="CS21533" t="str">
            <v>CDM</v>
          </cell>
        </row>
        <row r="21534">
          <cell r="Q21534" t="str">
            <v>0001_3720 - Customer and Reliability Services</v>
          </cell>
          <cell r="R21534">
            <v>1</v>
          </cell>
          <cell r="AY21534">
            <v>93475.330201296762</v>
          </cell>
          <cell r="CJ21534">
            <v>0</v>
          </cell>
          <cell r="CK21534">
            <v>0</v>
          </cell>
          <cell r="CL21534" t="str">
            <v>0001_3720</v>
          </cell>
          <cell r="CP21534" t="str">
            <v>TRADES</v>
          </cell>
          <cell r="CR21534" t="str">
            <v>CERTIFIED POWER LINE PERSON</v>
          </cell>
          <cell r="CS21534" t="str">
            <v>DG</v>
          </cell>
        </row>
        <row r="21535">
          <cell r="Q21535" t="str">
            <v>0001_4210 - Customer and Power Services</v>
          </cell>
          <cell r="R21535">
            <v>1</v>
          </cell>
          <cell r="AY21535">
            <v>101303.83132643795</v>
          </cell>
          <cell r="CJ21535">
            <v>0</v>
          </cell>
          <cell r="CK21535">
            <v>0</v>
          </cell>
          <cell r="CL21535" t="str">
            <v>0001_4210</v>
          </cell>
          <cell r="CP21535" t="str">
            <v>TRADES</v>
          </cell>
          <cell r="CR21535" t="str">
            <v>SYSTEM RESPONSE REP</v>
          </cell>
          <cell r="CS21535" t="str">
            <v>DG</v>
          </cell>
        </row>
        <row r="21536">
          <cell r="Q21536" t="str">
            <v>0001_4210 - Customer and Power Services</v>
          </cell>
          <cell r="R21536">
            <v>1</v>
          </cell>
          <cell r="AY21536">
            <v>98980.160177489117</v>
          </cell>
          <cell r="CJ21536">
            <v>0</v>
          </cell>
          <cell r="CK21536">
            <v>0</v>
          </cell>
          <cell r="CL21536" t="str">
            <v>0001_4210</v>
          </cell>
          <cell r="CP21536" t="str">
            <v>TRADES</v>
          </cell>
          <cell r="CR21536" t="str">
            <v>STATION RESPONSE REP</v>
          </cell>
          <cell r="CS21536" t="str">
            <v>DG</v>
          </cell>
        </row>
        <row r="21537">
          <cell r="Q21537" t="str">
            <v>0001_3110 - Distribution Projects East</v>
          </cell>
          <cell r="R21537">
            <v>1</v>
          </cell>
          <cell r="AY21537">
            <v>90961.774395368368</v>
          </cell>
          <cell r="CJ21537">
            <v>0</v>
          </cell>
          <cell r="CK21537">
            <v>0</v>
          </cell>
          <cell r="CL21537" t="str">
            <v>0001_3110</v>
          </cell>
          <cell r="CP21537" t="str">
            <v>TRADES</v>
          </cell>
          <cell r="CR21537" t="str">
            <v>CERTIFIED POWER LINE PERSON</v>
          </cell>
          <cell r="CS21537" t="str">
            <v>DS</v>
          </cell>
        </row>
        <row r="21538">
          <cell r="Q21538" t="str">
            <v>0001_1760 - Project Management</v>
          </cell>
          <cell r="R21538">
            <v>1</v>
          </cell>
          <cell r="AY21538">
            <v>138887.3503267942</v>
          </cell>
          <cell r="CJ21538">
            <v>0</v>
          </cell>
          <cell r="CK21538">
            <v>0</v>
          </cell>
          <cell r="CL21538" t="str">
            <v>0001_1760</v>
          </cell>
          <cell r="CP21538" t="str">
            <v>SUPERVISORY</v>
          </cell>
          <cell r="CR21538" t="str">
            <v>PROJECT LEADER</v>
          </cell>
          <cell r="CS21538" t="str">
            <v>IT</v>
          </cell>
        </row>
        <row r="21539">
          <cell r="Q21539" t="str">
            <v>0001_4210 - Customer and Power Services</v>
          </cell>
          <cell r="R21539">
            <v>1</v>
          </cell>
          <cell r="AY21539">
            <v>132741.84854008479</v>
          </cell>
          <cell r="CJ21539">
            <v>0</v>
          </cell>
          <cell r="CK21539">
            <v>0</v>
          </cell>
          <cell r="CL21539" t="str">
            <v>0001_4210</v>
          </cell>
          <cell r="CP21539" t="str">
            <v>SUPERVISORY</v>
          </cell>
          <cell r="CR21539" t="str">
            <v>SUPERVISOR, SYSTEM RESPONSE</v>
          </cell>
          <cell r="CS21539" t="str">
            <v>DG</v>
          </cell>
        </row>
        <row r="21540">
          <cell r="Q21540" t="str">
            <v>0001_4150 - Meter Technology</v>
          </cell>
          <cell r="R21540">
            <v>1</v>
          </cell>
          <cell r="AY21540">
            <v>77160.335138256851</v>
          </cell>
          <cell r="CJ21540">
            <v>0</v>
          </cell>
          <cell r="CK21540">
            <v>0</v>
          </cell>
          <cell r="CL21540" t="str">
            <v>0001_4150</v>
          </cell>
          <cell r="CP21540" t="str">
            <v>CLERICAL_UNION</v>
          </cell>
          <cell r="CR21540" t="str">
            <v>CUSTOMER SERVICE REP</v>
          </cell>
          <cell r="CS21540" t="str">
            <v>CS</v>
          </cell>
        </row>
        <row r="21541">
          <cell r="Q21541" t="str">
            <v>0001_1782 - Services &amp; Applications</v>
          </cell>
          <cell r="R21541">
            <v>1</v>
          </cell>
          <cell r="AY21541">
            <v>122681.00248042931</v>
          </cell>
          <cell r="CJ21541">
            <v>0</v>
          </cell>
          <cell r="CK21541">
            <v>0</v>
          </cell>
          <cell r="CL21541" t="str">
            <v>0001_1782</v>
          </cell>
          <cell r="CP21541" t="str">
            <v>PROFESSIONAL</v>
          </cell>
          <cell r="CR21541" t="str">
            <v>SYSTEMS CONSULTANT</v>
          </cell>
          <cell r="CS21541" t="str">
            <v>IT</v>
          </cell>
        </row>
        <row r="21542">
          <cell r="Q21542" t="str">
            <v>0001_2400 - Policy &amp; Standards</v>
          </cell>
          <cell r="R21542">
            <v>1</v>
          </cell>
          <cell r="AY21542">
            <v>89070.66341439409</v>
          </cell>
          <cell r="CJ21542">
            <v>0.53875260000000003</v>
          </cell>
          <cell r="CK21542">
            <v>-67670.447620000006</v>
          </cell>
          <cell r="CL21542" t="str">
            <v>0001_2400</v>
          </cell>
          <cell r="CP21542" t="str">
            <v>CLERICAL_UNION</v>
          </cell>
          <cell r="CR21542" t="str">
            <v>SYSTEM PERF TECH LEVEL I</v>
          </cell>
          <cell r="CS21542" t="str">
            <v>AM</v>
          </cell>
        </row>
        <row r="21543">
          <cell r="Q21543" t="str">
            <v>0001_4410 - Call Centre</v>
          </cell>
          <cell r="R21543">
            <v>1</v>
          </cell>
          <cell r="AY21543">
            <v>77160.335138256851</v>
          </cell>
          <cell r="CJ21543">
            <v>0</v>
          </cell>
          <cell r="CK21543">
            <v>0</v>
          </cell>
          <cell r="CL21543" t="str">
            <v>0001_4410</v>
          </cell>
          <cell r="CP21543" t="str">
            <v>CLERICAL_UNION</v>
          </cell>
          <cell r="CR21543" t="str">
            <v>CUSTOMER SERVICE REP</v>
          </cell>
          <cell r="CS21543" t="str">
            <v>CS</v>
          </cell>
        </row>
        <row r="21544">
          <cell r="Q21544" t="str">
            <v>0001_5200 - Facilities</v>
          </cell>
          <cell r="R21544">
            <v>1</v>
          </cell>
          <cell r="AY21544">
            <v>102008.48770982817</v>
          </cell>
          <cell r="CJ21544">
            <v>0</v>
          </cell>
          <cell r="CK21544">
            <v>0</v>
          </cell>
          <cell r="CL21544" t="str">
            <v>0001_5200</v>
          </cell>
          <cell r="CP21544" t="str">
            <v>CLERICAL_UNION</v>
          </cell>
          <cell r="CR21544" t="str">
            <v>FACILITIES TECH LEVEL II</v>
          </cell>
          <cell r="CS21544" t="str">
            <v>Faclt.</v>
          </cell>
        </row>
        <row r="21545">
          <cell r="Q21545" t="str">
            <v>0001_5200 - Facilities</v>
          </cell>
          <cell r="R21545">
            <v>1</v>
          </cell>
          <cell r="AY21545">
            <v>72698.121044942891</v>
          </cell>
          <cell r="CJ21545">
            <v>0</v>
          </cell>
          <cell r="CK21545">
            <v>0</v>
          </cell>
          <cell r="CL21545" t="str">
            <v>0001_5200</v>
          </cell>
          <cell r="CP21545" t="str">
            <v>CLERICAL_UNION</v>
          </cell>
          <cell r="CR21545" t="str">
            <v>SENIOR OFFICE CLERK LEVEL I</v>
          </cell>
          <cell r="CS21545" t="str">
            <v>Faclt.</v>
          </cell>
        </row>
        <row r="21546">
          <cell r="Q21546" t="str">
            <v>0001_1650 - Talent Management</v>
          </cell>
          <cell r="R21546">
            <v>1</v>
          </cell>
          <cell r="AY21546">
            <v>147369.76915719081</v>
          </cell>
          <cell r="CJ21546">
            <v>0</v>
          </cell>
          <cell r="CK21546">
            <v>0</v>
          </cell>
          <cell r="CL21546" t="str">
            <v>0001_1650</v>
          </cell>
          <cell r="CP21546" t="str">
            <v>MANAGERIAL</v>
          </cell>
          <cell r="CR21546" t="str">
            <v>MANAGER, TALENT ACQUISITION</v>
          </cell>
          <cell r="CS21546" t="str">
            <v>OE&amp;EHS</v>
          </cell>
        </row>
        <row r="21547">
          <cell r="Q21547" t="str">
            <v>0001_3720 - Customer and Reliability Services</v>
          </cell>
          <cell r="R21547">
            <v>1</v>
          </cell>
          <cell r="AY21547">
            <v>98192.666602967016</v>
          </cell>
          <cell r="CJ21547">
            <v>0</v>
          </cell>
          <cell r="CK21547">
            <v>0</v>
          </cell>
          <cell r="CL21547" t="str">
            <v>0001_3720</v>
          </cell>
          <cell r="CP21547" t="str">
            <v>TRADES</v>
          </cell>
          <cell r="CR21547" t="str">
            <v>CPLP - APPRENTICE</v>
          </cell>
          <cell r="CS21547" t="str">
            <v>DG</v>
          </cell>
        </row>
        <row r="21548">
          <cell r="Q21548" t="str">
            <v>0001_4330 - Customer Offers &amp; Sustainment</v>
          </cell>
          <cell r="R21548">
            <v>1</v>
          </cell>
          <cell r="AY21548">
            <v>89704.996492404112</v>
          </cell>
          <cell r="CJ21548">
            <v>0</v>
          </cell>
          <cell r="CK21548">
            <v>0</v>
          </cell>
          <cell r="CL21548" t="str">
            <v>0001_4330</v>
          </cell>
          <cell r="CP21548" t="str">
            <v>TRADES</v>
          </cell>
          <cell r="CR21548" t="str">
            <v>CERTIFIED POWER LINE PERSON</v>
          </cell>
          <cell r="CS21548" t="str">
            <v>DS</v>
          </cell>
        </row>
        <row r="21549">
          <cell r="Q21549" t="str">
            <v>0001_4480 - Distribution Grid Operations</v>
          </cell>
          <cell r="R21549">
            <v>1</v>
          </cell>
          <cell r="AY21549">
            <v>117171.46371782418</v>
          </cell>
          <cell r="CJ21549">
            <v>0.73202599999999995</v>
          </cell>
          <cell r="CK21549">
            <v>-120814.06561999998</v>
          </cell>
          <cell r="CL21549" t="str">
            <v>0001_4480</v>
          </cell>
          <cell r="CP21549" t="str">
            <v>TRADES</v>
          </cell>
          <cell r="CR21549" t="str">
            <v>POWER SYSTEM CONTROLLER</v>
          </cell>
          <cell r="CS21549" t="str">
            <v>DG</v>
          </cell>
        </row>
        <row r="21550">
          <cell r="Q21550" t="str">
            <v>0001_2520 - Warehouse Management</v>
          </cell>
          <cell r="R21550">
            <v>1</v>
          </cell>
          <cell r="AY21550">
            <v>78337.567366176387</v>
          </cell>
          <cell r="CJ21550">
            <v>0</v>
          </cell>
          <cell r="CK21550">
            <v>0</v>
          </cell>
          <cell r="CL21550" t="str">
            <v>0001_2520</v>
          </cell>
          <cell r="CP21550" t="str">
            <v>NONTRADES</v>
          </cell>
          <cell r="CR21550" t="str">
            <v>LOGISTICS HANDLER</v>
          </cell>
          <cell r="CS21550" t="str">
            <v>AM</v>
          </cell>
        </row>
        <row r="21551">
          <cell r="Q21551" t="str">
            <v>0001_4460 - Collections</v>
          </cell>
          <cell r="R21551">
            <v>1</v>
          </cell>
          <cell r="AY21551">
            <v>77160.335138256851</v>
          </cell>
          <cell r="CJ21551">
            <v>0</v>
          </cell>
          <cell r="CK21551">
            <v>0</v>
          </cell>
          <cell r="CL21551" t="str">
            <v>0001_4460</v>
          </cell>
          <cell r="CP21551" t="str">
            <v>CLERICAL_UNION</v>
          </cell>
          <cell r="CR21551" t="str">
            <v>CUSTOMER SERVICE REP</v>
          </cell>
          <cell r="CS21551" t="str">
            <v>CS</v>
          </cell>
        </row>
        <row r="21552">
          <cell r="Q21552" t="str">
            <v>0001_3110 - Distribution Projects East</v>
          </cell>
          <cell r="R21552">
            <v>1</v>
          </cell>
          <cell r="AY21552">
            <v>90961.774395368368</v>
          </cell>
          <cell r="CJ21552">
            <v>0</v>
          </cell>
          <cell r="CK21552">
            <v>0</v>
          </cell>
          <cell r="CL21552" t="str">
            <v>0001_3110</v>
          </cell>
          <cell r="CP21552" t="str">
            <v>TRADES</v>
          </cell>
          <cell r="CR21552" t="str">
            <v>CERTIFIED POWER LINE PERSON</v>
          </cell>
          <cell r="CS21552" t="str">
            <v>DS</v>
          </cell>
        </row>
        <row r="21553">
          <cell r="Q21553" t="str">
            <v>0001_3110 - Distribution Projects East</v>
          </cell>
          <cell r="R21553">
            <v>1</v>
          </cell>
          <cell r="AY21553">
            <v>101045.17523529424</v>
          </cell>
          <cell r="CJ21553">
            <v>0</v>
          </cell>
          <cell r="CK21553">
            <v>0</v>
          </cell>
          <cell r="CL21553" t="str">
            <v>0001_3110</v>
          </cell>
          <cell r="CP21553" t="str">
            <v>TECHNICAL</v>
          </cell>
          <cell r="CR21553" t="str">
            <v>ENGINEERING TECHNOLOGIST LEVEL II</v>
          </cell>
          <cell r="CS21553" t="str">
            <v>DS</v>
          </cell>
        </row>
        <row r="21554">
          <cell r="Q21554" t="str">
            <v>0001_3310 - Stations &amp; Distribution Automation</v>
          </cell>
          <cell r="R21554">
            <v>1</v>
          </cell>
          <cell r="AY21554">
            <v>172662.89195696657</v>
          </cell>
          <cell r="CJ21554">
            <v>0</v>
          </cell>
          <cell r="CK21554">
            <v>0</v>
          </cell>
          <cell r="CL21554" t="str">
            <v>0001_3310</v>
          </cell>
          <cell r="CP21554" t="str">
            <v>MANAGERIAL</v>
          </cell>
          <cell r="CR21554" t="str">
            <v>MANAGER, STATIONS &amp; DIST AUTOMATION</v>
          </cell>
          <cell r="CS21554" t="str">
            <v>DS</v>
          </cell>
        </row>
        <row r="21555">
          <cell r="Q21555" t="str">
            <v>0001_4270 - Cust. &amp; Power Sys. Planning &amp; Logistics</v>
          </cell>
          <cell r="R21555">
            <v>1</v>
          </cell>
          <cell r="AY21555">
            <v>120604.83305720828</v>
          </cell>
          <cell r="CJ21555">
            <v>0</v>
          </cell>
          <cell r="CK21555">
            <v>0</v>
          </cell>
          <cell r="CL21555" t="str">
            <v>0001_4270</v>
          </cell>
          <cell r="CP21555" t="str">
            <v>SUPERVISORY</v>
          </cell>
          <cell r="CR21555" t="str">
            <v>SUPERVISOR</v>
          </cell>
          <cell r="CS21555" t="str">
            <v>DG</v>
          </cell>
        </row>
        <row r="21556">
          <cell r="Q21556" t="str">
            <v>0001_4480 - Distribution Grid Operations</v>
          </cell>
          <cell r="R21556">
            <v>1</v>
          </cell>
          <cell r="AY21556">
            <v>117171.46371782418</v>
          </cell>
          <cell r="CJ21556">
            <v>0.73202599999999995</v>
          </cell>
          <cell r="CK21556">
            <v>-120814.06561999998</v>
          </cell>
          <cell r="CL21556" t="str">
            <v>0001_4480</v>
          </cell>
          <cell r="CP21556" t="str">
            <v>TRADES</v>
          </cell>
          <cell r="CR21556" t="str">
            <v>POWER SYSTEM CONTROLLER</v>
          </cell>
          <cell r="CS21556" t="str">
            <v>DG</v>
          </cell>
        </row>
        <row r="21557">
          <cell r="Q21557" t="str">
            <v>0001_4480 - Distribution Grid Operations</v>
          </cell>
          <cell r="R21557">
            <v>1</v>
          </cell>
          <cell r="AY21557">
            <v>117171.46371782418</v>
          </cell>
          <cell r="CJ21557">
            <v>0.73202599999999995</v>
          </cell>
          <cell r="CK21557">
            <v>-120813.55089</v>
          </cell>
          <cell r="CL21557" t="str">
            <v>0001_4480</v>
          </cell>
          <cell r="CP21557" t="str">
            <v>TRADES</v>
          </cell>
          <cell r="CR21557" t="str">
            <v>POWER SYSTEM CONTROLLER</v>
          </cell>
          <cell r="CS21557" t="str">
            <v>DG</v>
          </cell>
        </row>
        <row r="21558">
          <cell r="Q21558" t="str">
            <v>0001_1321 - Accounts Payable</v>
          </cell>
          <cell r="R21558">
            <v>1</v>
          </cell>
          <cell r="AY21558">
            <v>75606.148406358217</v>
          </cell>
          <cell r="CJ21558">
            <v>0</v>
          </cell>
          <cell r="CK21558">
            <v>0</v>
          </cell>
          <cell r="CL21558" t="str">
            <v>0001_1321</v>
          </cell>
          <cell r="CP21558" t="str">
            <v>CLERICAL_UNION</v>
          </cell>
          <cell r="CR21558" t="str">
            <v>ACCOUNTING CLERK LEVEL II</v>
          </cell>
          <cell r="CS21558" t="str">
            <v>Fin.</v>
          </cell>
        </row>
        <row r="21559">
          <cell r="Q21559" t="str">
            <v>0001_3160 - Distribution Projects West</v>
          </cell>
          <cell r="R21559">
            <v>1</v>
          </cell>
          <cell r="AY21559">
            <v>101045.17523529424</v>
          </cell>
          <cell r="CJ21559">
            <v>0</v>
          </cell>
          <cell r="CK21559">
            <v>0</v>
          </cell>
          <cell r="CL21559" t="str">
            <v>0001_3160</v>
          </cell>
          <cell r="CP21559" t="str">
            <v>TECHNICAL</v>
          </cell>
          <cell r="CR21559" t="str">
            <v>ENGINEERING TECHNOLOGIST LEVEL II</v>
          </cell>
          <cell r="CS21559" t="str">
            <v>DS</v>
          </cell>
        </row>
        <row r="21560">
          <cell r="Q21560" t="str">
            <v>0001_3820 - Program Management</v>
          </cell>
          <cell r="R21560">
            <v>1</v>
          </cell>
          <cell r="AY21560">
            <v>72698.121044942891</v>
          </cell>
          <cell r="CJ21560">
            <v>0</v>
          </cell>
          <cell r="CK21560">
            <v>0</v>
          </cell>
          <cell r="CL21560" t="str">
            <v>0001_3820</v>
          </cell>
          <cell r="CP21560" t="str">
            <v>CLERICAL_UNION</v>
          </cell>
          <cell r="CR21560" t="str">
            <v>SENIOR OFFICE CLERK LEVEL I</v>
          </cell>
          <cell r="CS21560" t="str">
            <v>DS</v>
          </cell>
        </row>
        <row r="21561">
          <cell r="Q21561" t="str">
            <v>0001_1782 - Services &amp; Applications</v>
          </cell>
          <cell r="R21561">
            <v>1</v>
          </cell>
          <cell r="AY21561">
            <v>139372.86063855063</v>
          </cell>
          <cell r="CJ21561">
            <v>0</v>
          </cell>
          <cell r="CK21561">
            <v>0</v>
          </cell>
          <cell r="CL21561" t="str">
            <v>0001_1782</v>
          </cell>
          <cell r="CP21561" t="str">
            <v>SUPERVISORY</v>
          </cell>
          <cell r="CR21561" t="str">
            <v>PROJECT LEADER</v>
          </cell>
          <cell r="CS21561" t="str">
            <v>IT</v>
          </cell>
        </row>
        <row r="21562">
          <cell r="Q21562" t="str">
            <v>0001_2200 - System Reliability</v>
          </cell>
          <cell r="R21562">
            <v>1</v>
          </cell>
          <cell r="AY21562">
            <v>85162.4862594148</v>
          </cell>
          <cell r="CJ21562">
            <v>0.68867449999999997</v>
          </cell>
          <cell r="CK21562">
            <v>-82833.411890000003</v>
          </cell>
          <cell r="CL21562" t="str">
            <v>0001_2200</v>
          </cell>
          <cell r="CP21562" t="str">
            <v>CLERICAL_UNION</v>
          </cell>
          <cell r="CR21562" t="str">
            <v>ENGINEERING TECH LEVEL II</v>
          </cell>
          <cell r="CS21562" t="str">
            <v>AM</v>
          </cell>
        </row>
        <row r="21563">
          <cell r="Q21563" t="str">
            <v>0001_1341 - Financial Reporting &amp; Compliance</v>
          </cell>
          <cell r="R21563">
            <v>1</v>
          </cell>
          <cell r="AY21563">
            <v>120110.9806368664</v>
          </cell>
          <cell r="CJ21563">
            <v>0</v>
          </cell>
          <cell r="CK21563">
            <v>0</v>
          </cell>
          <cell r="CL21563" t="str">
            <v>0001_1341</v>
          </cell>
          <cell r="CP21563" t="str">
            <v>PROFESSIONAL</v>
          </cell>
          <cell r="CR21563" t="str">
            <v>SENIOR FINANCIAL ANALYST</v>
          </cell>
          <cell r="CS21563" t="str">
            <v>Fin.</v>
          </cell>
        </row>
        <row r="21564">
          <cell r="Q21564" t="str">
            <v>0001_1775 - Security &amp; Ent Architecture</v>
          </cell>
          <cell r="R21564">
            <v>1</v>
          </cell>
          <cell r="AY21564">
            <v>119089.152981928</v>
          </cell>
          <cell r="CJ21564">
            <v>0</v>
          </cell>
          <cell r="CK21564">
            <v>0</v>
          </cell>
          <cell r="CL21564" t="str">
            <v>0001_1775</v>
          </cell>
          <cell r="CP21564" t="str">
            <v>PROFESSIONAL</v>
          </cell>
          <cell r="CR21564" t="str">
            <v>BUSINESS SOLUTIONS CONSULTANT</v>
          </cell>
          <cell r="CS21564" t="str">
            <v>IT</v>
          </cell>
        </row>
        <row r="21565">
          <cell r="Q21565" t="str">
            <v>0001_3160 - Distribution Projects West</v>
          </cell>
          <cell r="R21565">
            <v>1</v>
          </cell>
          <cell r="AY21565">
            <v>90822.132406150078</v>
          </cell>
          <cell r="CJ21565">
            <v>0</v>
          </cell>
          <cell r="CK21565">
            <v>0</v>
          </cell>
          <cell r="CL21565" t="str">
            <v>0001_3160</v>
          </cell>
          <cell r="CP21565" t="str">
            <v>TRADES</v>
          </cell>
          <cell r="CR21565" t="str">
            <v>CERTIFIED POWER LINE PERSON</v>
          </cell>
          <cell r="CS21565" t="str">
            <v>DS</v>
          </cell>
        </row>
        <row r="21566">
          <cell r="Q21566" t="str">
            <v>0001_3720 - Customer and Reliability Services</v>
          </cell>
          <cell r="R21566">
            <v>1</v>
          </cell>
          <cell r="AY21566">
            <v>89705.20727674324</v>
          </cell>
          <cell r="CJ21566">
            <v>0</v>
          </cell>
          <cell r="CK21566">
            <v>0</v>
          </cell>
          <cell r="CL21566" t="str">
            <v>0001_3720</v>
          </cell>
          <cell r="CP21566" t="str">
            <v>TRADES</v>
          </cell>
          <cell r="CR21566" t="str">
            <v>CERTIFIED POWER CABLE PERSON</v>
          </cell>
          <cell r="CS21566" t="str">
            <v>DG</v>
          </cell>
        </row>
        <row r="21567">
          <cell r="Q21567" t="str">
            <v>0001_3130 - Distribution Projects Centre</v>
          </cell>
          <cell r="R21567">
            <v>1</v>
          </cell>
          <cell r="AY21567">
            <v>96408.022759219064</v>
          </cell>
          <cell r="CJ21567">
            <v>0</v>
          </cell>
          <cell r="CK21567">
            <v>0</v>
          </cell>
          <cell r="CL21567" t="str">
            <v>0001_3130</v>
          </cell>
          <cell r="CP21567" t="str">
            <v>TRADES</v>
          </cell>
          <cell r="CR21567" t="str">
            <v>CERTIFIED POWER CABLE PERSON</v>
          </cell>
          <cell r="CS21567" t="str">
            <v>DS</v>
          </cell>
        </row>
        <row r="21568">
          <cell r="Q21568" t="str">
            <v>0001_4480 - Distribution Grid Operations</v>
          </cell>
          <cell r="R21568">
            <v>1</v>
          </cell>
          <cell r="AY21568">
            <v>101450.52997384866</v>
          </cell>
          <cell r="CJ21568">
            <v>0.73202599999999995</v>
          </cell>
          <cell r="CK21568">
            <v>-104482.63581999998</v>
          </cell>
          <cell r="CL21568" t="str">
            <v>0001_4480</v>
          </cell>
          <cell r="CP21568" t="str">
            <v>NONTRADES</v>
          </cell>
          <cell r="CR21568" t="str">
            <v>POWER SYSTEM SCHEDULER</v>
          </cell>
          <cell r="CS21568" t="str">
            <v>DG</v>
          </cell>
        </row>
        <row r="21569">
          <cell r="Q21569" t="str">
            <v>0001_3820 - Program Management</v>
          </cell>
          <cell r="R21569">
            <v>1</v>
          </cell>
          <cell r="AY21569">
            <v>72698.121044942891</v>
          </cell>
          <cell r="CJ21569">
            <v>0</v>
          </cell>
          <cell r="CK21569">
            <v>0</v>
          </cell>
          <cell r="CL21569" t="str">
            <v>0001_3820</v>
          </cell>
          <cell r="CP21569" t="str">
            <v>CLERICAL_UNION</v>
          </cell>
          <cell r="CR21569" t="str">
            <v>SENIOR OFFICE CLERK LEVEL I</v>
          </cell>
          <cell r="CS21569" t="str">
            <v>DS</v>
          </cell>
        </row>
        <row r="21570">
          <cell r="Q21570" t="str">
            <v>0001_3720 - Customer and Reliability Services</v>
          </cell>
          <cell r="R21570">
            <v>1</v>
          </cell>
          <cell r="AY21570">
            <v>89705.20727674324</v>
          </cell>
          <cell r="CJ21570">
            <v>0</v>
          </cell>
          <cell r="CK21570">
            <v>0</v>
          </cell>
          <cell r="CL21570" t="str">
            <v>0001_3720</v>
          </cell>
          <cell r="CP21570" t="str">
            <v>TRADES</v>
          </cell>
          <cell r="CR21570" t="str">
            <v>CERTIFIED POWER CABLE PERSON</v>
          </cell>
          <cell r="CS21570" t="str">
            <v>DG</v>
          </cell>
        </row>
        <row r="21571">
          <cell r="Q21571" t="str">
            <v>0001_3820 - Program Management</v>
          </cell>
          <cell r="R21571">
            <v>1</v>
          </cell>
          <cell r="AY21571">
            <v>116597.35452137749</v>
          </cell>
          <cell r="CJ21571">
            <v>0.19556399999999999</v>
          </cell>
          <cell r="CK21571">
            <v>-31616.570449999996</v>
          </cell>
          <cell r="CL21571" t="str">
            <v>0001_3820</v>
          </cell>
          <cell r="CP21571" t="str">
            <v>SUPERVISORY</v>
          </cell>
          <cell r="CR21571" t="str">
            <v>SUPERVISOR, OFFICE ADMIN</v>
          </cell>
          <cell r="CS21571" t="str">
            <v>DS</v>
          </cell>
        </row>
        <row r="21572">
          <cell r="Q21572" t="str">
            <v>0001_3820 - Program Management</v>
          </cell>
          <cell r="R21572">
            <v>1</v>
          </cell>
          <cell r="AY21572">
            <v>72698.121044942891</v>
          </cell>
          <cell r="CJ21572">
            <v>0</v>
          </cell>
          <cell r="CK21572">
            <v>0</v>
          </cell>
          <cell r="CL21572" t="str">
            <v>0001_3820</v>
          </cell>
          <cell r="CP21572" t="str">
            <v>CLERICAL_UNION</v>
          </cell>
          <cell r="CR21572" t="str">
            <v>SENIOR OFFICE CLERK LEVEL I</v>
          </cell>
          <cell r="CS21572" t="str">
            <v>DS</v>
          </cell>
        </row>
        <row r="21573">
          <cell r="Q21573" t="str">
            <v>0001_3160 - Distribution Projects West</v>
          </cell>
          <cell r="R21573">
            <v>1</v>
          </cell>
          <cell r="AY21573">
            <v>101045.17523529424</v>
          </cell>
          <cell r="CJ21573">
            <v>0</v>
          </cell>
          <cell r="CK21573">
            <v>0</v>
          </cell>
          <cell r="CL21573" t="str">
            <v>0001_3160</v>
          </cell>
          <cell r="CP21573" t="str">
            <v>TECHNICAL</v>
          </cell>
          <cell r="CR21573" t="str">
            <v>ENGINEERING TECHNOLOGIST LEVEL II</v>
          </cell>
          <cell r="CS21573" t="str">
            <v>DS</v>
          </cell>
        </row>
        <row r="21574">
          <cell r="Q21574" t="str">
            <v>0001_3130 - Distribution Projects Centre</v>
          </cell>
          <cell r="R21574">
            <v>1</v>
          </cell>
          <cell r="AY21574">
            <v>93475.330201296762</v>
          </cell>
          <cell r="CJ21574">
            <v>0</v>
          </cell>
          <cell r="CK21574">
            <v>0</v>
          </cell>
          <cell r="CL21574" t="str">
            <v>0001_3130</v>
          </cell>
          <cell r="CP21574" t="str">
            <v>TRADES</v>
          </cell>
          <cell r="CR21574" t="str">
            <v>CERTIFIED POWER LINE PERSON</v>
          </cell>
          <cell r="CS21574" t="str">
            <v>DS</v>
          </cell>
        </row>
        <row r="21575">
          <cell r="Q21575" t="str">
            <v>0001_3110 - Distribution Projects East</v>
          </cell>
          <cell r="R21575">
            <v>1</v>
          </cell>
          <cell r="AY21575">
            <v>96714.999597428934</v>
          </cell>
          <cell r="CJ21575">
            <v>0</v>
          </cell>
          <cell r="CK21575">
            <v>0</v>
          </cell>
          <cell r="CL21575" t="str">
            <v>0001_3110</v>
          </cell>
          <cell r="CP21575" t="str">
            <v>TRADES</v>
          </cell>
          <cell r="CR21575" t="str">
            <v>CPLP - APPRENTICES</v>
          </cell>
          <cell r="CS21575" t="str">
            <v>DS</v>
          </cell>
        </row>
        <row r="21576">
          <cell r="Q21576" t="str">
            <v>0001_4410 - Call Centre</v>
          </cell>
          <cell r="R21576">
            <v>1</v>
          </cell>
          <cell r="AY21576">
            <v>62453.116062786095</v>
          </cell>
          <cell r="CJ21576">
            <v>0</v>
          </cell>
          <cell r="CK21576">
            <v>0</v>
          </cell>
          <cell r="CL21576" t="str">
            <v>0001_4410</v>
          </cell>
          <cell r="CP21576" t="str">
            <v>CLERICAL_UNION</v>
          </cell>
          <cell r="CR21576" t="str">
            <v>OFFICE CLERK</v>
          </cell>
          <cell r="CS21576" t="str">
            <v>CS</v>
          </cell>
        </row>
        <row r="21577">
          <cell r="Q21577" t="str">
            <v>0001_5120 - Lab Services</v>
          </cell>
          <cell r="R21577">
            <v>1</v>
          </cell>
          <cell r="AY21577">
            <v>78716.340497244615</v>
          </cell>
          <cell r="CJ21577">
            <v>0</v>
          </cell>
          <cell r="CK21577">
            <v>0</v>
          </cell>
          <cell r="CL21577" t="str">
            <v>0001_5120</v>
          </cell>
          <cell r="CP21577" t="str">
            <v>CLERICAL_UNION</v>
          </cell>
          <cell r="CR21577" t="str">
            <v>LAB TECHNICIAN</v>
          </cell>
          <cell r="CS21577" t="str">
            <v>AM</v>
          </cell>
        </row>
        <row r="21578">
          <cell r="Q21578" t="str">
            <v>0001_3820 - Program Management</v>
          </cell>
          <cell r="R21578">
            <v>1</v>
          </cell>
          <cell r="AY21578">
            <v>75606.053675394622</v>
          </cell>
          <cell r="CJ21578">
            <v>0.19556399999999999</v>
          </cell>
          <cell r="CK21578">
            <v>-20891.330480000001</v>
          </cell>
          <cell r="CL21578" t="str">
            <v>0001_3820</v>
          </cell>
          <cell r="CP21578" t="str">
            <v>CLERICAL_UNION</v>
          </cell>
          <cell r="CR21578" t="str">
            <v>ENERGY SERVICE CLERK</v>
          </cell>
          <cell r="CS21578" t="str">
            <v>DS</v>
          </cell>
        </row>
        <row r="21579">
          <cell r="Q21579" t="str">
            <v>0001_5200 - Facilities</v>
          </cell>
          <cell r="R21579">
            <v>1</v>
          </cell>
          <cell r="AY21579">
            <v>164420.16509924259</v>
          </cell>
          <cell r="CJ21579">
            <v>0</v>
          </cell>
          <cell r="CK21579">
            <v>0</v>
          </cell>
          <cell r="CL21579" t="str">
            <v>0001_5200</v>
          </cell>
          <cell r="CP21579" t="str">
            <v>MANAGERIAL</v>
          </cell>
          <cell r="CR21579" t="str">
            <v>MANAGER, FACILITIES &amp; ASSET MANAGEMENT</v>
          </cell>
          <cell r="CS21579" t="str">
            <v>Faclt.</v>
          </cell>
        </row>
        <row r="21580">
          <cell r="Q21580" t="str">
            <v>0001_5200 - Facilities</v>
          </cell>
          <cell r="R21580">
            <v>1</v>
          </cell>
          <cell r="AY21580">
            <v>68429.747151415955</v>
          </cell>
          <cell r="CJ21580">
            <v>0</v>
          </cell>
          <cell r="CK21580">
            <v>0</v>
          </cell>
          <cell r="CL21580" t="str">
            <v>0001_5200</v>
          </cell>
          <cell r="CP21580" t="str">
            <v>NONTRADES</v>
          </cell>
          <cell r="CR21580" t="str">
            <v>CUSTODIAN A</v>
          </cell>
          <cell r="CS21580" t="str">
            <v>Faclt.</v>
          </cell>
        </row>
        <row r="21581">
          <cell r="Q21581" t="str">
            <v>0001_4420 - CC-Accounts Receivable</v>
          </cell>
          <cell r="R21581">
            <v>1</v>
          </cell>
          <cell r="AY21581">
            <v>77160.335138256851</v>
          </cell>
          <cell r="CJ21581">
            <v>0</v>
          </cell>
          <cell r="CK21581">
            <v>0</v>
          </cell>
          <cell r="CL21581" t="str">
            <v>0001_4420</v>
          </cell>
          <cell r="CP21581" t="str">
            <v>CLERICAL_UNION</v>
          </cell>
          <cell r="CR21581" t="str">
            <v>CUSTOMER SERVICE REP</v>
          </cell>
          <cell r="CS21581" t="str">
            <v>CS</v>
          </cell>
        </row>
        <row r="21582">
          <cell r="Q21582" t="str">
            <v>0001_1620 - HR Services</v>
          </cell>
          <cell r="R21582">
            <v>1</v>
          </cell>
          <cell r="AY21582">
            <v>122680.9601680804</v>
          </cell>
          <cell r="CJ21582">
            <v>0</v>
          </cell>
          <cell r="CK21582">
            <v>0</v>
          </cell>
          <cell r="CL21582" t="str">
            <v>0001_1620</v>
          </cell>
          <cell r="CP21582" t="str">
            <v>PROFESSIONAL</v>
          </cell>
          <cell r="CR21582" t="str">
            <v>HUMAN RESOURCES CLIENT CONSULTANT</v>
          </cell>
          <cell r="CS21582" t="str">
            <v>OE&amp;EHS</v>
          </cell>
        </row>
        <row r="21583">
          <cell r="Q21583" t="str">
            <v>0008_8120 CDM Program Development</v>
          </cell>
          <cell r="R21583">
            <v>1</v>
          </cell>
          <cell r="AY21583">
            <v>113883.28950204724</v>
          </cell>
          <cell r="CJ21583">
            <v>0</v>
          </cell>
          <cell r="CK21583">
            <v>0</v>
          </cell>
          <cell r="CL21583" t="str">
            <v>0008_8120</v>
          </cell>
          <cell r="CP21583" t="str">
            <v>PROFESSIONAL</v>
          </cell>
          <cell r="CR21583" t="str">
            <v>SENIOR CDM CONSULTANT</v>
          </cell>
          <cell r="CS21583" t="str">
            <v>CDM</v>
          </cell>
        </row>
        <row r="21584">
          <cell r="Q21584" t="str">
            <v>0001_5100 - Equipment Services</v>
          </cell>
          <cell r="R21584">
            <v>1</v>
          </cell>
          <cell r="AY21584">
            <v>82839.202384766206</v>
          </cell>
          <cell r="CJ21584">
            <v>0</v>
          </cell>
          <cell r="CK21584">
            <v>0</v>
          </cell>
          <cell r="CL21584" t="str">
            <v>0001_5100</v>
          </cell>
          <cell r="CP21584" t="str">
            <v>NONTRADES</v>
          </cell>
          <cell r="CR21584" t="str">
            <v>PARTS &amp; INVENTORY CLERK, FLEET</v>
          </cell>
          <cell r="CS21584" t="str">
            <v>AM</v>
          </cell>
        </row>
        <row r="21585">
          <cell r="Q21585" t="str">
            <v>0001_4420 - CC-Accounts Receivable</v>
          </cell>
          <cell r="R21585">
            <v>1</v>
          </cell>
          <cell r="AY21585">
            <v>178729.88021658052</v>
          </cell>
          <cell r="CJ21585">
            <v>0</v>
          </cell>
          <cell r="CK21585">
            <v>0</v>
          </cell>
          <cell r="CL21585" t="str">
            <v>0001_4420</v>
          </cell>
          <cell r="CP21585" t="str">
            <v>MANAGERIAL</v>
          </cell>
          <cell r="CR21585" t="str">
            <v>MANAGER, ACCOUNTS RECEIVABLE</v>
          </cell>
          <cell r="CS21585" t="str">
            <v>CS</v>
          </cell>
        </row>
        <row r="21586">
          <cell r="Q21586" t="str">
            <v>0001_4250 - Metering &amp; Field Services</v>
          </cell>
          <cell r="R21586">
            <v>1</v>
          </cell>
          <cell r="AY21586">
            <v>89082.02970402714</v>
          </cell>
          <cell r="CJ21586">
            <v>0</v>
          </cell>
          <cell r="CK21586">
            <v>0</v>
          </cell>
          <cell r="CL21586" t="str">
            <v>0001_4250</v>
          </cell>
          <cell r="CP21586" t="str">
            <v>TRADES</v>
          </cell>
          <cell r="CR21586" t="str">
            <v>CERT METER MECHANIC / TESTER</v>
          </cell>
          <cell r="CS21586" t="str">
            <v>DG</v>
          </cell>
        </row>
        <row r="21587">
          <cell r="Q21587" t="str">
            <v>0001_2510 - Inventory Management</v>
          </cell>
          <cell r="R21587">
            <v>1</v>
          </cell>
          <cell r="AY21587">
            <v>99522.373271506993</v>
          </cell>
          <cell r="CJ21587">
            <v>0</v>
          </cell>
          <cell r="CK21587">
            <v>0</v>
          </cell>
          <cell r="CL21587" t="str">
            <v>0001_2510</v>
          </cell>
          <cell r="CP21587" t="str">
            <v>CLERICAL_UNION</v>
          </cell>
          <cell r="CR21587" t="str">
            <v>TOOL INTERNAL RESOURCE PERSON</v>
          </cell>
          <cell r="CS21587" t="str">
            <v>AM</v>
          </cell>
        </row>
        <row r="21588">
          <cell r="Q21588" t="str">
            <v>0001_4480 - Distribution Grid Operations</v>
          </cell>
          <cell r="R21588">
            <v>1</v>
          </cell>
          <cell r="AY21588">
            <v>117171.46371782418</v>
          </cell>
          <cell r="CJ21588">
            <v>0.73202599999999995</v>
          </cell>
          <cell r="CK21588">
            <v>-120813.55089</v>
          </cell>
          <cell r="CL21588" t="str">
            <v>0001_4480</v>
          </cell>
          <cell r="CP21588" t="str">
            <v>TRADES</v>
          </cell>
          <cell r="CR21588" t="str">
            <v>POWER SYSTEM CONTROLLER</v>
          </cell>
          <cell r="CS21588" t="str">
            <v>DG</v>
          </cell>
        </row>
        <row r="21589">
          <cell r="Q21589" t="str">
            <v>0001_3720 - Customer and Reliability Services</v>
          </cell>
          <cell r="R21589">
            <v>1</v>
          </cell>
          <cell r="AY21589">
            <v>85223.264135575228</v>
          </cell>
          <cell r="CJ21589">
            <v>0.50486439999999999</v>
          </cell>
          <cell r="CK21589">
            <v>-60672.989379999999</v>
          </cell>
          <cell r="CL21589" t="str">
            <v>0001_3720</v>
          </cell>
          <cell r="CP21589" t="str">
            <v>CLERICAL_UNION</v>
          </cell>
          <cell r="CR21589" t="str">
            <v>ENGINEERING COST CLERK</v>
          </cell>
          <cell r="CS21589" t="str">
            <v>DG</v>
          </cell>
        </row>
        <row r="21590">
          <cell r="Q21590" t="str">
            <v>0001_4480 - Distribution Grid Operations</v>
          </cell>
          <cell r="R21590">
            <v>1</v>
          </cell>
          <cell r="AY21590">
            <v>117171.46371782418</v>
          </cell>
          <cell r="CJ21590">
            <v>0.73202599999999995</v>
          </cell>
          <cell r="CK21590">
            <v>-120814.06561999998</v>
          </cell>
          <cell r="CL21590" t="str">
            <v>0001_4480</v>
          </cell>
          <cell r="CP21590" t="str">
            <v>TRADES</v>
          </cell>
          <cell r="CR21590" t="str">
            <v>POWER SYSTEM CONTROLLER</v>
          </cell>
          <cell r="CS21590" t="str">
            <v>DG</v>
          </cell>
        </row>
        <row r="21591">
          <cell r="Q21591" t="str">
            <v>0001_3720 - Customer and Reliability Services</v>
          </cell>
          <cell r="R21591">
            <v>1</v>
          </cell>
          <cell r="AY21591">
            <v>116602.30497818321</v>
          </cell>
          <cell r="CJ21591">
            <v>0.50486439999999999</v>
          </cell>
          <cell r="CK21591">
            <v>-82393.97934000002</v>
          </cell>
          <cell r="CL21591" t="str">
            <v>0001_3720</v>
          </cell>
          <cell r="CP21591" t="str">
            <v>SUPERVISORY</v>
          </cell>
          <cell r="CR21591" t="str">
            <v>SUPERVISOR, FIELD INSPECTION</v>
          </cell>
          <cell r="CS21591" t="str">
            <v>DG</v>
          </cell>
        </row>
        <row r="21592">
          <cell r="Q21592" t="str">
            <v>0001_4330 - Customer Offers &amp; Sustainment</v>
          </cell>
          <cell r="R21592">
            <v>1</v>
          </cell>
          <cell r="AY21592">
            <v>89703.159733583001</v>
          </cell>
          <cell r="CJ21592">
            <v>0</v>
          </cell>
          <cell r="CK21592">
            <v>0</v>
          </cell>
          <cell r="CL21592" t="str">
            <v>0001_4330</v>
          </cell>
          <cell r="CP21592" t="str">
            <v>TRADES</v>
          </cell>
          <cell r="CR21592" t="str">
            <v>CPLP - APPRENTICE</v>
          </cell>
          <cell r="CS21592" t="str">
            <v>DS</v>
          </cell>
        </row>
        <row r="21593">
          <cell r="Q21593" t="str">
            <v>0001_2400 - Policy &amp; Standards</v>
          </cell>
          <cell r="R21593">
            <v>1</v>
          </cell>
          <cell r="AY21593">
            <v>85162.4862594148</v>
          </cell>
          <cell r="CJ21593">
            <v>0.53875260000000003</v>
          </cell>
          <cell r="CK21593">
            <v>-64800.878759999992</v>
          </cell>
          <cell r="CL21593" t="str">
            <v>0001_2400</v>
          </cell>
          <cell r="CP21593" t="str">
            <v>CLERICAL_UNION</v>
          </cell>
          <cell r="CR21593" t="str">
            <v>ENGINEERING TECH LEVEL II</v>
          </cell>
          <cell r="CS21593" t="str">
            <v>AM</v>
          </cell>
        </row>
        <row r="21594">
          <cell r="Q21594" t="str">
            <v>0001_4150 - Meter Technology</v>
          </cell>
          <cell r="R21594">
            <v>1</v>
          </cell>
          <cell r="AY21594">
            <v>81881.546554158849</v>
          </cell>
          <cell r="CJ21594">
            <v>0.38684099999999999</v>
          </cell>
          <cell r="CK21594">
            <v>-44692.594860000005</v>
          </cell>
          <cell r="CL21594" t="str">
            <v>0001_4150</v>
          </cell>
          <cell r="CP21594" t="str">
            <v>CLERICAL_UNION</v>
          </cell>
          <cell r="CR21594" t="str">
            <v>DEMAND CLERK</v>
          </cell>
          <cell r="CS21594" t="str">
            <v>CS</v>
          </cell>
        </row>
        <row r="21595">
          <cell r="Q21595" t="str">
            <v>0001_3820 - Program Management</v>
          </cell>
          <cell r="R21595">
            <v>1</v>
          </cell>
          <cell r="AY21595">
            <v>168365.71126765123</v>
          </cell>
          <cell r="CJ21595">
            <v>0</v>
          </cell>
          <cell r="CK21595">
            <v>0</v>
          </cell>
          <cell r="CL21595" t="str">
            <v>0001_3820</v>
          </cell>
          <cell r="CP21595" t="str">
            <v>MANAGERIAL</v>
          </cell>
          <cell r="CR21595" t="str">
            <v>MANAGER, PROGRAM MGMT</v>
          </cell>
          <cell r="CS21595" t="str">
            <v>DS</v>
          </cell>
        </row>
        <row r="21596">
          <cell r="Q21596" t="str">
            <v>0001_3160 - Distribution Projects West</v>
          </cell>
          <cell r="R21596">
            <v>1</v>
          </cell>
          <cell r="AY21596">
            <v>103694.90963550421</v>
          </cell>
          <cell r="CJ21596">
            <v>0</v>
          </cell>
          <cell r="CK21596">
            <v>0</v>
          </cell>
          <cell r="CL21596" t="str">
            <v>0001_3160</v>
          </cell>
          <cell r="CP21596" t="str">
            <v>TRADES</v>
          </cell>
          <cell r="CR21596" t="str">
            <v>CERT CREW LEADER, LINE</v>
          </cell>
          <cell r="CS21596" t="str">
            <v>DS</v>
          </cell>
        </row>
        <row r="21597">
          <cell r="Q21597" t="str">
            <v>0001_3160 - Distribution Projects West</v>
          </cell>
          <cell r="R21597">
            <v>1</v>
          </cell>
          <cell r="AY21597">
            <v>103694.90963550421</v>
          </cell>
          <cell r="CJ21597">
            <v>0</v>
          </cell>
          <cell r="CK21597">
            <v>0</v>
          </cell>
          <cell r="CL21597" t="str">
            <v>0001_3160</v>
          </cell>
          <cell r="CP21597" t="str">
            <v>TRADES</v>
          </cell>
          <cell r="CR21597" t="str">
            <v>CERT CREW LEADER, LINE</v>
          </cell>
          <cell r="CS21597" t="str">
            <v>DS</v>
          </cell>
        </row>
        <row r="21598">
          <cell r="Q21598" t="str">
            <v>0001_3720 - Customer and Reliability Services</v>
          </cell>
          <cell r="R21598">
            <v>1</v>
          </cell>
          <cell r="AY21598">
            <v>93475.330201296762</v>
          </cell>
          <cell r="CJ21598">
            <v>0</v>
          </cell>
          <cell r="CK21598">
            <v>0</v>
          </cell>
          <cell r="CL21598" t="str">
            <v>0001_3720</v>
          </cell>
          <cell r="CP21598" t="str">
            <v>TRADES</v>
          </cell>
          <cell r="CR21598" t="str">
            <v>CERTIFIED POWER LINE PERSON</v>
          </cell>
          <cell r="CS21598" t="str">
            <v>DG</v>
          </cell>
        </row>
        <row r="21599">
          <cell r="Q21599" t="str">
            <v>0001_1240 - Legal Serv Claims</v>
          </cell>
          <cell r="R21599">
            <v>1</v>
          </cell>
          <cell r="AY21599">
            <v>115837.55987578418</v>
          </cell>
          <cell r="CJ21599">
            <v>0</v>
          </cell>
          <cell r="CK21599">
            <v>0</v>
          </cell>
          <cell r="CL21599" t="str">
            <v>0001_1240</v>
          </cell>
          <cell r="CP21599" t="str">
            <v>PROFESSIONAL</v>
          </cell>
          <cell r="CR21599" t="str">
            <v>CLAIMS ADMINISTRATOR</v>
          </cell>
          <cell r="CS21599" t="str">
            <v>Leg.</v>
          </cell>
        </row>
        <row r="21600">
          <cell r="Q21600" t="str">
            <v>0001_3130 - Distribution Projects Centre</v>
          </cell>
          <cell r="R21600">
            <v>1</v>
          </cell>
          <cell r="AY21600">
            <v>80248.611489114497</v>
          </cell>
          <cell r="CJ21600">
            <v>0</v>
          </cell>
          <cell r="CK21600">
            <v>0</v>
          </cell>
          <cell r="CL21600" t="str">
            <v>0001_3130</v>
          </cell>
          <cell r="CP21600" t="str">
            <v>NONTRADES</v>
          </cell>
          <cell r="CR21600" t="str">
            <v>PLANT MECHANIC</v>
          </cell>
          <cell r="CS21600" t="str">
            <v>DS</v>
          </cell>
        </row>
        <row r="21601">
          <cell r="Q21601" t="str">
            <v>0001_2700 - Capacity Planning</v>
          </cell>
          <cell r="R21601">
            <v>1</v>
          </cell>
          <cell r="AY21601">
            <v>122512.16256878067</v>
          </cell>
          <cell r="CJ21601">
            <v>0.68867449999999997</v>
          </cell>
          <cell r="CK21601">
            <v>-114384.2393</v>
          </cell>
          <cell r="CL21601" t="str">
            <v>0001_2700</v>
          </cell>
          <cell r="CP21601" t="str">
            <v>PROFESSIONAL</v>
          </cell>
          <cell r="CR21601" t="str">
            <v>ENGINEER</v>
          </cell>
          <cell r="CS21601" t="str">
            <v>AM</v>
          </cell>
        </row>
        <row r="21602">
          <cell r="Q21602" t="str">
            <v>0001_3110 - Distribution Projects East</v>
          </cell>
          <cell r="R21602">
            <v>1</v>
          </cell>
          <cell r="AY21602">
            <v>101045.17523529424</v>
          </cell>
          <cell r="CJ21602">
            <v>0</v>
          </cell>
          <cell r="CK21602">
            <v>0</v>
          </cell>
          <cell r="CL21602" t="str">
            <v>0001_3110</v>
          </cell>
          <cell r="CP21602" t="str">
            <v>TECHNICAL</v>
          </cell>
          <cell r="CR21602" t="str">
            <v>ENGINEERING TECHNOLOGIST LEVEL II</v>
          </cell>
          <cell r="CS21602" t="str">
            <v>DS</v>
          </cell>
        </row>
        <row r="21603">
          <cell r="Q21603" t="str">
            <v>0001_3720 - Customer and Reliability Services</v>
          </cell>
          <cell r="R21603">
            <v>1</v>
          </cell>
          <cell r="AY21603">
            <v>93475.330201296762</v>
          </cell>
          <cell r="CJ21603">
            <v>0</v>
          </cell>
          <cell r="CK21603">
            <v>0</v>
          </cell>
          <cell r="CL21603" t="str">
            <v>0001_3720</v>
          </cell>
          <cell r="CP21603" t="str">
            <v>TRADES</v>
          </cell>
          <cell r="CR21603" t="str">
            <v>CERTIFIED POWER LINE PERSON</v>
          </cell>
          <cell r="CS21603" t="str">
            <v>DG</v>
          </cell>
        </row>
        <row r="21604">
          <cell r="Q21604" t="str">
            <v>0001_1320 - Fin-Corporate Control</v>
          </cell>
          <cell r="R21604">
            <v>1</v>
          </cell>
          <cell r="AY21604">
            <v>190411.3858449361</v>
          </cell>
          <cell r="CJ21604">
            <v>0</v>
          </cell>
          <cell r="CK21604">
            <v>0</v>
          </cell>
          <cell r="CL21604" t="str">
            <v>0001_1320</v>
          </cell>
          <cell r="CP21604" t="str">
            <v>MANAGERIAL</v>
          </cell>
          <cell r="CR21604" t="str">
            <v>CORPORATE CONTROLLER</v>
          </cell>
          <cell r="CS21604" t="str">
            <v>Fin.</v>
          </cell>
        </row>
        <row r="21605">
          <cell r="Q21605" t="str">
            <v>0001_1750 - IT Services and Infrastructure</v>
          </cell>
          <cell r="R21605">
            <v>1</v>
          </cell>
          <cell r="AY21605">
            <v>134443.83234900131</v>
          </cell>
          <cell r="CJ21605">
            <v>0</v>
          </cell>
          <cell r="CK21605">
            <v>0</v>
          </cell>
          <cell r="CL21605" t="str">
            <v>0001_1750</v>
          </cell>
          <cell r="CP21605" t="str">
            <v>PROFESSIONAL</v>
          </cell>
          <cell r="CR21605" t="str">
            <v>SENIOR TECHNICAL CONSULTANT</v>
          </cell>
          <cell r="CS21605" t="str">
            <v>IT</v>
          </cell>
        </row>
        <row r="21606">
          <cell r="Q21606" t="str">
            <v>0001_3720 - Customer and Reliability Services</v>
          </cell>
          <cell r="R21606">
            <v>1</v>
          </cell>
          <cell r="AY21606">
            <v>85161.879795453046</v>
          </cell>
          <cell r="CJ21606">
            <v>0</v>
          </cell>
          <cell r="CK21606">
            <v>0</v>
          </cell>
          <cell r="CL21606" t="str">
            <v>0001_3720</v>
          </cell>
          <cell r="CP21606" t="str">
            <v>CLERICAL_UNION</v>
          </cell>
          <cell r="CR21606" t="str">
            <v>ELECTRICAL SERVICE INSPECTOR</v>
          </cell>
          <cell r="CS21606" t="str">
            <v>DG</v>
          </cell>
        </row>
        <row r="21607">
          <cell r="Q21607" t="str">
            <v>0001_3110 - Distribution Projects East</v>
          </cell>
          <cell r="R21607">
            <v>1</v>
          </cell>
          <cell r="AY21607">
            <v>101045.17523529424</v>
          </cell>
          <cell r="CJ21607">
            <v>0</v>
          </cell>
          <cell r="CK21607">
            <v>0</v>
          </cell>
          <cell r="CL21607" t="str">
            <v>0001_3110</v>
          </cell>
          <cell r="CP21607" t="str">
            <v>TECHNICAL</v>
          </cell>
          <cell r="CR21607" t="str">
            <v>ENGINEERING TECHNOLOGIST LEVEL II</v>
          </cell>
          <cell r="CS21607" t="str">
            <v>DS</v>
          </cell>
        </row>
        <row r="21608">
          <cell r="Q21608" t="str">
            <v>0001_4270 - Cust. &amp; Power Sys. Planning &amp; Logistics</v>
          </cell>
          <cell r="R21608">
            <v>1</v>
          </cell>
          <cell r="AY21608">
            <v>124992.41077589689</v>
          </cell>
          <cell r="CJ21608">
            <v>0</v>
          </cell>
          <cell r="CK21608">
            <v>0</v>
          </cell>
          <cell r="CL21608" t="str">
            <v>0001_4270</v>
          </cell>
          <cell r="CP21608" t="str">
            <v>SUPERVISORY</v>
          </cell>
          <cell r="CR21608" t="str">
            <v>SUPERVISOR, DAMAGE PREVENTION &amp; RECOVERY</v>
          </cell>
          <cell r="CS21608" t="str">
            <v>DG</v>
          </cell>
        </row>
        <row r="21609">
          <cell r="Q21609" t="str">
            <v>0001_3110 - Distribution Projects East</v>
          </cell>
          <cell r="R21609">
            <v>1</v>
          </cell>
          <cell r="AY21609">
            <v>107096.9871637739</v>
          </cell>
          <cell r="CJ21609">
            <v>0</v>
          </cell>
          <cell r="CK21609">
            <v>0</v>
          </cell>
          <cell r="CL21609" t="str">
            <v>0001_3110</v>
          </cell>
          <cell r="CP21609" t="str">
            <v>TRADES</v>
          </cell>
          <cell r="CR21609" t="str">
            <v>CERT CREW LEADER, LINE</v>
          </cell>
          <cell r="CS21609" t="str">
            <v>DS</v>
          </cell>
        </row>
        <row r="21610">
          <cell r="Q21610" t="str">
            <v>0001_3130 - Distribution Projects Centre</v>
          </cell>
          <cell r="R21610">
            <v>1</v>
          </cell>
          <cell r="AY21610">
            <v>79216.107449043717</v>
          </cell>
          <cell r="CJ21610">
            <v>0</v>
          </cell>
          <cell r="CK21610">
            <v>0</v>
          </cell>
          <cell r="CL21610" t="str">
            <v>0001_3130</v>
          </cell>
          <cell r="CP21610" t="str">
            <v>NONTRADES</v>
          </cell>
          <cell r="CR21610" t="str">
            <v>PLANT MECHANIC</v>
          </cell>
          <cell r="CS21610" t="str">
            <v>DS</v>
          </cell>
        </row>
        <row r="21611">
          <cell r="Q21611" t="str">
            <v>0001_4250 - Metering &amp; Field Services</v>
          </cell>
          <cell r="R21611">
            <v>1</v>
          </cell>
          <cell r="AY21611">
            <v>89082.02970402714</v>
          </cell>
          <cell r="CJ21611">
            <v>0</v>
          </cell>
          <cell r="CK21611">
            <v>0</v>
          </cell>
          <cell r="CL21611" t="str">
            <v>0001_4250</v>
          </cell>
          <cell r="CP21611" t="str">
            <v>TRADES</v>
          </cell>
          <cell r="CR21611" t="str">
            <v>CERT METER MECHANIC / TESTER</v>
          </cell>
          <cell r="CS21611" t="str">
            <v>DG</v>
          </cell>
        </row>
        <row r="21612">
          <cell r="Q21612" t="str">
            <v>0001_2200 - System Reliability</v>
          </cell>
          <cell r="R21612">
            <v>1</v>
          </cell>
          <cell r="AY21612">
            <v>129722.10955350376</v>
          </cell>
          <cell r="CJ21612">
            <v>0.784362</v>
          </cell>
          <cell r="CK21612">
            <v>-138488.40935999999</v>
          </cell>
          <cell r="CL21612" t="str">
            <v>0001_2200</v>
          </cell>
          <cell r="CP21612" t="str">
            <v>PROFESSIONAL</v>
          </cell>
          <cell r="CR21612" t="str">
            <v>ENGINEERING SPECIALIST</v>
          </cell>
          <cell r="CS21612" t="str">
            <v>AM</v>
          </cell>
        </row>
        <row r="21613">
          <cell r="Q21613" t="str">
            <v>0001_2500 - Procurement - Amdin</v>
          </cell>
          <cell r="R21613">
            <v>1</v>
          </cell>
          <cell r="AY21613">
            <v>193698.91006061848</v>
          </cell>
          <cell r="CJ21613">
            <v>0</v>
          </cell>
          <cell r="CK21613">
            <v>0</v>
          </cell>
          <cell r="CL21613" t="str">
            <v>0001_2500</v>
          </cell>
          <cell r="CP21613" t="str">
            <v>MANAGERIAL</v>
          </cell>
          <cell r="CR21613" t="str">
            <v>MANAGER, PROCUREMENT</v>
          </cell>
          <cell r="CS21613" t="str">
            <v>AM</v>
          </cell>
        </row>
        <row r="21614">
          <cell r="Q21614" t="str">
            <v>0002_4300 - STL Planning</v>
          </cell>
          <cell r="R21614">
            <v>1</v>
          </cell>
          <cell r="AY21614">
            <v>99693.481752729946</v>
          </cell>
          <cell r="CJ21614">
            <v>0</v>
          </cell>
          <cell r="CK21614">
            <v>0</v>
          </cell>
          <cell r="CL21614" t="str">
            <v>0002_4300</v>
          </cell>
          <cell r="CP21614" t="str">
            <v>TECHNICAL</v>
          </cell>
          <cell r="CR21614" t="str">
            <v>DESIGN TECH LEVEL II</v>
          </cell>
          <cell r="CS21614" t="str">
            <v>THESI</v>
          </cell>
        </row>
        <row r="21615">
          <cell r="Q21615" t="str">
            <v>0001_1750 - IT Services and Infrastructure</v>
          </cell>
          <cell r="R21615">
            <v>1</v>
          </cell>
          <cell r="AY21615">
            <v>91580.905663863668</v>
          </cell>
          <cell r="CJ21615">
            <v>0</v>
          </cell>
          <cell r="CK21615">
            <v>0</v>
          </cell>
          <cell r="CL21615" t="str">
            <v>0001_1750</v>
          </cell>
          <cell r="CP21615" t="str">
            <v>CLERICAL_UNION</v>
          </cell>
          <cell r="CR21615" t="str">
            <v>PROGRAMMER/ANALYST</v>
          </cell>
          <cell r="CS21615" t="str">
            <v>IT</v>
          </cell>
        </row>
        <row r="21616">
          <cell r="Q21616" t="str">
            <v>0001_4250 - Metering &amp; Field Services</v>
          </cell>
          <cell r="R21616">
            <v>1</v>
          </cell>
          <cell r="AY21616">
            <v>139577.2123234618</v>
          </cell>
          <cell r="CJ21616">
            <v>0.57351200000000002</v>
          </cell>
          <cell r="CK21616">
            <v>-111024.92874</v>
          </cell>
          <cell r="CL21616" t="str">
            <v>0001_4250</v>
          </cell>
          <cell r="CP21616" t="str">
            <v>SUPERVISORY</v>
          </cell>
          <cell r="CR21616" t="str">
            <v>SUPERVISOR, METER FIELD OPERATIONS</v>
          </cell>
          <cell r="CS21616" t="str">
            <v>DG</v>
          </cell>
        </row>
        <row r="21617">
          <cell r="Q21617" t="str">
            <v>0001_3110 - Distribution Projects East</v>
          </cell>
          <cell r="R21617">
            <v>1</v>
          </cell>
          <cell r="AY21617">
            <v>90961.774395368368</v>
          </cell>
          <cell r="CJ21617">
            <v>0</v>
          </cell>
          <cell r="CK21617">
            <v>0</v>
          </cell>
          <cell r="CL21617" t="str">
            <v>0001_3110</v>
          </cell>
          <cell r="CP21617" t="str">
            <v>TRADES</v>
          </cell>
          <cell r="CR21617" t="str">
            <v>CERTIFIED POWER LINE PERSON</v>
          </cell>
          <cell r="CS21617" t="str">
            <v>DS</v>
          </cell>
        </row>
        <row r="21618">
          <cell r="Q21618" t="str">
            <v>0001_4410 - Call Centre</v>
          </cell>
          <cell r="R21618">
            <v>1</v>
          </cell>
          <cell r="AY21618">
            <v>77160.335138256851</v>
          </cell>
          <cell r="CJ21618">
            <v>0</v>
          </cell>
          <cell r="CK21618">
            <v>0</v>
          </cell>
          <cell r="CL21618" t="str">
            <v>0001_4410</v>
          </cell>
          <cell r="CP21618" t="str">
            <v>CLERICAL_UNION</v>
          </cell>
          <cell r="CR21618" t="str">
            <v>CUSTOMER SERVICE REP</v>
          </cell>
          <cell r="CS21618" t="str">
            <v>CS</v>
          </cell>
        </row>
        <row r="21619">
          <cell r="Q21619" t="str">
            <v>0001_4420 - CC-Accounts Receivable</v>
          </cell>
          <cell r="R21619">
            <v>1</v>
          </cell>
          <cell r="AY21619">
            <v>116597.56137957652</v>
          </cell>
          <cell r="CJ21619">
            <v>0</v>
          </cell>
          <cell r="CK21619">
            <v>0</v>
          </cell>
          <cell r="CL21619" t="str">
            <v>0001_4420</v>
          </cell>
          <cell r="CP21619" t="str">
            <v>SUPERVISORY</v>
          </cell>
          <cell r="CR21619" t="str">
            <v>SUPERVISOR</v>
          </cell>
          <cell r="CS21619" t="str">
            <v>CS</v>
          </cell>
        </row>
        <row r="21620">
          <cell r="Q21620" t="str">
            <v>0002_4100 - STL M&amp;R</v>
          </cell>
          <cell r="R21620">
            <v>1</v>
          </cell>
          <cell r="AY21620">
            <v>74729.604092874142</v>
          </cell>
          <cell r="CJ21620">
            <v>0</v>
          </cell>
          <cell r="CK21620">
            <v>0</v>
          </cell>
          <cell r="CL21620" t="str">
            <v>0002_4100</v>
          </cell>
          <cell r="CP21620" t="str">
            <v>NONTRADES</v>
          </cell>
          <cell r="CR21620" t="str">
            <v>ST LT MAINTAINER</v>
          </cell>
          <cell r="CS21620" t="str">
            <v>THESI</v>
          </cell>
        </row>
        <row r="21621">
          <cell r="Q21621" t="str">
            <v>0001_3110 - Distribution Projects East</v>
          </cell>
          <cell r="R21621">
            <v>1</v>
          </cell>
          <cell r="AY21621">
            <v>90961.774395368368</v>
          </cell>
          <cell r="CJ21621">
            <v>0</v>
          </cell>
          <cell r="CK21621">
            <v>0</v>
          </cell>
          <cell r="CL21621" t="str">
            <v>0001_3110</v>
          </cell>
          <cell r="CP21621" t="str">
            <v>TRADES</v>
          </cell>
          <cell r="CR21621" t="str">
            <v>CERTIFIED POWER LINE PERSON</v>
          </cell>
          <cell r="CS21621" t="str">
            <v>DS</v>
          </cell>
        </row>
        <row r="21622">
          <cell r="Q21622" t="str">
            <v>0001_3130 - Distribution Projects Centre</v>
          </cell>
          <cell r="R21622">
            <v>1</v>
          </cell>
          <cell r="AY21622">
            <v>110500.17163374266</v>
          </cell>
          <cell r="CJ21622">
            <v>0</v>
          </cell>
          <cell r="CK21622">
            <v>0</v>
          </cell>
          <cell r="CL21622" t="str">
            <v>0001_3130</v>
          </cell>
          <cell r="CP21622" t="str">
            <v>TRADES</v>
          </cell>
          <cell r="CR21622" t="str">
            <v>CREW LEADER, CERT POWER CABLE</v>
          </cell>
          <cell r="CS21622" t="str">
            <v>DS</v>
          </cell>
        </row>
        <row r="21623">
          <cell r="Q21623" t="str">
            <v>0001_1321 - Accounts Payable</v>
          </cell>
          <cell r="R21623">
            <v>1</v>
          </cell>
          <cell r="AY21623">
            <v>62453.116062786095</v>
          </cell>
          <cell r="CJ21623">
            <v>0</v>
          </cell>
          <cell r="CK21623">
            <v>0</v>
          </cell>
          <cell r="CL21623" t="str">
            <v>0001_1321</v>
          </cell>
          <cell r="CP21623" t="str">
            <v>CLERICAL_UNION</v>
          </cell>
          <cell r="CR21623" t="str">
            <v>ACCOUNTING CLERK LEVEL I</v>
          </cell>
          <cell r="CS21623" t="str">
            <v>Fin.</v>
          </cell>
        </row>
        <row r="21624">
          <cell r="Q21624" t="str">
            <v>0001_3620 - Program Support Office</v>
          </cell>
          <cell r="R21624">
            <v>1</v>
          </cell>
          <cell r="AY21624">
            <v>127182.36476607798</v>
          </cell>
          <cell r="CJ21624">
            <v>0.54652319999999999</v>
          </cell>
          <cell r="CK21624">
            <v>-96358.87361000001</v>
          </cell>
          <cell r="CL21624" t="str">
            <v>0001_3620</v>
          </cell>
          <cell r="CP21624" t="str">
            <v>SUPERVISORY</v>
          </cell>
          <cell r="CR21624" t="str">
            <v>SUPERVISOR, DESIGN</v>
          </cell>
          <cell r="CS21624" t="str">
            <v>DS</v>
          </cell>
        </row>
        <row r="21625">
          <cell r="Q21625" t="str">
            <v>0001_4210 - Customer and Power Services</v>
          </cell>
          <cell r="R21625">
            <v>1</v>
          </cell>
          <cell r="AY21625">
            <v>89081.872281945427</v>
          </cell>
          <cell r="CJ21625">
            <v>0</v>
          </cell>
          <cell r="CK21625">
            <v>0</v>
          </cell>
          <cell r="CL21625" t="str">
            <v>0001_4210</v>
          </cell>
          <cell r="CP21625" t="str">
            <v>NONTRADES</v>
          </cell>
          <cell r="CR21625" t="str">
            <v>LINE PROTECTION TECHNICAL ADVISOR</v>
          </cell>
          <cell r="CS21625" t="str">
            <v>DG</v>
          </cell>
        </row>
        <row r="21626">
          <cell r="Q21626" t="str">
            <v>0001_4270 - Cust. &amp; Power Sys. Planning &amp; Logistics</v>
          </cell>
          <cell r="R21626">
            <v>1</v>
          </cell>
          <cell r="AY21626">
            <v>86864.340187236041</v>
          </cell>
          <cell r="CJ21626">
            <v>0</v>
          </cell>
          <cell r="CK21626">
            <v>0</v>
          </cell>
          <cell r="CL21626" t="str">
            <v>0001_4270</v>
          </cell>
          <cell r="CP21626" t="str">
            <v>NONTRADES</v>
          </cell>
          <cell r="CR21626" t="str">
            <v>TROUBLE DISPATCHER</v>
          </cell>
          <cell r="CS21626" t="str">
            <v>DG</v>
          </cell>
        </row>
        <row r="21627">
          <cell r="Q21627" t="str">
            <v>0001_4330 - Customer Offers &amp; Sustainment</v>
          </cell>
          <cell r="R21627">
            <v>1</v>
          </cell>
          <cell r="AY21627">
            <v>89704.996492404112</v>
          </cell>
          <cell r="CJ21627">
            <v>0</v>
          </cell>
          <cell r="CK21627">
            <v>0</v>
          </cell>
          <cell r="CL21627" t="str">
            <v>0001_4330</v>
          </cell>
          <cell r="CP21627" t="str">
            <v>TRADES</v>
          </cell>
          <cell r="CR21627" t="str">
            <v>CERTIFIED POWER LINE PERSON</v>
          </cell>
          <cell r="CS21627" t="str">
            <v>DS</v>
          </cell>
        </row>
        <row r="21628">
          <cell r="Q21628" t="str">
            <v>0001_4210 - Customer and Power Services</v>
          </cell>
          <cell r="R21628">
            <v>1</v>
          </cell>
          <cell r="AY21628">
            <v>101303.83132643795</v>
          </cell>
          <cell r="CJ21628">
            <v>0</v>
          </cell>
          <cell r="CK21628">
            <v>0</v>
          </cell>
          <cell r="CL21628" t="str">
            <v>0001_4210</v>
          </cell>
          <cell r="CP21628" t="str">
            <v>TRADES</v>
          </cell>
          <cell r="CR21628" t="str">
            <v>SYSTEM RESPONSE REP</v>
          </cell>
          <cell r="CS21628" t="str">
            <v>DG</v>
          </cell>
        </row>
        <row r="21629">
          <cell r="Q21629" t="str">
            <v>0001_2000 - Asset Management - Admin</v>
          </cell>
          <cell r="R21629">
            <v>1</v>
          </cell>
          <cell r="AY21629">
            <v>340502.48390323156</v>
          </cell>
          <cell r="CJ21629">
            <v>0</v>
          </cell>
          <cell r="CK21629">
            <v>0</v>
          </cell>
          <cell r="CL21629" t="str">
            <v>0001_2000</v>
          </cell>
          <cell r="CP21629" t="str">
            <v>EXECUTIVE</v>
          </cell>
          <cell r="CR21629" t="str">
            <v>VICE PRESIDENT, ASSET MGMT</v>
          </cell>
          <cell r="CS21629" t="str">
            <v>AM</v>
          </cell>
        </row>
        <row r="21630">
          <cell r="Q21630" t="str">
            <v>0001_3160 - Distribution Projects West</v>
          </cell>
          <cell r="R21630">
            <v>1</v>
          </cell>
          <cell r="AY21630">
            <v>101045.17523529424</v>
          </cell>
          <cell r="CJ21630">
            <v>0</v>
          </cell>
          <cell r="CK21630">
            <v>0</v>
          </cell>
          <cell r="CL21630" t="str">
            <v>0001_3160</v>
          </cell>
          <cell r="CP21630" t="str">
            <v>TECHNICAL</v>
          </cell>
          <cell r="CR21630" t="str">
            <v>ENGINEERING TECHNOLOGIST LEVEL II</v>
          </cell>
          <cell r="CS21630" t="str">
            <v>DS</v>
          </cell>
        </row>
        <row r="21631">
          <cell r="Q21631" t="str">
            <v>0001_4330 - Customer Offers &amp; Sustainment</v>
          </cell>
          <cell r="R21631">
            <v>1</v>
          </cell>
          <cell r="AY21631">
            <v>101045.17523529424</v>
          </cell>
          <cell r="CJ21631">
            <v>0</v>
          </cell>
          <cell r="CK21631">
            <v>0</v>
          </cell>
          <cell r="CL21631" t="str">
            <v>0001_4330</v>
          </cell>
          <cell r="CP21631" t="str">
            <v>TECHNICAL</v>
          </cell>
          <cell r="CR21631" t="str">
            <v>ENGINEERING TECHNOLOGIST LEVEL II</v>
          </cell>
          <cell r="CS21631" t="str">
            <v>DS</v>
          </cell>
        </row>
        <row r="21632">
          <cell r="Q21632" t="str">
            <v>0001_4450 - CC-Customer Mgt Serv</v>
          </cell>
          <cell r="R21632">
            <v>1</v>
          </cell>
          <cell r="AY21632">
            <v>99522.556621759111</v>
          </cell>
          <cell r="CJ21632">
            <v>0</v>
          </cell>
          <cell r="CK21632">
            <v>0</v>
          </cell>
          <cell r="CL21632" t="str">
            <v>0001_4450</v>
          </cell>
          <cell r="CP21632" t="str">
            <v>CLERICAL_UNION</v>
          </cell>
          <cell r="CR21632" t="str">
            <v>ENERGY SERVICE TECH</v>
          </cell>
          <cell r="CS21632" t="str">
            <v>CS</v>
          </cell>
        </row>
        <row r="21633">
          <cell r="Q21633" t="str">
            <v>0001_2200 - System Reliability</v>
          </cell>
          <cell r="R21633">
            <v>1</v>
          </cell>
          <cell r="AY21633">
            <v>129722.10955350376</v>
          </cell>
          <cell r="CJ21633">
            <v>0.784362</v>
          </cell>
          <cell r="CK21633">
            <v>-138488.40935999999</v>
          </cell>
          <cell r="CL21633" t="str">
            <v>0001_2200</v>
          </cell>
          <cell r="CP21633" t="str">
            <v>PROFESSIONAL</v>
          </cell>
          <cell r="CR21633" t="str">
            <v>ENGINEERING SPECIALIST</v>
          </cell>
          <cell r="CS21633" t="str">
            <v>AM</v>
          </cell>
        </row>
        <row r="21634">
          <cell r="Q21634" t="str">
            <v>0001_3130 - Distribution Projects Centre</v>
          </cell>
          <cell r="R21634">
            <v>1</v>
          </cell>
          <cell r="AY21634">
            <v>117945.438326207</v>
          </cell>
          <cell r="CJ21634">
            <v>0.52436720000000003</v>
          </cell>
          <cell r="CK21634">
            <v>-85978.71087000001</v>
          </cell>
          <cell r="CL21634" t="str">
            <v>0001_3130</v>
          </cell>
          <cell r="CP21634" t="str">
            <v>SUPERVISORY</v>
          </cell>
          <cell r="CR21634" t="str">
            <v>SUPERVISOR, CONSTRUCTION &amp; MAINTENANCE</v>
          </cell>
          <cell r="CS21634" t="str">
            <v>DS</v>
          </cell>
        </row>
        <row r="21635">
          <cell r="Q21635" t="str">
            <v>0001_2530 - Acquisition Serv</v>
          </cell>
          <cell r="R21635">
            <v>1</v>
          </cell>
          <cell r="AY21635">
            <v>94887.029441101709</v>
          </cell>
          <cell r="CJ21635">
            <v>0</v>
          </cell>
          <cell r="CK21635">
            <v>0</v>
          </cell>
          <cell r="CL21635" t="str">
            <v>0001_2530</v>
          </cell>
          <cell r="CP21635" t="str">
            <v>CLERICAL_UNION</v>
          </cell>
          <cell r="CR21635" t="str">
            <v>SUPPLY CHAIN SPECIALIST</v>
          </cell>
          <cell r="CS21635" t="str">
            <v>AM</v>
          </cell>
        </row>
        <row r="21636">
          <cell r="Q21636" t="str">
            <v>0001_3130 - Distribution Projects Centre</v>
          </cell>
          <cell r="R21636">
            <v>1</v>
          </cell>
          <cell r="AY21636">
            <v>96408.022759219064</v>
          </cell>
          <cell r="CJ21636">
            <v>0</v>
          </cell>
          <cell r="CK21636">
            <v>0</v>
          </cell>
          <cell r="CL21636" t="str">
            <v>0001_3130</v>
          </cell>
          <cell r="CP21636" t="str">
            <v>TRADES</v>
          </cell>
          <cell r="CR21636" t="str">
            <v>CERTIFIED POWER CABLE PERSON</v>
          </cell>
          <cell r="CS21636" t="str">
            <v>DS</v>
          </cell>
        </row>
        <row r="21637">
          <cell r="Q21637" t="str">
            <v>0001_3310 - Stations &amp; Distribution Automation</v>
          </cell>
          <cell r="R21637">
            <v>1</v>
          </cell>
          <cell r="AY21637">
            <v>113463.56222439486</v>
          </cell>
          <cell r="CJ21637">
            <v>0</v>
          </cell>
          <cell r="CK21637">
            <v>0</v>
          </cell>
          <cell r="CL21637" t="str">
            <v>0001_3310</v>
          </cell>
          <cell r="CP21637" t="str">
            <v>TRADES</v>
          </cell>
          <cell r="CR21637" t="str">
            <v>DISTRIBUTION SYSTEM TECHNOLOGIST</v>
          </cell>
          <cell r="CS21637" t="str">
            <v>DS</v>
          </cell>
        </row>
        <row r="21638">
          <cell r="Q21638" t="str">
            <v>0001_4210 - Customer and Power Services</v>
          </cell>
          <cell r="R21638">
            <v>1</v>
          </cell>
          <cell r="AY21638">
            <v>206927.86613575817</v>
          </cell>
          <cell r="CJ21638">
            <v>0</v>
          </cell>
          <cell r="CK21638">
            <v>0</v>
          </cell>
          <cell r="CL21638" t="str">
            <v>0001_4210</v>
          </cell>
          <cell r="CP21638" t="str">
            <v>MANAGERIAL</v>
          </cell>
          <cell r="CR21638" t="str">
            <v>MANAGER, ST LIGHTING &amp; EMERGENCY SERV</v>
          </cell>
          <cell r="CS21638" t="str">
            <v>DG</v>
          </cell>
        </row>
        <row r="21639">
          <cell r="Q21639" t="str">
            <v>0001_4250 - Metering &amp; Field Services</v>
          </cell>
          <cell r="R21639">
            <v>1</v>
          </cell>
          <cell r="AY21639">
            <v>124524.94080587872</v>
          </cell>
          <cell r="CJ21639">
            <v>0.57351200000000002</v>
          </cell>
          <cell r="CK21639">
            <v>-98955.63152000001</v>
          </cell>
          <cell r="CL21639" t="str">
            <v>0001_4250</v>
          </cell>
          <cell r="CP21639" t="str">
            <v>SUPERVISORY</v>
          </cell>
          <cell r="CR21639" t="str">
            <v>SUPERVISOR, METER SHOP OPERATIONS</v>
          </cell>
          <cell r="CS21639" t="str">
            <v>DG</v>
          </cell>
        </row>
        <row r="21640">
          <cell r="Q21640" t="str">
            <v>0001_3720 - Customer and Reliability Services</v>
          </cell>
          <cell r="R21640">
            <v>1</v>
          </cell>
          <cell r="AY21640">
            <v>91074.190177086421</v>
          </cell>
          <cell r="CJ21640">
            <v>0</v>
          </cell>
          <cell r="CK21640">
            <v>0</v>
          </cell>
          <cell r="CL21640" t="str">
            <v>0001_3720</v>
          </cell>
          <cell r="CP21640" t="str">
            <v>TRADES</v>
          </cell>
          <cell r="CR21640" t="str">
            <v>CPLP - APPRENTICE</v>
          </cell>
          <cell r="CS21640" t="str">
            <v>DG</v>
          </cell>
        </row>
        <row r="21641">
          <cell r="Q21641" t="str">
            <v>0001_4420 - CC-Accounts Receivable</v>
          </cell>
          <cell r="R21641">
            <v>1</v>
          </cell>
          <cell r="AY21641">
            <v>72698.121044942891</v>
          </cell>
          <cell r="CJ21641">
            <v>0</v>
          </cell>
          <cell r="CK21641">
            <v>0</v>
          </cell>
          <cell r="CL21641" t="str">
            <v>0001_4420</v>
          </cell>
          <cell r="CP21641" t="str">
            <v>CLERICAL_UNION</v>
          </cell>
          <cell r="CR21641" t="str">
            <v>SENIOR OFFICE CLERK LEVEL I</v>
          </cell>
          <cell r="CS21641" t="str">
            <v>CS</v>
          </cell>
        </row>
        <row r="21642">
          <cell r="Q21642" t="str">
            <v>0001_3820 - Program Management</v>
          </cell>
          <cell r="R21642">
            <v>1</v>
          </cell>
          <cell r="AY21642">
            <v>75606.053675394622</v>
          </cell>
          <cell r="CJ21642">
            <v>0.19556399999999999</v>
          </cell>
          <cell r="CK21642">
            <v>-20891.393179999999</v>
          </cell>
          <cell r="CL21642" t="str">
            <v>0001_3820</v>
          </cell>
          <cell r="CP21642" t="str">
            <v>CLERICAL_UNION</v>
          </cell>
          <cell r="CR21642" t="str">
            <v>ENERGY SERVICE CLERK</v>
          </cell>
          <cell r="CS21642" t="str">
            <v>DS</v>
          </cell>
        </row>
        <row r="21643">
          <cell r="Q21643" t="str">
            <v>0001_4410 - Call Centre</v>
          </cell>
          <cell r="R21643">
            <v>1</v>
          </cell>
          <cell r="AY21643">
            <v>88069.321854809808</v>
          </cell>
          <cell r="CJ21643">
            <v>0</v>
          </cell>
          <cell r="CK21643">
            <v>0</v>
          </cell>
          <cell r="CL21643" t="str">
            <v>0001_4410</v>
          </cell>
          <cell r="CP21643" t="str">
            <v>CLERICAL_UNION</v>
          </cell>
          <cell r="CR21643" t="str">
            <v>DISPATCHER</v>
          </cell>
          <cell r="CS21643" t="str">
            <v>CS</v>
          </cell>
        </row>
        <row r="21644">
          <cell r="Q21644" t="str">
            <v>0001_3310 - Stations &amp; Distribution Automation</v>
          </cell>
          <cell r="R21644">
            <v>1</v>
          </cell>
          <cell r="AY21644">
            <v>122011.65245377414</v>
          </cell>
          <cell r="CJ21644">
            <v>0</v>
          </cell>
          <cell r="CK21644">
            <v>0</v>
          </cell>
          <cell r="CL21644" t="str">
            <v>0001_3310</v>
          </cell>
          <cell r="CP21644" t="str">
            <v>TRADES</v>
          </cell>
          <cell r="CR21644" t="str">
            <v>DISTRIBUTION SYSTEM TECHNOLOGIST</v>
          </cell>
          <cell r="CS21644" t="str">
            <v>DS</v>
          </cell>
        </row>
        <row r="21645">
          <cell r="Q21645" t="str">
            <v>0001_4480 - Distribution Grid Operations</v>
          </cell>
          <cell r="R21645">
            <v>1</v>
          </cell>
          <cell r="AY21645">
            <v>124991.33418233154</v>
          </cell>
          <cell r="CJ21645">
            <v>0.73202599999999995</v>
          </cell>
          <cell r="CK21645">
            <v>-126821.13211000004</v>
          </cell>
          <cell r="CL21645" t="str">
            <v>0001_4480</v>
          </cell>
          <cell r="CP21645" t="str">
            <v>SUPERVISORY</v>
          </cell>
          <cell r="CR21645" t="str">
            <v>SUPERVISOR</v>
          </cell>
          <cell r="CS21645" t="str">
            <v>DG</v>
          </cell>
        </row>
        <row r="21646">
          <cell r="Q21646" t="str">
            <v>0001_3130 - Distribution Projects Centre</v>
          </cell>
          <cell r="R21646">
            <v>1</v>
          </cell>
          <cell r="AY21646">
            <v>80248.611489114497</v>
          </cell>
          <cell r="CJ21646">
            <v>0</v>
          </cell>
          <cell r="CK21646">
            <v>0</v>
          </cell>
          <cell r="CL21646" t="str">
            <v>0001_3130</v>
          </cell>
          <cell r="CP21646" t="str">
            <v>NONTRADES</v>
          </cell>
          <cell r="CR21646" t="str">
            <v>PLANT MECHANIC</v>
          </cell>
          <cell r="CS21646" t="str">
            <v>DS</v>
          </cell>
        </row>
        <row r="21647">
          <cell r="Q21647" t="str">
            <v>0001_3160 - Distribution Projects West</v>
          </cell>
          <cell r="R21647">
            <v>1</v>
          </cell>
          <cell r="AY21647">
            <v>74604.698593482157</v>
          </cell>
          <cell r="CJ21647">
            <v>0</v>
          </cell>
          <cell r="CK21647">
            <v>0</v>
          </cell>
          <cell r="CL21647" t="str">
            <v>0001_3160</v>
          </cell>
          <cell r="CP21647" t="str">
            <v>NONTRADES</v>
          </cell>
          <cell r="CR21647" t="str">
            <v>MCO/DRIVER</v>
          </cell>
          <cell r="CS21647" t="str">
            <v>DS</v>
          </cell>
        </row>
        <row r="21648">
          <cell r="Q21648" t="str">
            <v>0001_4250 - Metering &amp; Field Services</v>
          </cell>
          <cell r="R21648">
            <v>1</v>
          </cell>
          <cell r="AY21648">
            <v>85161.879795453046</v>
          </cell>
          <cell r="CJ21648">
            <v>0</v>
          </cell>
          <cell r="CK21648">
            <v>0</v>
          </cell>
          <cell r="CL21648" t="str">
            <v>0001_4250</v>
          </cell>
          <cell r="CP21648" t="str">
            <v>CLERICAL_UNION</v>
          </cell>
          <cell r="CR21648" t="str">
            <v>FIELD TESTER</v>
          </cell>
          <cell r="CS21648" t="str">
            <v>DG</v>
          </cell>
        </row>
        <row r="21649">
          <cell r="Q21649" t="str">
            <v>0001_3130 - Distribution Projects Centre</v>
          </cell>
          <cell r="R21649">
            <v>1</v>
          </cell>
          <cell r="AY21649">
            <v>103694.90963550421</v>
          </cell>
          <cell r="CJ21649">
            <v>0</v>
          </cell>
          <cell r="CK21649">
            <v>0</v>
          </cell>
          <cell r="CL21649" t="str">
            <v>0001_3130</v>
          </cell>
          <cell r="CP21649" t="str">
            <v>TRADES</v>
          </cell>
          <cell r="CR21649" t="str">
            <v>CERT CREW LEADER, LINE</v>
          </cell>
          <cell r="CS21649" t="str">
            <v>DS</v>
          </cell>
        </row>
        <row r="21650">
          <cell r="Q21650" t="str">
            <v>0001_4330 - Customer Offers &amp; Sustainment</v>
          </cell>
          <cell r="R21650">
            <v>1</v>
          </cell>
          <cell r="AY21650">
            <v>91292.71618871206</v>
          </cell>
          <cell r="CJ21650">
            <v>0</v>
          </cell>
          <cell r="CK21650">
            <v>0</v>
          </cell>
          <cell r="CL21650" t="str">
            <v>0001_4330</v>
          </cell>
          <cell r="CP21650" t="str">
            <v>TRADES</v>
          </cell>
          <cell r="CR21650" t="str">
            <v>CERTIFIED POWER CABLE PERSON</v>
          </cell>
          <cell r="CS21650" t="str">
            <v>DS</v>
          </cell>
        </row>
        <row r="21651">
          <cell r="Q21651" t="str">
            <v>0001_4480 - Distribution Grid Operations</v>
          </cell>
          <cell r="R21651">
            <v>1</v>
          </cell>
          <cell r="AY21651">
            <v>133436.29016398283</v>
          </cell>
          <cell r="CJ21651">
            <v>0.73202599999999995</v>
          </cell>
          <cell r="CK21651">
            <v>-132699.36126000001</v>
          </cell>
          <cell r="CL21651" t="str">
            <v>0001_4480</v>
          </cell>
          <cell r="CP21651" t="str">
            <v>PROFESSIONAL</v>
          </cell>
          <cell r="CR21651" t="str">
            <v>ENGINEER</v>
          </cell>
          <cell r="CS21651" t="str">
            <v>DG</v>
          </cell>
        </row>
        <row r="21652">
          <cell r="Q21652" t="str">
            <v>0001_3160 - Distribution Projects West</v>
          </cell>
          <cell r="R21652">
            <v>1</v>
          </cell>
          <cell r="AY21652">
            <v>90822.132406150078</v>
          </cell>
          <cell r="CJ21652">
            <v>0</v>
          </cell>
          <cell r="CK21652">
            <v>0</v>
          </cell>
          <cell r="CL21652" t="str">
            <v>0001_3160</v>
          </cell>
          <cell r="CP21652" t="str">
            <v>TRADES</v>
          </cell>
          <cell r="CR21652" t="str">
            <v>CERTIFIED POWER LINE PERSON</v>
          </cell>
          <cell r="CS21652" t="str">
            <v>DS</v>
          </cell>
        </row>
        <row r="21653">
          <cell r="Q21653" t="str">
            <v>0001_4250 - Metering &amp; Field Services</v>
          </cell>
          <cell r="R21653">
            <v>1</v>
          </cell>
          <cell r="AY21653">
            <v>89082.02970402714</v>
          </cell>
          <cell r="CJ21653">
            <v>0</v>
          </cell>
          <cell r="CK21653">
            <v>0</v>
          </cell>
          <cell r="CL21653" t="str">
            <v>0001_4250</v>
          </cell>
          <cell r="CP21653" t="str">
            <v>TRADES</v>
          </cell>
          <cell r="CR21653" t="str">
            <v>CERT METER MECHANIC / TESTER</v>
          </cell>
          <cell r="CS21653" t="str">
            <v>DG</v>
          </cell>
        </row>
        <row r="21654">
          <cell r="Q21654" t="str">
            <v>0002_4100 - STL M&amp;R</v>
          </cell>
          <cell r="R21654">
            <v>1</v>
          </cell>
          <cell r="AY21654">
            <v>89858.190899608831</v>
          </cell>
          <cell r="CJ21654">
            <v>0</v>
          </cell>
          <cell r="CK21654">
            <v>0</v>
          </cell>
          <cell r="CL21654" t="str">
            <v>0002_4100</v>
          </cell>
          <cell r="CP21654" t="str">
            <v>TRADES</v>
          </cell>
          <cell r="CR21654" t="str">
            <v>CERTIFIED POWER LINE PERSON</v>
          </cell>
          <cell r="CS21654" t="str">
            <v>THESI</v>
          </cell>
        </row>
        <row r="21655">
          <cell r="Q21655" t="str">
            <v>0001_4480 - Distribution Grid Operations</v>
          </cell>
          <cell r="R21655">
            <v>1</v>
          </cell>
          <cell r="AY21655">
            <v>101045.17523529424</v>
          </cell>
          <cell r="CJ21655">
            <v>0.73202599999999995</v>
          </cell>
          <cell r="CK21655">
            <v>-104383.51870000002</v>
          </cell>
          <cell r="CL21655" t="str">
            <v>0001_4480</v>
          </cell>
          <cell r="CP21655" t="str">
            <v>TECHNICAL</v>
          </cell>
          <cell r="CR21655" t="str">
            <v>ENGINEERING TECHNOLOGIST LEVEL II</v>
          </cell>
          <cell r="CS21655" t="str">
            <v>DG</v>
          </cell>
        </row>
        <row r="21656">
          <cell r="Q21656" t="str">
            <v>0001_2400 - Policy &amp; Standards</v>
          </cell>
          <cell r="R21656">
            <v>1</v>
          </cell>
          <cell r="AY21656">
            <v>99527.80573860844</v>
          </cell>
          <cell r="CJ21656">
            <v>0</v>
          </cell>
          <cell r="CK21656">
            <v>0</v>
          </cell>
          <cell r="CL21656" t="str">
            <v>0001_2400</v>
          </cell>
          <cell r="CP21656" t="str">
            <v>NONTRADES</v>
          </cell>
          <cell r="CR21656" t="str">
            <v>INFRASTRUCTURE OCCUPANCY REPRESENTATIVE</v>
          </cell>
          <cell r="CS21656" t="str">
            <v>AM</v>
          </cell>
        </row>
        <row r="21657">
          <cell r="Q21657" t="str">
            <v>0001_1760 - Project Management</v>
          </cell>
          <cell r="R21657">
            <v>1</v>
          </cell>
          <cell r="AY21657">
            <v>122509.11731805568</v>
          </cell>
          <cell r="CJ21657">
            <v>0</v>
          </cell>
          <cell r="CK21657">
            <v>0</v>
          </cell>
          <cell r="CL21657" t="str">
            <v>0001_1760</v>
          </cell>
          <cell r="CP21657" t="str">
            <v>PROFESSIONAL</v>
          </cell>
          <cell r="CR21657" t="str">
            <v>SYSTEMS CONSULTANT</v>
          </cell>
          <cell r="CS21657" t="str">
            <v>IT</v>
          </cell>
        </row>
        <row r="21658">
          <cell r="Q21658" t="str">
            <v>0001_1750 - IT Services and Infrastructure</v>
          </cell>
          <cell r="R21658">
            <v>1</v>
          </cell>
          <cell r="AY21658">
            <v>120873.202425875</v>
          </cell>
          <cell r="CJ21658">
            <v>0</v>
          </cell>
          <cell r="CK21658">
            <v>0</v>
          </cell>
          <cell r="CL21658" t="str">
            <v>0001_1750</v>
          </cell>
          <cell r="CP21658" t="str">
            <v>PROFESSIONAL</v>
          </cell>
          <cell r="CR21658" t="str">
            <v>SENIOR INFRASTRUCTURE TECH CONSULTANT</v>
          </cell>
          <cell r="CS21658" t="str">
            <v>IT</v>
          </cell>
        </row>
        <row r="21659">
          <cell r="Q21659" t="str">
            <v>0001_2520 - Warehouse Management</v>
          </cell>
          <cell r="R21659">
            <v>1</v>
          </cell>
          <cell r="AY21659">
            <v>84202.741834095024</v>
          </cell>
          <cell r="CJ21659">
            <v>0</v>
          </cell>
          <cell r="CK21659">
            <v>0</v>
          </cell>
          <cell r="CL21659" t="str">
            <v>0001_2520</v>
          </cell>
          <cell r="CP21659" t="str">
            <v>NONTRADES</v>
          </cell>
          <cell r="CR21659" t="str">
            <v>LOGISTICS HANDLER</v>
          </cell>
          <cell r="CS21659" t="str">
            <v>AM</v>
          </cell>
        </row>
        <row r="21660">
          <cell r="Q21660" t="str">
            <v>0001_1750 - IT Services and Infrastructure</v>
          </cell>
          <cell r="R21660">
            <v>1</v>
          </cell>
          <cell r="AY21660">
            <v>140281.0789331797</v>
          </cell>
          <cell r="CJ21660">
            <v>0</v>
          </cell>
          <cell r="CK21660">
            <v>0</v>
          </cell>
          <cell r="CL21660" t="str">
            <v>0001_1750</v>
          </cell>
          <cell r="CP21660" t="str">
            <v>SUPERVISORY</v>
          </cell>
          <cell r="CR21660" t="str">
            <v>SENIOR TECHNICAL CONSULTANT</v>
          </cell>
          <cell r="CS21660" t="str">
            <v>IT</v>
          </cell>
        </row>
        <row r="21661">
          <cell r="Q21661" t="str">
            <v>0001_3130 - Distribution Projects Centre</v>
          </cell>
          <cell r="R21661">
            <v>1</v>
          </cell>
          <cell r="AY21661">
            <v>96408.022759219064</v>
          </cell>
          <cell r="CJ21661">
            <v>0</v>
          </cell>
          <cell r="CK21661">
            <v>0</v>
          </cell>
          <cell r="CL21661" t="str">
            <v>0001_3130</v>
          </cell>
          <cell r="CP21661" t="str">
            <v>TRADES</v>
          </cell>
          <cell r="CR21661" t="str">
            <v>CERTIFIED POWER CABLE PERSON</v>
          </cell>
          <cell r="CS21661" t="str">
            <v>DS</v>
          </cell>
        </row>
        <row r="21662">
          <cell r="Q21662" t="str">
            <v>0001_4250 - Metering &amp; Field Services</v>
          </cell>
          <cell r="R21662">
            <v>1</v>
          </cell>
          <cell r="AY21662">
            <v>86603.542469394713</v>
          </cell>
          <cell r="CJ21662">
            <v>0</v>
          </cell>
          <cell r="CK21662">
            <v>0</v>
          </cell>
          <cell r="CL21662" t="str">
            <v>0001_4250</v>
          </cell>
          <cell r="CP21662" t="str">
            <v>NONTRADES</v>
          </cell>
          <cell r="CR21662" t="str">
            <v>FIELD SERVICE REPRESENTATIVE</v>
          </cell>
          <cell r="CS21662" t="str">
            <v>DG</v>
          </cell>
        </row>
        <row r="21663">
          <cell r="Q21663" t="str">
            <v>0001_5200 - Facilities</v>
          </cell>
          <cell r="R21663">
            <v>1</v>
          </cell>
          <cell r="AY21663">
            <v>89083.872838547715</v>
          </cell>
          <cell r="CJ21663">
            <v>0</v>
          </cell>
          <cell r="CK21663">
            <v>0</v>
          </cell>
          <cell r="CL21663" t="str">
            <v>0001_5200</v>
          </cell>
          <cell r="CP21663" t="str">
            <v>TRADES</v>
          </cell>
          <cell r="CR21663" t="str">
            <v>BUILDING SYSTEM TECHNICIAN</v>
          </cell>
          <cell r="CS21663" t="str">
            <v>Faclt.</v>
          </cell>
        </row>
        <row r="21664">
          <cell r="Q21664" t="str">
            <v>0001_4410 - Call Centre</v>
          </cell>
          <cell r="R21664">
            <v>1</v>
          </cell>
          <cell r="AY21664">
            <v>77160.335138256851</v>
          </cell>
          <cell r="CJ21664">
            <v>0</v>
          </cell>
          <cell r="CK21664">
            <v>0</v>
          </cell>
          <cell r="CL21664" t="str">
            <v>0001_4410</v>
          </cell>
          <cell r="CP21664" t="str">
            <v>CLERICAL_UNION</v>
          </cell>
          <cell r="CR21664" t="str">
            <v>CUSTOMER SERVICE REP</v>
          </cell>
          <cell r="CS21664" t="str">
            <v>CS</v>
          </cell>
        </row>
        <row r="21665">
          <cell r="Q21665" t="str">
            <v>0001_4420 - CC-Accounts Receivable</v>
          </cell>
          <cell r="R21665">
            <v>1</v>
          </cell>
          <cell r="AY21665">
            <v>77160.335138256851</v>
          </cell>
          <cell r="CJ21665">
            <v>0</v>
          </cell>
          <cell r="CK21665">
            <v>0</v>
          </cell>
          <cell r="CL21665" t="str">
            <v>0001_4420</v>
          </cell>
          <cell r="CP21665" t="str">
            <v>CLERICAL_UNION</v>
          </cell>
          <cell r="CR21665" t="str">
            <v>CUSTOMER SERVICE REP</v>
          </cell>
          <cell r="CS21665" t="str">
            <v>CS</v>
          </cell>
        </row>
        <row r="21666">
          <cell r="Q21666" t="str">
            <v>0001_2520 - Warehouse Management</v>
          </cell>
          <cell r="R21666">
            <v>1</v>
          </cell>
          <cell r="AY21666">
            <v>89091.345378302096</v>
          </cell>
          <cell r="CJ21666">
            <v>0</v>
          </cell>
          <cell r="CK21666">
            <v>0</v>
          </cell>
          <cell r="CL21666" t="str">
            <v>0001_2520</v>
          </cell>
          <cell r="CP21666" t="str">
            <v>NONTRADES</v>
          </cell>
          <cell r="CR21666" t="str">
            <v>MATERIAL HANDLER</v>
          </cell>
          <cell r="CS21666" t="str">
            <v>AM</v>
          </cell>
        </row>
        <row r="21667">
          <cell r="Q21667" t="str">
            <v>0001_3110 - Distribution Projects East</v>
          </cell>
          <cell r="R21667">
            <v>1</v>
          </cell>
          <cell r="AY21667">
            <v>90961.774395368368</v>
          </cell>
          <cell r="CJ21667">
            <v>0</v>
          </cell>
          <cell r="CK21667">
            <v>0</v>
          </cell>
          <cell r="CL21667" t="str">
            <v>0001_3110</v>
          </cell>
          <cell r="CP21667" t="str">
            <v>TRADES</v>
          </cell>
          <cell r="CR21667" t="str">
            <v>CERTIFIED POWER LINE PERSON</v>
          </cell>
          <cell r="CS21667" t="str">
            <v>DS</v>
          </cell>
        </row>
        <row r="21668">
          <cell r="Q21668" t="str">
            <v>0001_3110 - Distribution Projects East</v>
          </cell>
          <cell r="R21668">
            <v>1</v>
          </cell>
          <cell r="AY21668">
            <v>101045.17523529424</v>
          </cell>
          <cell r="CJ21668">
            <v>0</v>
          </cell>
          <cell r="CK21668">
            <v>0</v>
          </cell>
          <cell r="CL21668" t="str">
            <v>0001_3110</v>
          </cell>
          <cell r="CP21668" t="str">
            <v>TECHNICAL</v>
          </cell>
          <cell r="CR21668" t="str">
            <v>ENGINEERING TECHNOLOGIST LEVEL II</v>
          </cell>
          <cell r="CS21668" t="str">
            <v>DS</v>
          </cell>
        </row>
        <row r="21669">
          <cell r="Q21669" t="str">
            <v>0001_4480 - Distribution Grid Operations</v>
          </cell>
          <cell r="R21669">
            <v>1</v>
          </cell>
          <cell r="AY21669">
            <v>117171.46371782418</v>
          </cell>
          <cell r="CJ21669">
            <v>0.73202599999999995</v>
          </cell>
          <cell r="CK21669">
            <v>-120813.55089</v>
          </cell>
          <cell r="CL21669" t="str">
            <v>0001_4480</v>
          </cell>
          <cell r="CP21669" t="str">
            <v>TRADES</v>
          </cell>
          <cell r="CR21669" t="str">
            <v>POWER SYSTEM CONTROLLER</v>
          </cell>
          <cell r="CS21669" t="str">
            <v>DG</v>
          </cell>
        </row>
        <row r="21670">
          <cell r="Q21670" t="str">
            <v>0001_4250 - Metering &amp; Field Services</v>
          </cell>
          <cell r="R21670">
            <v>1</v>
          </cell>
          <cell r="AY21670">
            <v>89082.02970402714</v>
          </cell>
          <cell r="CJ21670">
            <v>0</v>
          </cell>
          <cell r="CK21670">
            <v>0</v>
          </cell>
          <cell r="CL21670" t="str">
            <v>0001_4250</v>
          </cell>
          <cell r="CP21670" t="str">
            <v>TRADES</v>
          </cell>
          <cell r="CR21670" t="str">
            <v>CERT METER MECHANIC / TESTER</v>
          </cell>
          <cell r="CS21670" t="str">
            <v>DG</v>
          </cell>
        </row>
        <row r="21671">
          <cell r="Q21671" t="str">
            <v>0001_4410 - Call Centre</v>
          </cell>
          <cell r="R21671">
            <v>1</v>
          </cell>
          <cell r="AY21671">
            <v>117851.44400049814</v>
          </cell>
          <cell r="CJ21671">
            <v>0</v>
          </cell>
          <cell r="CK21671">
            <v>0</v>
          </cell>
          <cell r="CL21671" t="str">
            <v>0001_4410</v>
          </cell>
          <cell r="CP21671" t="str">
            <v>SUPERVISORY</v>
          </cell>
          <cell r="CR21671" t="str">
            <v>SUPERVISOR, CALL CENTRE</v>
          </cell>
          <cell r="CS21671" t="str">
            <v>CS</v>
          </cell>
        </row>
        <row r="21672">
          <cell r="Q21672" t="str">
            <v>0001_4410 - Call Centre</v>
          </cell>
          <cell r="R21672">
            <v>1</v>
          </cell>
          <cell r="AY21672">
            <v>77160.335138256851</v>
          </cell>
          <cell r="CJ21672">
            <v>0</v>
          </cell>
          <cell r="CK21672">
            <v>0</v>
          </cell>
          <cell r="CL21672" t="str">
            <v>0001_4410</v>
          </cell>
          <cell r="CP21672" t="str">
            <v>CLERICAL_UNION</v>
          </cell>
          <cell r="CR21672" t="str">
            <v>CUSTOMER SERVICE REP</v>
          </cell>
          <cell r="CS21672" t="str">
            <v>CS</v>
          </cell>
        </row>
        <row r="21673">
          <cell r="Q21673" t="str">
            <v>0001_3130 - Distribution Projects Centre</v>
          </cell>
          <cell r="R21673">
            <v>1</v>
          </cell>
          <cell r="AY21673">
            <v>79216.107449043717</v>
          </cell>
          <cell r="CJ21673">
            <v>0</v>
          </cell>
          <cell r="CK21673">
            <v>0</v>
          </cell>
          <cell r="CL21673" t="str">
            <v>0001_3130</v>
          </cell>
          <cell r="CP21673" t="str">
            <v>NONTRADES</v>
          </cell>
          <cell r="CR21673" t="str">
            <v>PLANT MECHANIC</v>
          </cell>
          <cell r="CS21673" t="str">
            <v>DS</v>
          </cell>
        </row>
        <row r="21674">
          <cell r="Q21674" t="str">
            <v>0001_3160 - Distribution Projects West</v>
          </cell>
          <cell r="R21674">
            <v>1</v>
          </cell>
          <cell r="AY21674">
            <v>89705.20727674324</v>
          </cell>
          <cell r="CJ21674">
            <v>0</v>
          </cell>
          <cell r="CK21674">
            <v>0</v>
          </cell>
          <cell r="CL21674" t="str">
            <v>0001_3160</v>
          </cell>
          <cell r="CP21674" t="str">
            <v>TRADES</v>
          </cell>
          <cell r="CR21674" t="str">
            <v>CERTIFIED POWER CABLE PERSON</v>
          </cell>
          <cell r="CS21674" t="str">
            <v>DS</v>
          </cell>
        </row>
        <row r="21675">
          <cell r="Q21675" t="str">
            <v>0001_3110 - Distribution Projects East</v>
          </cell>
          <cell r="R21675">
            <v>1</v>
          </cell>
          <cell r="AY21675">
            <v>131678.76996674808</v>
          </cell>
          <cell r="CJ21675">
            <v>0.75822730000000005</v>
          </cell>
          <cell r="CK21675">
            <v>-138361.63977000001</v>
          </cell>
          <cell r="CL21675" t="str">
            <v>0001_3110</v>
          </cell>
          <cell r="CP21675" t="str">
            <v>SUPERVISORY</v>
          </cell>
          <cell r="CR21675" t="str">
            <v>SUPERVISOR, DESIGN</v>
          </cell>
          <cell r="CS21675" t="str">
            <v>DS</v>
          </cell>
        </row>
        <row r="21676">
          <cell r="Q21676" t="str">
            <v>0001_4410 - Call Centre</v>
          </cell>
          <cell r="R21676">
            <v>1</v>
          </cell>
          <cell r="AY21676">
            <v>77160.335138256851</v>
          </cell>
          <cell r="CJ21676">
            <v>0</v>
          </cell>
          <cell r="CK21676">
            <v>0</v>
          </cell>
          <cell r="CL21676" t="str">
            <v>0001_4410</v>
          </cell>
          <cell r="CP21676" t="str">
            <v>CLERICAL_UNION</v>
          </cell>
          <cell r="CR21676" t="str">
            <v>CUSTOMER SERVICE REP</v>
          </cell>
          <cell r="CS21676" t="str">
            <v>CS</v>
          </cell>
        </row>
        <row r="21677">
          <cell r="Q21677" t="str">
            <v>0001_3310 - Stations &amp; Distribution Automation</v>
          </cell>
          <cell r="R21677">
            <v>1</v>
          </cell>
          <cell r="AY21677">
            <v>113463.56222439486</v>
          </cell>
          <cell r="CJ21677">
            <v>0</v>
          </cell>
          <cell r="CK21677">
            <v>0</v>
          </cell>
          <cell r="CL21677" t="str">
            <v>0001_3310</v>
          </cell>
          <cell r="CP21677" t="str">
            <v>TRADES</v>
          </cell>
          <cell r="CR21677" t="str">
            <v>DISTRIBUTION SYSTEM TECHNOLOGIST</v>
          </cell>
          <cell r="CS21677" t="str">
            <v>DS</v>
          </cell>
        </row>
        <row r="21678">
          <cell r="Q21678" t="str">
            <v>0001_4210 - Customer and Power Services</v>
          </cell>
          <cell r="R21678">
            <v>1</v>
          </cell>
          <cell r="AY21678">
            <v>101303.83132643795</v>
          </cell>
          <cell r="CJ21678">
            <v>0</v>
          </cell>
          <cell r="CK21678">
            <v>0</v>
          </cell>
          <cell r="CL21678" t="str">
            <v>0001_4210</v>
          </cell>
          <cell r="CP21678" t="str">
            <v>TRADES</v>
          </cell>
          <cell r="CR21678" t="str">
            <v>SYSTEM RESPONSE REP</v>
          </cell>
          <cell r="CS21678" t="str">
            <v>DG</v>
          </cell>
        </row>
        <row r="21679">
          <cell r="Q21679" t="str">
            <v>0001_3720 - Customer and Reliability Services</v>
          </cell>
          <cell r="R21679">
            <v>1</v>
          </cell>
          <cell r="AY21679">
            <v>106124.96500591649</v>
          </cell>
          <cell r="CJ21679">
            <v>0</v>
          </cell>
          <cell r="CK21679">
            <v>0</v>
          </cell>
          <cell r="CL21679" t="str">
            <v>0001_3720</v>
          </cell>
          <cell r="CP21679" t="str">
            <v>TRADES</v>
          </cell>
          <cell r="CR21679" t="str">
            <v>CERT CREW LEADER, LINE</v>
          </cell>
          <cell r="CS21679" t="str">
            <v>DG</v>
          </cell>
        </row>
        <row r="21680">
          <cell r="Q21680" t="str">
            <v>0001_1782 - Services &amp; Applications</v>
          </cell>
          <cell r="R21680">
            <v>1</v>
          </cell>
          <cell r="AY21680">
            <v>143707.42906863522</v>
          </cell>
          <cell r="CJ21680">
            <v>0</v>
          </cell>
          <cell r="CK21680">
            <v>0</v>
          </cell>
          <cell r="CL21680" t="str">
            <v>0001_1782</v>
          </cell>
          <cell r="CP21680" t="str">
            <v>SUPERVISORY</v>
          </cell>
          <cell r="CR21680" t="str">
            <v>PROJECT LEADER</v>
          </cell>
          <cell r="CS21680" t="str">
            <v>IT</v>
          </cell>
        </row>
        <row r="21681">
          <cell r="Q21681" t="str">
            <v>0001_3130 - Distribution Projects Centre</v>
          </cell>
          <cell r="R21681">
            <v>1</v>
          </cell>
          <cell r="AY21681">
            <v>101045.17523529424</v>
          </cell>
          <cell r="CJ21681">
            <v>0</v>
          </cell>
          <cell r="CK21681">
            <v>0</v>
          </cell>
          <cell r="CL21681" t="str">
            <v>0001_3130</v>
          </cell>
          <cell r="CP21681" t="str">
            <v>TECHNICAL</v>
          </cell>
          <cell r="CR21681" t="str">
            <v>ENGINEERING TECHNOLOGIST LEVEL II</v>
          </cell>
          <cell r="CS21681" t="str">
            <v>DS</v>
          </cell>
        </row>
        <row r="21682">
          <cell r="Q21682" t="str">
            <v>0001_4330 - Customer Offers &amp; Sustainment</v>
          </cell>
          <cell r="R21682">
            <v>1</v>
          </cell>
          <cell r="AY21682">
            <v>96577.968602082765</v>
          </cell>
          <cell r="CJ21682">
            <v>0</v>
          </cell>
          <cell r="CK21682">
            <v>0</v>
          </cell>
          <cell r="CL21682" t="str">
            <v>0001_4330</v>
          </cell>
          <cell r="CP21682" t="str">
            <v>TRADES</v>
          </cell>
          <cell r="CR21682" t="str">
            <v>CPLP - APPRENTICE</v>
          </cell>
          <cell r="CS21682" t="str">
            <v>DS</v>
          </cell>
        </row>
        <row r="21683">
          <cell r="Q21683" t="str">
            <v>0001_2530 - Acquisition Serv</v>
          </cell>
          <cell r="R21683">
            <v>1</v>
          </cell>
          <cell r="AY21683">
            <v>129330.52670259267</v>
          </cell>
          <cell r="CJ21683">
            <v>0</v>
          </cell>
          <cell r="CK21683">
            <v>0</v>
          </cell>
          <cell r="CL21683" t="str">
            <v>0001_2530</v>
          </cell>
          <cell r="CP21683" t="str">
            <v>SUPERVISORY</v>
          </cell>
          <cell r="CR21683" t="str">
            <v>SUPERVISOR, SUPPLIER DEVELOPMENT</v>
          </cell>
          <cell r="CS21683" t="str">
            <v>AM</v>
          </cell>
        </row>
        <row r="21684">
          <cell r="Q21684" t="str">
            <v>0001_3110 - Distribution Projects East</v>
          </cell>
          <cell r="R21684">
            <v>1</v>
          </cell>
          <cell r="AY21684">
            <v>85163.26802088556</v>
          </cell>
          <cell r="CJ21684">
            <v>0</v>
          </cell>
          <cell r="CK21684">
            <v>0</v>
          </cell>
          <cell r="CL21684" t="str">
            <v>0001_3110</v>
          </cell>
          <cell r="CP21684" t="str">
            <v>TECHNICAL</v>
          </cell>
          <cell r="CR21684" t="str">
            <v>ENGINEERING TECHNOLOGIST LEVEL II</v>
          </cell>
          <cell r="CS21684" t="str">
            <v>DS</v>
          </cell>
        </row>
        <row r="21685">
          <cell r="Q21685" t="str">
            <v>0002_4300 - STL Planning</v>
          </cell>
          <cell r="R21685">
            <v>1</v>
          </cell>
          <cell r="AY21685">
            <v>99693.481752729946</v>
          </cell>
          <cell r="CJ21685">
            <v>0</v>
          </cell>
          <cell r="CK21685">
            <v>0</v>
          </cell>
          <cell r="CL21685" t="str">
            <v>0002_4300</v>
          </cell>
          <cell r="CP21685" t="str">
            <v>TECHNICAL</v>
          </cell>
          <cell r="CR21685" t="str">
            <v>DESIGN TECH LEVEL II</v>
          </cell>
          <cell r="CS21685" t="str">
            <v>THESI</v>
          </cell>
        </row>
        <row r="21686">
          <cell r="Q21686" t="str">
            <v>0001_2520 - Warehouse Management</v>
          </cell>
          <cell r="R21686">
            <v>1</v>
          </cell>
          <cell r="AY21686">
            <v>78337.567366176387</v>
          </cell>
          <cell r="CJ21686">
            <v>0</v>
          </cell>
          <cell r="CK21686">
            <v>0</v>
          </cell>
          <cell r="CL21686" t="str">
            <v>0001_2520</v>
          </cell>
          <cell r="CP21686" t="str">
            <v>NONTRADES</v>
          </cell>
          <cell r="CR21686" t="str">
            <v>LOGISTICS HANDLER</v>
          </cell>
          <cell r="CS21686" t="str">
            <v>AM</v>
          </cell>
        </row>
        <row r="21687">
          <cell r="Q21687" t="str">
            <v>0001_3720 - Customer and Reliability Services</v>
          </cell>
          <cell r="R21687">
            <v>1</v>
          </cell>
          <cell r="AY21687">
            <v>89705.20727674324</v>
          </cell>
          <cell r="CJ21687">
            <v>0</v>
          </cell>
          <cell r="CK21687">
            <v>0</v>
          </cell>
          <cell r="CL21687" t="str">
            <v>0001_3720</v>
          </cell>
          <cell r="CP21687" t="str">
            <v>TRADES</v>
          </cell>
          <cell r="CR21687" t="str">
            <v>CERTIFIED POWER CABLE PERSON</v>
          </cell>
          <cell r="CS21687" t="str">
            <v>DG</v>
          </cell>
        </row>
        <row r="21688">
          <cell r="Q21688" t="str">
            <v>0001_5200 - Facilities</v>
          </cell>
          <cell r="R21688">
            <v>1</v>
          </cell>
          <cell r="AY21688">
            <v>102008.48770982817</v>
          </cell>
          <cell r="CJ21688">
            <v>0</v>
          </cell>
          <cell r="CK21688">
            <v>0</v>
          </cell>
          <cell r="CL21688" t="str">
            <v>0001_5200</v>
          </cell>
          <cell r="CP21688" t="str">
            <v>NONTRADES</v>
          </cell>
          <cell r="CR21688" t="str">
            <v>FACILITIES TECH LEVEL II</v>
          </cell>
          <cell r="CS21688" t="str">
            <v>Faclt.</v>
          </cell>
        </row>
        <row r="21689">
          <cell r="Q21689" t="str">
            <v>0001_3310 - Stations &amp; Distribution Automation</v>
          </cell>
          <cell r="R21689">
            <v>1</v>
          </cell>
          <cell r="AY21689">
            <v>113463.56222439486</v>
          </cell>
          <cell r="CJ21689">
            <v>0</v>
          </cell>
          <cell r="CK21689">
            <v>0</v>
          </cell>
          <cell r="CL21689" t="str">
            <v>0001_3310</v>
          </cell>
          <cell r="CP21689" t="str">
            <v>TRADES</v>
          </cell>
          <cell r="CR21689" t="str">
            <v>DISTRIBUTION SYSTEM TECHNOLOGIST</v>
          </cell>
          <cell r="CS21689" t="str">
            <v>DS</v>
          </cell>
        </row>
        <row r="21690">
          <cell r="Q21690" t="str">
            <v>0001_4460 - Collections</v>
          </cell>
          <cell r="R21690">
            <v>1</v>
          </cell>
          <cell r="AY21690">
            <v>78744.339401448611</v>
          </cell>
          <cell r="CJ21690">
            <v>0</v>
          </cell>
          <cell r="CK21690">
            <v>0</v>
          </cell>
          <cell r="CL21690" t="str">
            <v>0001_4460</v>
          </cell>
          <cell r="CP21690" t="str">
            <v>CLERICAL_UNION</v>
          </cell>
          <cell r="CR21690" t="str">
            <v>CUSTOMER SERVICE ADVISOR</v>
          </cell>
          <cell r="CS21690" t="str">
            <v>CS</v>
          </cell>
        </row>
        <row r="21691">
          <cell r="Q21691" t="str">
            <v>0001_3130 - Distribution Projects Centre</v>
          </cell>
          <cell r="R21691">
            <v>1</v>
          </cell>
          <cell r="AY21691">
            <v>80248.611489114497</v>
          </cell>
          <cell r="CJ21691">
            <v>0</v>
          </cell>
          <cell r="CK21691">
            <v>0</v>
          </cell>
          <cell r="CL21691" t="str">
            <v>0001_3130</v>
          </cell>
          <cell r="CP21691" t="str">
            <v>NONTRADES</v>
          </cell>
          <cell r="CR21691" t="str">
            <v>PLANT MECHANIC</v>
          </cell>
          <cell r="CS21691" t="str">
            <v>DS</v>
          </cell>
        </row>
        <row r="21692">
          <cell r="Q21692" t="str">
            <v>0001_3110 - Distribution Projects East</v>
          </cell>
          <cell r="R21692">
            <v>1</v>
          </cell>
          <cell r="AY21692">
            <v>101045.17523529424</v>
          </cell>
          <cell r="CJ21692">
            <v>0</v>
          </cell>
          <cell r="CK21692">
            <v>0</v>
          </cell>
          <cell r="CL21692" t="str">
            <v>0001_3110</v>
          </cell>
          <cell r="CP21692" t="str">
            <v>TECHNICAL</v>
          </cell>
          <cell r="CR21692" t="str">
            <v>ENGINEERING TECHNOLOGIST LEVEL II</v>
          </cell>
          <cell r="CS21692" t="str">
            <v>DS</v>
          </cell>
        </row>
        <row r="21693">
          <cell r="Q21693" t="str">
            <v>0001_5120 - Lab Services</v>
          </cell>
          <cell r="R21693">
            <v>1</v>
          </cell>
          <cell r="AY21693">
            <v>89076.525527767837</v>
          </cell>
          <cell r="CJ21693">
            <v>0</v>
          </cell>
          <cell r="CK21693">
            <v>0</v>
          </cell>
          <cell r="CL21693" t="str">
            <v>0001_5120</v>
          </cell>
          <cell r="CP21693" t="str">
            <v>CLERICAL_UNION</v>
          </cell>
          <cell r="CR21693" t="str">
            <v>LAB TECHNICIAN</v>
          </cell>
          <cell r="CS21693" t="str">
            <v>AM</v>
          </cell>
        </row>
        <row r="21694">
          <cell r="Q21694" t="str">
            <v>0001_4250 - Metering &amp; Field Services</v>
          </cell>
          <cell r="R21694">
            <v>1</v>
          </cell>
          <cell r="AY21694">
            <v>74602.052238177348</v>
          </cell>
          <cell r="CJ21694">
            <v>0</v>
          </cell>
          <cell r="CK21694">
            <v>0</v>
          </cell>
          <cell r="CL21694" t="str">
            <v>0001_4250</v>
          </cell>
          <cell r="CP21694" t="str">
            <v>NONTRADES</v>
          </cell>
          <cell r="CR21694" t="str">
            <v>METER STOCK HAND</v>
          </cell>
          <cell r="CS21694" t="str">
            <v>DG</v>
          </cell>
        </row>
        <row r="21695">
          <cell r="Q21695" t="str">
            <v>0001_4250 - Metering &amp; Field Services</v>
          </cell>
          <cell r="R21695">
            <v>1</v>
          </cell>
          <cell r="AY21695">
            <v>72789.206305597851</v>
          </cell>
          <cell r="CJ21695">
            <v>0</v>
          </cell>
          <cell r="CK21695">
            <v>0</v>
          </cell>
          <cell r="CL21695" t="str">
            <v>0001_4250</v>
          </cell>
          <cell r="CP21695" t="str">
            <v>NONTRADES</v>
          </cell>
          <cell r="CR21695" t="str">
            <v>METER STOCK HAND</v>
          </cell>
          <cell r="CS21695" t="str">
            <v>DG</v>
          </cell>
        </row>
        <row r="21696">
          <cell r="Q21696" t="str">
            <v>0001_3110 - Distribution Projects East</v>
          </cell>
          <cell r="R21696">
            <v>1</v>
          </cell>
          <cell r="AY21696">
            <v>96425.708092276574</v>
          </cell>
          <cell r="CJ21696">
            <v>0</v>
          </cell>
          <cell r="CK21696">
            <v>0</v>
          </cell>
          <cell r="CL21696" t="str">
            <v>0001_3110</v>
          </cell>
          <cell r="CP21696" t="str">
            <v>TRADES</v>
          </cell>
          <cell r="CR21696" t="str">
            <v>CPLP - APPRENTICE</v>
          </cell>
          <cell r="CS21696" t="str">
            <v>DS</v>
          </cell>
        </row>
        <row r="21697">
          <cell r="Q21697" t="str">
            <v>0001_5200 - Facilities</v>
          </cell>
          <cell r="R21697">
            <v>1</v>
          </cell>
          <cell r="AY21697">
            <v>89083.002941833169</v>
          </cell>
          <cell r="CJ21697">
            <v>0</v>
          </cell>
          <cell r="CK21697">
            <v>0</v>
          </cell>
          <cell r="CL21697" t="str">
            <v>0001_5200</v>
          </cell>
          <cell r="CP21697" t="str">
            <v>TRADES</v>
          </cell>
          <cell r="CR21697" t="str">
            <v>MACHINIST</v>
          </cell>
          <cell r="CS21697" t="str">
            <v>Faclt.</v>
          </cell>
        </row>
        <row r="21698">
          <cell r="Q21698" t="str">
            <v>0001_3130 - Distribution Projects Centre</v>
          </cell>
          <cell r="R21698">
            <v>1</v>
          </cell>
          <cell r="AY21698">
            <v>124446.68710278685</v>
          </cell>
          <cell r="CJ21698">
            <v>0.52436720000000003</v>
          </cell>
          <cell r="CK21698">
            <v>-90655.050700000022</v>
          </cell>
          <cell r="CL21698" t="str">
            <v>0001_3130</v>
          </cell>
          <cell r="CP21698" t="str">
            <v>SUPERVISORY</v>
          </cell>
          <cell r="CR21698" t="str">
            <v>SUPERVISOR, CONSTRUCTION &amp; MAINTENANCE</v>
          </cell>
          <cell r="CS21698" t="str">
            <v>DS</v>
          </cell>
        </row>
        <row r="21699">
          <cell r="Q21699" t="str">
            <v>0001_3110 - Distribution Projects East</v>
          </cell>
          <cell r="R21699">
            <v>1</v>
          </cell>
          <cell r="AY21699">
            <v>101045.17523529424</v>
          </cell>
          <cell r="CJ21699">
            <v>0</v>
          </cell>
          <cell r="CK21699">
            <v>0</v>
          </cell>
          <cell r="CL21699" t="str">
            <v>0001_3110</v>
          </cell>
          <cell r="CP21699" t="str">
            <v>TECHNICAL</v>
          </cell>
          <cell r="CR21699" t="str">
            <v>ENGINEERING TECHNOLOGIST LEVEL II</v>
          </cell>
          <cell r="CS21699" t="str">
            <v>DS</v>
          </cell>
        </row>
        <row r="21700">
          <cell r="Q21700" t="str">
            <v>0001_3130 - Distribution Projects Centre</v>
          </cell>
          <cell r="R21700">
            <v>1</v>
          </cell>
          <cell r="AY21700">
            <v>76166.618772555463</v>
          </cell>
          <cell r="CJ21700">
            <v>0</v>
          </cell>
          <cell r="CK21700">
            <v>0</v>
          </cell>
          <cell r="CL21700" t="str">
            <v>0001_3130</v>
          </cell>
          <cell r="CP21700" t="str">
            <v>NONTRADES</v>
          </cell>
          <cell r="CR21700" t="str">
            <v>PLANT MECHANIC</v>
          </cell>
          <cell r="CS21700" t="str">
            <v>DS</v>
          </cell>
        </row>
        <row r="21701">
          <cell r="Q21701" t="str">
            <v>0001_1343 - Finance-Operations</v>
          </cell>
          <cell r="R21701">
            <v>1</v>
          </cell>
          <cell r="AY21701">
            <v>120110.9806368664</v>
          </cell>
          <cell r="CJ21701">
            <v>0</v>
          </cell>
          <cell r="CK21701">
            <v>0</v>
          </cell>
          <cell r="CL21701" t="str">
            <v>0001_1343</v>
          </cell>
          <cell r="CP21701" t="str">
            <v>PROFESSIONAL</v>
          </cell>
          <cell r="CR21701" t="str">
            <v>SENIOR FINANCIAL ANALYST</v>
          </cell>
          <cell r="CS21701" t="str">
            <v>Fin.</v>
          </cell>
        </row>
        <row r="21702">
          <cell r="Q21702" t="str">
            <v>0001_4410 - Call Centre</v>
          </cell>
          <cell r="R21702">
            <v>1</v>
          </cell>
          <cell r="AY21702">
            <v>88069.321854809808</v>
          </cell>
          <cell r="CJ21702">
            <v>0</v>
          </cell>
          <cell r="CK21702">
            <v>0</v>
          </cell>
          <cell r="CL21702" t="str">
            <v>0001_4410</v>
          </cell>
          <cell r="CP21702" t="str">
            <v>CLERICAL_UNION</v>
          </cell>
          <cell r="CR21702" t="str">
            <v>DISPATCHER</v>
          </cell>
          <cell r="CS21702" t="str">
            <v>CS</v>
          </cell>
        </row>
        <row r="21703">
          <cell r="Q21703" t="str">
            <v>0001_3720 - Customer and Reliability Services</v>
          </cell>
          <cell r="R21703">
            <v>1</v>
          </cell>
          <cell r="AY21703">
            <v>101045.17523529424</v>
          </cell>
          <cell r="CJ21703">
            <v>0.50486439999999999</v>
          </cell>
          <cell r="CK21703">
            <v>-71991.32220000001</v>
          </cell>
          <cell r="CL21703" t="str">
            <v>0001_3720</v>
          </cell>
          <cell r="CP21703" t="str">
            <v>TECHNICAL</v>
          </cell>
          <cell r="CR21703" t="str">
            <v>ENGINEERING TECHNOLOGIST LEVEL II</v>
          </cell>
          <cell r="CS21703" t="str">
            <v>DG</v>
          </cell>
        </row>
        <row r="21704">
          <cell r="Q21704" t="str">
            <v>0001_2520 - Warehouse Management</v>
          </cell>
          <cell r="R21704">
            <v>1</v>
          </cell>
          <cell r="AY21704">
            <v>81448.246942278944</v>
          </cell>
          <cell r="CJ21704">
            <v>0</v>
          </cell>
          <cell r="CK21704">
            <v>0</v>
          </cell>
          <cell r="CL21704" t="str">
            <v>0001_2520</v>
          </cell>
          <cell r="CP21704" t="str">
            <v>NONTRADES</v>
          </cell>
          <cell r="CR21704" t="str">
            <v>LOGISTICS HANDLER</v>
          </cell>
          <cell r="CS21704" t="str">
            <v>AM</v>
          </cell>
        </row>
        <row r="21705">
          <cell r="Q21705" t="str">
            <v>0001_4150 - Meter Technology</v>
          </cell>
          <cell r="R21705">
            <v>1</v>
          </cell>
          <cell r="AY21705">
            <v>99522.946956928703</v>
          </cell>
          <cell r="CJ21705">
            <v>0</v>
          </cell>
          <cell r="CK21705">
            <v>0</v>
          </cell>
          <cell r="CL21705" t="str">
            <v>0001_4150</v>
          </cell>
          <cell r="CP21705" t="str">
            <v>TRADES</v>
          </cell>
          <cell r="CR21705" t="str">
            <v>METERING TECHNICIAN</v>
          </cell>
          <cell r="CS21705" t="str">
            <v>CS</v>
          </cell>
        </row>
        <row r="21706">
          <cell r="Q21706" t="str">
            <v>0001_3310 - Stations &amp; Distribution Automation</v>
          </cell>
          <cell r="R21706">
            <v>1</v>
          </cell>
          <cell r="AY21706">
            <v>101045.17523529424</v>
          </cell>
          <cell r="CJ21706">
            <v>0</v>
          </cell>
          <cell r="CK21706">
            <v>0</v>
          </cell>
          <cell r="CL21706" t="str">
            <v>0001_3310</v>
          </cell>
          <cell r="CP21706" t="str">
            <v>TECHNICAL</v>
          </cell>
          <cell r="CR21706" t="str">
            <v>ENGINEERING TECHNOLOGIST LEVEL II</v>
          </cell>
          <cell r="CS21706" t="str">
            <v>DS</v>
          </cell>
        </row>
        <row r="21707">
          <cell r="Q21707" t="str">
            <v>0008_8000 CCO</v>
          </cell>
          <cell r="R21707">
            <v>1</v>
          </cell>
          <cell r="AY21707">
            <v>71856.500181607946</v>
          </cell>
          <cell r="CJ21707">
            <v>0</v>
          </cell>
          <cell r="CK21707">
            <v>0</v>
          </cell>
          <cell r="CL21707" t="str">
            <v>0008_8000</v>
          </cell>
          <cell r="CP21707" t="str">
            <v>ADMINISTRATIVE_MGT</v>
          </cell>
          <cell r="CR21707" t="str">
            <v>ADMINISTRATIVE ASSISTANT LEVEL II</v>
          </cell>
          <cell r="CS21707" t="str">
            <v>CDM</v>
          </cell>
        </row>
        <row r="21708">
          <cell r="Q21708" t="str">
            <v>0001_4210 - Customer and Power Services</v>
          </cell>
          <cell r="R21708">
            <v>1</v>
          </cell>
          <cell r="AY21708">
            <v>119326.02749755692</v>
          </cell>
          <cell r="CJ21708">
            <v>0</v>
          </cell>
          <cell r="CK21708">
            <v>0</v>
          </cell>
          <cell r="CL21708" t="str">
            <v>0001_4210</v>
          </cell>
          <cell r="CP21708" t="str">
            <v>SUPERVISORY</v>
          </cell>
          <cell r="CR21708" t="str">
            <v>SUPERVISOR, GRID RESPONSE</v>
          </cell>
          <cell r="CS21708" t="str">
            <v>DG</v>
          </cell>
        </row>
        <row r="21709">
          <cell r="Q21709" t="str">
            <v>0001_4460 - Collections</v>
          </cell>
          <cell r="R21709">
            <v>1</v>
          </cell>
          <cell r="AY21709">
            <v>77160.335138256851</v>
          </cell>
          <cell r="CJ21709">
            <v>0</v>
          </cell>
          <cell r="CK21709">
            <v>0</v>
          </cell>
          <cell r="CL21709" t="str">
            <v>0001_4460</v>
          </cell>
          <cell r="CP21709" t="str">
            <v>CLERICAL_UNION</v>
          </cell>
          <cell r="CR21709" t="str">
            <v>CUSTOMER SERVICE REP</v>
          </cell>
          <cell r="CS21709" t="str">
            <v>CS</v>
          </cell>
        </row>
        <row r="21710">
          <cell r="Q21710" t="str">
            <v>0001_3720 - Customer and Reliability Services</v>
          </cell>
          <cell r="R21710">
            <v>1</v>
          </cell>
          <cell r="AY21710">
            <v>85161.879795453046</v>
          </cell>
          <cell r="CJ21710">
            <v>0</v>
          </cell>
          <cell r="CK21710">
            <v>0</v>
          </cell>
          <cell r="CL21710" t="str">
            <v>0001_3720</v>
          </cell>
          <cell r="CP21710" t="str">
            <v>CLERICAL_UNION</v>
          </cell>
          <cell r="CR21710" t="str">
            <v>ELECTRICAL SERVICE INSPECTOR</v>
          </cell>
          <cell r="CS21710" t="str">
            <v>DG</v>
          </cell>
        </row>
        <row r="21711">
          <cell r="Q21711" t="str">
            <v>0001_4210 - Customer and Power Services</v>
          </cell>
          <cell r="R21711">
            <v>1</v>
          </cell>
          <cell r="AY21711">
            <v>89081.872281945427</v>
          </cell>
          <cell r="CJ21711">
            <v>0</v>
          </cell>
          <cell r="CK21711">
            <v>0</v>
          </cell>
          <cell r="CL21711" t="str">
            <v>0001_4210</v>
          </cell>
          <cell r="CP21711" t="str">
            <v>NONTRADES</v>
          </cell>
          <cell r="CR21711" t="str">
            <v>LINE PROTECTION TECHNICAL ADVISOR</v>
          </cell>
          <cell r="CS21711" t="str">
            <v>DG</v>
          </cell>
        </row>
        <row r="21712">
          <cell r="Q21712" t="str">
            <v>0001_3820 - Program Management</v>
          </cell>
          <cell r="R21712">
            <v>1</v>
          </cell>
          <cell r="AY21712">
            <v>100730.32541254279</v>
          </cell>
          <cell r="CJ21712">
            <v>0.19556399999999999</v>
          </cell>
          <cell r="CK21712">
            <v>-27738.413390000002</v>
          </cell>
          <cell r="CL21712" t="str">
            <v>0001_3820</v>
          </cell>
          <cell r="CP21712" t="str">
            <v>TECHNICAL</v>
          </cell>
          <cell r="CR21712" t="str">
            <v>PROGRAM SCHEDULER</v>
          </cell>
          <cell r="CS21712" t="str">
            <v>DS</v>
          </cell>
        </row>
        <row r="21713">
          <cell r="Q21713" t="str">
            <v>0008_8200 Generation</v>
          </cell>
          <cell r="R21713">
            <v>1</v>
          </cell>
          <cell r="AY21713">
            <v>199586.99311839457</v>
          </cell>
          <cell r="CJ21713">
            <v>0</v>
          </cell>
          <cell r="CK21713">
            <v>0</v>
          </cell>
          <cell r="CL21713" t="str">
            <v>0008_8200</v>
          </cell>
          <cell r="CP21713" t="str">
            <v>MANAGERIAL</v>
          </cell>
          <cell r="CR21713" t="str">
            <v>DIRECTOR, GENERATION</v>
          </cell>
          <cell r="CS21713" t="str">
            <v>Gen.</v>
          </cell>
        </row>
        <row r="21714">
          <cell r="Q21714" t="str">
            <v>0001_3130 - Distribution Projects Centre</v>
          </cell>
          <cell r="R21714">
            <v>1</v>
          </cell>
          <cell r="AY21714">
            <v>93475.330201296762</v>
          </cell>
          <cell r="CJ21714">
            <v>0</v>
          </cell>
          <cell r="CK21714">
            <v>0</v>
          </cell>
          <cell r="CL21714" t="str">
            <v>0001_3130</v>
          </cell>
          <cell r="CP21714" t="str">
            <v>TRADES</v>
          </cell>
          <cell r="CR21714" t="str">
            <v>CERTIFIED POWER LINE PERSON</v>
          </cell>
          <cell r="CS21714" t="str">
            <v>DS</v>
          </cell>
        </row>
        <row r="21715">
          <cell r="Q21715" t="str">
            <v>0001_3130 - Distribution Projects Centre</v>
          </cell>
          <cell r="R21715">
            <v>1</v>
          </cell>
          <cell r="AY21715">
            <v>91125.921492651352</v>
          </cell>
          <cell r="CJ21715">
            <v>0</v>
          </cell>
          <cell r="CK21715">
            <v>0</v>
          </cell>
          <cell r="CL21715" t="str">
            <v>0001_3130</v>
          </cell>
          <cell r="CP21715" t="str">
            <v>NONTRADES</v>
          </cell>
          <cell r="CR21715" t="str">
            <v>PLANT MECHANIC</v>
          </cell>
          <cell r="CS21715" t="str">
            <v>DS</v>
          </cell>
        </row>
        <row r="21716">
          <cell r="Q21716" t="str">
            <v>0001_1750 - IT Services and Infrastructure</v>
          </cell>
          <cell r="R21716">
            <v>1</v>
          </cell>
          <cell r="AY21716">
            <v>76890.886684199169</v>
          </cell>
          <cell r="CJ21716">
            <v>0</v>
          </cell>
          <cell r="CK21716">
            <v>0</v>
          </cell>
          <cell r="CL21716" t="str">
            <v>0001_1750</v>
          </cell>
          <cell r="CP21716" t="str">
            <v>CLERICAL_UNION</v>
          </cell>
          <cell r="CR21716" t="str">
            <v>COMPUTER OPERATOR</v>
          </cell>
          <cell r="CS21716" t="str">
            <v>IT</v>
          </cell>
        </row>
        <row r="21717">
          <cell r="Q21717" t="str">
            <v>0008_8130 CDM &amp; RE Business Development</v>
          </cell>
          <cell r="R21717">
            <v>1</v>
          </cell>
          <cell r="AY21717">
            <v>0</v>
          </cell>
          <cell r="CJ21717">
            <v>0</v>
          </cell>
          <cell r="CK21717">
            <v>0</v>
          </cell>
          <cell r="CL21717" t="str">
            <v>0008_8130</v>
          </cell>
          <cell r="CP21717" t="str">
            <v>ADMINISTRATIVE_MGT</v>
          </cell>
          <cell r="CR21717" t="str">
            <v>CDM SALES SPECALIST-CONTRACT</v>
          </cell>
          <cell r="CS21717" t="str">
            <v>CDM</v>
          </cell>
        </row>
        <row r="21718">
          <cell r="Q21718" t="str">
            <v>0001_3310 - Stations &amp; Distribution Automation</v>
          </cell>
          <cell r="R21718">
            <v>1</v>
          </cell>
          <cell r="AY21718">
            <v>122186.55439549345</v>
          </cell>
          <cell r="CJ21718">
            <v>0</v>
          </cell>
          <cell r="CK21718">
            <v>0</v>
          </cell>
          <cell r="CL21718" t="str">
            <v>0001_3310</v>
          </cell>
          <cell r="CP21718" t="str">
            <v>TRADES</v>
          </cell>
          <cell r="CR21718" t="str">
            <v>DISTRIBUTION SYSTEM TECHNOLOGIST</v>
          </cell>
          <cell r="CS21718" t="str">
            <v>DS</v>
          </cell>
        </row>
        <row r="21719">
          <cell r="Q21719" t="str">
            <v>0001_3310 - Stations &amp; Distribution Automation</v>
          </cell>
          <cell r="R21719">
            <v>1</v>
          </cell>
          <cell r="AY21719">
            <v>105229.95915887225</v>
          </cell>
          <cell r="CJ21719">
            <v>0</v>
          </cell>
          <cell r="CK21719">
            <v>0</v>
          </cell>
          <cell r="CL21719" t="str">
            <v>0001_3310</v>
          </cell>
          <cell r="CP21719" t="str">
            <v>CLERICAL_UNION</v>
          </cell>
          <cell r="CR21719" t="str">
            <v>TELECOM TECH LEVEL II</v>
          </cell>
          <cell r="CS21719" t="str">
            <v>DS</v>
          </cell>
        </row>
        <row r="21720">
          <cell r="Q21720" t="str">
            <v>0002_4100 - STL M&amp;R</v>
          </cell>
          <cell r="R21720">
            <v>1</v>
          </cell>
          <cell r="AY21720">
            <v>77810.723668504754</v>
          </cell>
          <cell r="CJ21720">
            <v>0</v>
          </cell>
          <cell r="CK21720">
            <v>0</v>
          </cell>
          <cell r="CL21720" t="str">
            <v>0002_4100</v>
          </cell>
          <cell r="CP21720" t="str">
            <v>NONTRADES</v>
          </cell>
          <cell r="CR21720" t="str">
            <v>ST LT LINE SERVICE TECHNICIAN</v>
          </cell>
          <cell r="CS21720" t="str">
            <v>THESI</v>
          </cell>
        </row>
        <row r="21721">
          <cell r="Q21721" t="str">
            <v>0001_1410 - EDR</v>
          </cell>
          <cell r="R21721">
            <v>1</v>
          </cell>
          <cell r="AY21721">
            <v>81064.817520901488</v>
          </cell>
          <cell r="CJ21721">
            <v>0</v>
          </cell>
          <cell r="CK21721">
            <v>0</v>
          </cell>
          <cell r="CL21721" t="str">
            <v>0001_1410</v>
          </cell>
          <cell r="CP21721" t="str">
            <v>ADMINISTRATIVE_MGT</v>
          </cell>
          <cell r="CR21721" t="str">
            <v>COORDINATOR, REGULATORY AFFAIRS</v>
          </cell>
          <cell r="CS21721" t="str">
            <v>TRRR</v>
          </cell>
        </row>
        <row r="21722">
          <cell r="Q21722" t="str">
            <v>0001_2400 - Policy &amp; Standards</v>
          </cell>
          <cell r="R21722">
            <v>1</v>
          </cell>
          <cell r="AY21722">
            <v>110259.71402882317</v>
          </cell>
          <cell r="CJ21722">
            <v>0.53875260000000003</v>
          </cell>
          <cell r="CK21722">
            <v>-80638.808649999992</v>
          </cell>
          <cell r="CL21722" t="str">
            <v>0001_2400</v>
          </cell>
          <cell r="CP21722" t="str">
            <v>PROFESSIONAL</v>
          </cell>
          <cell r="CR21722" t="str">
            <v>ENGINEER</v>
          </cell>
          <cell r="CS21722" t="str">
            <v>AM</v>
          </cell>
        </row>
        <row r="21723">
          <cell r="Q21723" t="str">
            <v>0001_3310 - Stations &amp; Distribution Automation</v>
          </cell>
          <cell r="R21723">
            <v>1</v>
          </cell>
          <cell r="AY21723">
            <v>113463.56222439486</v>
          </cell>
          <cell r="CJ21723">
            <v>0</v>
          </cell>
          <cell r="CK21723">
            <v>0</v>
          </cell>
          <cell r="CL21723" t="str">
            <v>0001_3310</v>
          </cell>
          <cell r="CP21723" t="str">
            <v>TRADES</v>
          </cell>
          <cell r="CR21723" t="str">
            <v>DISTRIBUTION SYSTEM TECHNOLOGIST</v>
          </cell>
          <cell r="CS21723" t="str">
            <v>DS</v>
          </cell>
        </row>
        <row r="21724">
          <cell r="Q21724" t="str">
            <v>0001_3110 - Distribution Projects East</v>
          </cell>
          <cell r="R21724">
            <v>1</v>
          </cell>
          <cell r="AY21724">
            <v>90961.774395368368</v>
          </cell>
          <cell r="CJ21724">
            <v>0</v>
          </cell>
          <cell r="CK21724">
            <v>0</v>
          </cell>
          <cell r="CL21724" t="str">
            <v>0001_3110</v>
          </cell>
          <cell r="CP21724" t="str">
            <v>TRADES</v>
          </cell>
          <cell r="CR21724" t="str">
            <v>CERTIFIED POWER LINE PERSON</v>
          </cell>
          <cell r="CS21724" t="str">
            <v>DS</v>
          </cell>
        </row>
        <row r="21725">
          <cell r="Q21725" t="str">
            <v>0002_4100 - STL M&amp;R</v>
          </cell>
          <cell r="R21725">
            <v>1</v>
          </cell>
          <cell r="AY21725">
            <v>77810.723668504754</v>
          </cell>
          <cell r="CJ21725">
            <v>0</v>
          </cell>
          <cell r="CK21725">
            <v>0</v>
          </cell>
          <cell r="CL21725" t="str">
            <v>0002_4100</v>
          </cell>
          <cell r="CP21725" t="str">
            <v>NONTRADES</v>
          </cell>
          <cell r="CR21725" t="str">
            <v>ST LT LINE SERVICE TECHNICIAN</v>
          </cell>
          <cell r="CS21725" t="str">
            <v>THESI</v>
          </cell>
        </row>
        <row r="21726">
          <cell r="Q21726" t="str">
            <v>0001_1420 - Rates &amp; Treasury</v>
          </cell>
          <cell r="R21726">
            <v>1</v>
          </cell>
          <cell r="AY21726">
            <v>103301.79717163842</v>
          </cell>
          <cell r="CJ21726">
            <v>0</v>
          </cell>
          <cell r="CK21726">
            <v>0</v>
          </cell>
          <cell r="CL21726" t="str">
            <v>0001_1420</v>
          </cell>
          <cell r="CP21726" t="str">
            <v>PROFESSIONAL</v>
          </cell>
          <cell r="CR21726" t="str">
            <v>FINANCIAL ANALYST</v>
          </cell>
          <cell r="CS21726" t="str">
            <v>TRRR</v>
          </cell>
        </row>
        <row r="21727">
          <cell r="Q21727" t="str">
            <v>0001_2520 - Warehouse Management</v>
          </cell>
          <cell r="R21727">
            <v>1</v>
          </cell>
          <cell r="AY21727">
            <v>84202.741834095024</v>
          </cell>
          <cell r="CJ21727">
            <v>0</v>
          </cell>
          <cell r="CK21727">
            <v>0</v>
          </cell>
          <cell r="CL21727" t="str">
            <v>0001_2520</v>
          </cell>
          <cell r="CP21727" t="str">
            <v>NONTRADES</v>
          </cell>
          <cell r="CR21727" t="str">
            <v>LOGISTICS HANDLER</v>
          </cell>
          <cell r="CS21727" t="str">
            <v>AM</v>
          </cell>
        </row>
        <row r="21728">
          <cell r="Q21728" t="str">
            <v>0001_1210 - Legal Serv Common Law</v>
          </cell>
          <cell r="R21728">
            <v>1</v>
          </cell>
          <cell r="AY21728">
            <v>153021.776971176</v>
          </cell>
          <cell r="CJ21728">
            <v>0</v>
          </cell>
          <cell r="CK21728">
            <v>0</v>
          </cell>
          <cell r="CL21728" t="str">
            <v>0001_1210</v>
          </cell>
          <cell r="CP21728" t="str">
            <v>MANAGERIAL</v>
          </cell>
          <cell r="CR21728" t="str">
            <v>CONTRACT MGMT SENIOR ADVISOR</v>
          </cell>
          <cell r="CS21728" t="str">
            <v>Leg.</v>
          </cell>
        </row>
        <row r="21729">
          <cell r="Q21729" t="str">
            <v>0001_3130 - Distribution Projects Centre</v>
          </cell>
          <cell r="R21729">
            <v>1</v>
          </cell>
          <cell r="AY21729">
            <v>101045.17523529424</v>
          </cell>
          <cell r="CJ21729">
            <v>0</v>
          </cell>
          <cell r="CK21729">
            <v>0</v>
          </cell>
          <cell r="CL21729" t="str">
            <v>0001_3130</v>
          </cell>
          <cell r="CP21729" t="str">
            <v>TECHNICAL</v>
          </cell>
          <cell r="CR21729" t="str">
            <v>ENGINEERING TECHNOLOGIST LEVEL II</v>
          </cell>
          <cell r="CS21729" t="str">
            <v>DS</v>
          </cell>
        </row>
        <row r="21730">
          <cell r="Q21730" t="str">
            <v>0001_4250 - Metering &amp; Field Services</v>
          </cell>
          <cell r="R21730">
            <v>1</v>
          </cell>
          <cell r="AY21730">
            <v>89082.02970402714</v>
          </cell>
          <cell r="CJ21730">
            <v>0</v>
          </cell>
          <cell r="CK21730">
            <v>0</v>
          </cell>
          <cell r="CL21730" t="str">
            <v>0001_4250</v>
          </cell>
          <cell r="CP21730" t="str">
            <v>TRADES</v>
          </cell>
          <cell r="CR21730" t="str">
            <v>CERT METER MECHANIC / TESTER</v>
          </cell>
          <cell r="CS21730" t="str">
            <v>DG</v>
          </cell>
        </row>
        <row r="21731">
          <cell r="Q21731" t="str">
            <v>0001_3310 - Stations &amp; Distribution Automation</v>
          </cell>
          <cell r="R21731">
            <v>1</v>
          </cell>
          <cell r="AY21731">
            <v>122542.47759705519</v>
          </cell>
          <cell r="CJ21731">
            <v>0</v>
          </cell>
          <cell r="CK21731">
            <v>0</v>
          </cell>
          <cell r="CL21731" t="str">
            <v>0001_3310</v>
          </cell>
          <cell r="CP21731" t="str">
            <v>TRADES</v>
          </cell>
          <cell r="CR21731" t="str">
            <v>DISTRIBUTION SYSTEM TECHNOLOGIST</v>
          </cell>
          <cell r="CS21731" t="str">
            <v>DS</v>
          </cell>
        </row>
        <row r="21732">
          <cell r="Q21732" t="str">
            <v>0001_4250 - Metering &amp; Field Services</v>
          </cell>
          <cell r="R21732">
            <v>1</v>
          </cell>
          <cell r="AY21732">
            <v>89082.02970402714</v>
          </cell>
          <cell r="CJ21732">
            <v>0</v>
          </cell>
          <cell r="CK21732">
            <v>0</v>
          </cell>
          <cell r="CL21732" t="str">
            <v>0001_4250</v>
          </cell>
          <cell r="CP21732" t="str">
            <v>TRADES</v>
          </cell>
          <cell r="CR21732" t="str">
            <v>CERT METER MECHANIC / TESTER</v>
          </cell>
          <cell r="CS21732" t="str">
            <v>DG</v>
          </cell>
        </row>
        <row r="21733">
          <cell r="Q21733" t="str">
            <v>0001_3130 - Distribution Projects Centre</v>
          </cell>
          <cell r="R21733">
            <v>1</v>
          </cell>
          <cell r="AY21733">
            <v>96408.022759219064</v>
          </cell>
          <cell r="CJ21733">
            <v>0</v>
          </cell>
          <cell r="CK21733">
            <v>0</v>
          </cell>
          <cell r="CL21733" t="str">
            <v>0001_3130</v>
          </cell>
          <cell r="CP21733" t="str">
            <v>TRADES</v>
          </cell>
          <cell r="CR21733" t="str">
            <v>CERTIFIED POWER CABLE PERSON</v>
          </cell>
          <cell r="CS21733" t="str">
            <v>DS</v>
          </cell>
        </row>
        <row r="21734">
          <cell r="Q21734" t="str">
            <v>0002_4100 - STL M&amp;R</v>
          </cell>
          <cell r="R21734">
            <v>1</v>
          </cell>
          <cell r="AY21734">
            <v>74729.604092874142</v>
          </cell>
          <cell r="CJ21734">
            <v>0</v>
          </cell>
          <cell r="CK21734">
            <v>0</v>
          </cell>
          <cell r="CL21734" t="str">
            <v>0002_4100</v>
          </cell>
          <cell r="CP21734" t="str">
            <v>NONTRADES</v>
          </cell>
          <cell r="CR21734" t="str">
            <v>ST LT MAINTAINER</v>
          </cell>
          <cell r="CS21734" t="str">
            <v>THESI</v>
          </cell>
        </row>
        <row r="21735">
          <cell r="Q21735" t="str">
            <v>0001_3720 - Customer and Reliability Services</v>
          </cell>
          <cell r="R21735">
            <v>1</v>
          </cell>
          <cell r="AY21735">
            <v>89082.251205799679</v>
          </cell>
          <cell r="CJ21735">
            <v>0</v>
          </cell>
          <cell r="CK21735">
            <v>0</v>
          </cell>
          <cell r="CL21735" t="str">
            <v>0001_3720</v>
          </cell>
          <cell r="CP21735" t="str">
            <v>TRADES</v>
          </cell>
          <cell r="CR21735" t="str">
            <v>FORESTER</v>
          </cell>
          <cell r="CS21735" t="str">
            <v>DG</v>
          </cell>
        </row>
        <row r="21736">
          <cell r="Q21736" t="str">
            <v>0001_3160 - Distribution Projects West</v>
          </cell>
          <cell r="R21736">
            <v>1</v>
          </cell>
          <cell r="AY21736">
            <v>131681.11786695724</v>
          </cell>
          <cell r="CJ21736">
            <v>0.57534379999999996</v>
          </cell>
          <cell r="CK21736">
            <v>-105406.90781</v>
          </cell>
          <cell r="CL21736" t="str">
            <v>0001_3160</v>
          </cell>
          <cell r="CP21736" t="str">
            <v>SUPERVISORY</v>
          </cell>
          <cell r="CR21736" t="str">
            <v>SUPERVISOR, CIVIL/BUDGET/ADMIN</v>
          </cell>
          <cell r="CS21736" t="str">
            <v>DS</v>
          </cell>
        </row>
        <row r="21737">
          <cell r="Q21737" t="str">
            <v>0001_2200 - System Reliability</v>
          </cell>
          <cell r="R21737">
            <v>1</v>
          </cell>
          <cell r="AY21737">
            <v>126246.68822614852</v>
          </cell>
          <cell r="CJ21737">
            <v>0.784362</v>
          </cell>
          <cell r="CK21737">
            <v>-137536.17334000001</v>
          </cell>
          <cell r="CL21737" t="str">
            <v>0001_2200</v>
          </cell>
          <cell r="CP21737" t="str">
            <v>PROFESSIONAL</v>
          </cell>
          <cell r="CR21737" t="str">
            <v>NETWORK PLANNING COORDINATOR</v>
          </cell>
          <cell r="CS21737" t="str">
            <v>AM</v>
          </cell>
        </row>
        <row r="21738">
          <cell r="Q21738" t="str">
            <v>0001_4420 - CC-Accounts Receivable</v>
          </cell>
          <cell r="R21738">
            <v>1</v>
          </cell>
          <cell r="AY21738">
            <v>78744.339401448611</v>
          </cell>
          <cell r="CJ21738">
            <v>0</v>
          </cell>
          <cell r="CK21738">
            <v>0</v>
          </cell>
          <cell r="CL21738" t="str">
            <v>0001_4420</v>
          </cell>
          <cell r="CP21738" t="str">
            <v>CLERICAL_UNION</v>
          </cell>
          <cell r="CR21738" t="str">
            <v>CUSTOMER SERVICE ADVISOR</v>
          </cell>
          <cell r="CS21738" t="str">
            <v>CS</v>
          </cell>
        </row>
        <row r="21739">
          <cell r="Q21739" t="str">
            <v>0001_1110 - Reg Policies &amp; Compliance</v>
          </cell>
          <cell r="R21739">
            <v>1</v>
          </cell>
          <cell r="AY21739">
            <v>194126.81824598665</v>
          </cell>
          <cell r="CJ21739">
            <v>0</v>
          </cell>
          <cell r="CK21739">
            <v>0</v>
          </cell>
          <cell r="CL21739" t="str">
            <v>0001_1110</v>
          </cell>
          <cell r="CP21739" t="str">
            <v>MANAGERIAL</v>
          </cell>
          <cell r="CR21739" t="str">
            <v>MANAGER, REGULATORY POLICY &amp; RELATIONS</v>
          </cell>
          <cell r="CS21739" t="str">
            <v>TRRR</v>
          </cell>
        </row>
        <row r="21740">
          <cell r="Q21740" t="str">
            <v>0001_3160 - Distribution Projects West</v>
          </cell>
          <cell r="R21740">
            <v>1</v>
          </cell>
          <cell r="AY21740">
            <v>100526.55729654881</v>
          </cell>
          <cell r="CJ21740">
            <v>0</v>
          </cell>
          <cell r="CK21740">
            <v>0</v>
          </cell>
          <cell r="CL21740" t="str">
            <v>0001_3160</v>
          </cell>
          <cell r="CP21740" t="str">
            <v>TECHNICAL</v>
          </cell>
          <cell r="CR21740" t="str">
            <v>ENGINEERING TECHNOLOGIST LEVEL I</v>
          </cell>
          <cell r="CS21740" t="str">
            <v>DS</v>
          </cell>
        </row>
        <row r="21741">
          <cell r="Q21741" t="str">
            <v>0001_4480 - Distribution Grid Operations</v>
          </cell>
          <cell r="R21741">
            <v>1</v>
          </cell>
          <cell r="AY21741">
            <v>124260.2695049255</v>
          </cell>
          <cell r="CJ21741">
            <v>0.73202599999999995</v>
          </cell>
          <cell r="CK21741">
            <v>-127976.64536000001</v>
          </cell>
          <cell r="CL21741" t="str">
            <v>0001_4480</v>
          </cell>
          <cell r="CP21741" t="str">
            <v>TRADES</v>
          </cell>
          <cell r="CR21741" t="str">
            <v>POWER SYSTEM CONTROLLER</v>
          </cell>
          <cell r="CS21741" t="str">
            <v>DG</v>
          </cell>
        </row>
        <row r="21742">
          <cell r="Q21742" t="str">
            <v>0001_3130 - Distribution Projects Centre</v>
          </cell>
          <cell r="R21742">
            <v>1</v>
          </cell>
          <cell r="AY21742">
            <v>96714.759012562179</v>
          </cell>
          <cell r="CJ21742">
            <v>0</v>
          </cell>
          <cell r="CK21742">
            <v>0</v>
          </cell>
          <cell r="CL21742" t="str">
            <v>0001_3130</v>
          </cell>
          <cell r="CP21742" t="str">
            <v>TRADES</v>
          </cell>
          <cell r="CR21742" t="str">
            <v>CPCP - APPRENTICE</v>
          </cell>
          <cell r="CS21742" t="str">
            <v>DS</v>
          </cell>
        </row>
        <row r="21743">
          <cell r="Q21743" t="str">
            <v>0001_3130 - Distribution Projects Centre</v>
          </cell>
          <cell r="R21743">
            <v>1</v>
          </cell>
          <cell r="AY21743">
            <v>64003.279249150459</v>
          </cell>
          <cell r="CJ21743">
            <v>0</v>
          </cell>
          <cell r="CK21743">
            <v>0</v>
          </cell>
          <cell r="CL21743" t="str">
            <v>0001_3130</v>
          </cell>
          <cell r="CP21743" t="str">
            <v>NONTRADES</v>
          </cell>
          <cell r="CR21743" t="str">
            <v>LABOURER</v>
          </cell>
          <cell r="CS21743" t="str">
            <v>DS</v>
          </cell>
        </row>
        <row r="21744">
          <cell r="Q21744" t="str">
            <v>0001_3110 - Distribution Projects East</v>
          </cell>
          <cell r="R21744">
            <v>1</v>
          </cell>
          <cell r="AY21744">
            <v>90961.774395368368</v>
          </cell>
          <cell r="CJ21744">
            <v>0</v>
          </cell>
          <cell r="CK21744">
            <v>0</v>
          </cell>
          <cell r="CL21744" t="str">
            <v>0001_3110</v>
          </cell>
          <cell r="CP21744" t="str">
            <v>TRADES</v>
          </cell>
          <cell r="CR21744" t="str">
            <v>CERTIFIED POWER LINE PERSON</v>
          </cell>
          <cell r="CS21744" t="str">
            <v>DS</v>
          </cell>
        </row>
        <row r="21745">
          <cell r="Q21745" t="str">
            <v>0001_3130 - Distribution Projects Centre</v>
          </cell>
          <cell r="R21745">
            <v>1</v>
          </cell>
          <cell r="AY21745">
            <v>103694.90963550421</v>
          </cell>
          <cell r="CJ21745">
            <v>0</v>
          </cell>
          <cell r="CK21745">
            <v>0</v>
          </cell>
          <cell r="CL21745" t="str">
            <v>0001_3130</v>
          </cell>
          <cell r="CP21745" t="str">
            <v>TRADES</v>
          </cell>
          <cell r="CR21745" t="str">
            <v>CERT CREW LEADER, LINE</v>
          </cell>
          <cell r="CS21745" t="str">
            <v>DS</v>
          </cell>
        </row>
        <row r="21746">
          <cell r="Q21746" t="str">
            <v>0001_4330 - Customer Offers &amp; Sustainment</v>
          </cell>
          <cell r="R21746">
            <v>1</v>
          </cell>
          <cell r="AY21746">
            <v>91292.71618871206</v>
          </cell>
          <cell r="CJ21746">
            <v>0</v>
          </cell>
          <cell r="CK21746">
            <v>0</v>
          </cell>
          <cell r="CL21746" t="str">
            <v>0001_4330</v>
          </cell>
          <cell r="CP21746" t="str">
            <v>TRADES</v>
          </cell>
          <cell r="CR21746" t="str">
            <v>CERTIFIED POWER CABLE PERSON</v>
          </cell>
          <cell r="CS21746" t="str">
            <v>DS</v>
          </cell>
        </row>
        <row r="21747">
          <cell r="Q21747" t="str">
            <v>0001_3160 - Distribution Projects West</v>
          </cell>
          <cell r="R21747">
            <v>1</v>
          </cell>
          <cell r="AY21747">
            <v>87614.928497526591</v>
          </cell>
          <cell r="CJ21747">
            <v>0</v>
          </cell>
          <cell r="CK21747">
            <v>0</v>
          </cell>
          <cell r="CL21747" t="str">
            <v>0001_3160</v>
          </cell>
          <cell r="CP21747" t="str">
            <v>NONTRADES</v>
          </cell>
          <cell r="CR21747" t="str">
            <v>CONSTRUCTION INSPECTOR</v>
          </cell>
          <cell r="CS21747" t="str">
            <v>DS</v>
          </cell>
        </row>
        <row r="21748">
          <cell r="Q21748" t="str">
            <v>0001_4330 - Customer Offers &amp; Sustainment</v>
          </cell>
          <cell r="R21748">
            <v>1</v>
          </cell>
          <cell r="AY21748">
            <v>119383.85320506761</v>
          </cell>
          <cell r="CJ21748">
            <v>0.70114690000000002</v>
          </cell>
          <cell r="CK21748">
            <v>-116348.13503</v>
          </cell>
          <cell r="CL21748" t="str">
            <v>0001_4330</v>
          </cell>
          <cell r="CP21748" t="str">
            <v>SUPERVISORY</v>
          </cell>
          <cell r="CR21748" t="str">
            <v>SUPERVISOR, CONSTRUCTION &amp; MAINTENANCE</v>
          </cell>
          <cell r="CS21748" t="str">
            <v>DS</v>
          </cell>
        </row>
        <row r="21749">
          <cell r="Q21749" t="str">
            <v>0001_3160 - Distribution Projects West</v>
          </cell>
          <cell r="R21749">
            <v>1</v>
          </cell>
          <cell r="AY21749">
            <v>96423.799335096905</v>
          </cell>
          <cell r="CJ21749">
            <v>0</v>
          </cell>
          <cell r="CK21749">
            <v>0</v>
          </cell>
          <cell r="CL21749" t="str">
            <v>0001_3160</v>
          </cell>
          <cell r="CP21749" t="str">
            <v>TRADES</v>
          </cell>
          <cell r="CR21749" t="str">
            <v>CPLP - APPRENTICE</v>
          </cell>
          <cell r="CS21749" t="str">
            <v>DS</v>
          </cell>
        </row>
        <row r="21750">
          <cell r="Q21750" t="str">
            <v>0001_3720 - Customer and Reliability Services</v>
          </cell>
          <cell r="R21750">
            <v>1</v>
          </cell>
          <cell r="AY21750">
            <v>89705.20727674324</v>
          </cell>
          <cell r="CJ21750">
            <v>0</v>
          </cell>
          <cell r="CK21750">
            <v>0</v>
          </cell>
          <cell r="CL21750" t="str">
            <v>0001_3720</v>
          </cell>
          <cell r="CP21750" t="str">
            <v>TRADES</v>
          </cell>
          <cell r="CR21750" t="str">
            <v>CERTIFIED POWER CABLE PERSON</v>
          </cell>
          <cell r="CS21750" t="str">
            <v>DG</v>
          </cell>
        </row>
        <row r="21751">
          <cell r="Q21751" t="str">
            <v>0001_5100 - Equipment Services</v>
          </cell>
          <cell r="R21751">
            <v>1</v>
          </cell>
          <cell r="AY21751">
            <v>90549.837855553982</v>
          </cell>
          <cell r="CJ21751">
            <v>0</v>
          </cell>
          <cell r="CK21751">
            <v>0</v>
          </cell>
          <cell r="CL21751" t="str">
            <v>0001_5100</v>
          </cell>
          <cell r="CP21751" t="str">
            <v>TRADES</v>
          </cell>
          <cell r="CR21751" t="str">
            <v>FLEET MECHANIC</v>
          </cell>
          <cell r="CS21751" t="str">
            <v>AM</v>
          </cell>
        </row>
        <row r="21752">
          <cell r="Q21752" t="str">
            <v>0001_1782 - Services &amp; Applications</v>
          </cell>
          <cell r="R21752">
            <v>1</v>
          </cell>
          <cell r="AY21752">
            <v>138880.10390423061</v>
          </cell>
          <cell r="CJ21752">
            <v>0</v>
          </cell>
          <cell r="CK21752">
            <v>0</v>
          </cell>
          <cell r="CL21752" t="str">
            <v>0001_1782</v>
          </cell>
          <cell r="CP21752" t="str">
            <v>SUPERVISORY</v>
          </cell>
          <cell r="CR21752" t="str">
            <v>PROJECT LEADER</v>
          </cell>
          <cell r="CS21752" t="str">
            <v>IT</v>
          </cell>
        </row>
        <row r="21753">
          <cell r="Q21753" t="str">
            <v>0001_1750 - IT Services and Infrastructure</v>
          </cell>
          <cell r="R21753">
            <v>1</v>
          </cell>
          <cell r="AY21753">
            <v>123059.10752530242</v>
          </cell>
          <cell r="CJ21753">
            <v>0</v>
          </cell>
          <cell r="CK21753">
            <v>0</v>
          </cell>
          <cell r="CL21753" t="str">
            <v>0001_1750</v>
          </cell>
          <cell r="CP21753" t="str">
            <v>PROFESSIONAL</v>
          </cell>
          <cell r="CR21753" t="str">
            <v>SENIOR INFRASTRUCTURE TECH CONSULTANT</v>
          </cell>
          <cell r="CS21753" t="str">
            <v>IT</v>
          </cell>
        </row>
        <row r="21754">
          <cell r="Q21754" t="str">
            <v>0001_4210 - Customer and Power Services</v>
          </cell>
          <cell r="R21754">
            <v>1</v>
          </cell>
          <cell r="AY21754">
            <v>98980.160177489117</v>
          </cell>
          <cell r="CJ21754">
            <v>0</v>
          </cell>
          <cell r="CK21754">
            <v>0</v>
          </cell>
          <cell r="CL21754" t="str">
            <v>0001_4210</v>
          </cell>
          <cell r="CP21754" t="str">
            <v>TRADES</v>
          </cell>
          <cell r="CR21754" t="str">
            <v>STATION RESPONSE REP</v>
          </cell>
          <cell r="CS21754" t="str">
            <v>DG</v>
          </cell>
        </row>
        <row r="21755">
          <cell r="Q21755" t="str">
            <v>0001_3130 - Distribution Projects Centre</v>
          </cell>
          <cell r="R21755">
            <v>1</v>
          </cell>
          <cell r="AY21755">
            <v>79216.107449043717</v>
          </cell>
          <cell r="CJ21755">
            <v>0</v>
          </cell>
          <cell r="CK21755">
            <v>0</v>
          </cell>
          <cell r="CL21755" t="str">
            <v>0001_3130</v>
          </cell>
          <cell r="CP21755" t="str">
            <v>NONTRADES</v>
          </cell>
          <cell r="CR21755" t="str">
            <v>PLANT MECHANIC</v>
          </cell>
          <cell r="CS21755" t="str">
            <v>DS</v>
          </cell>
        </row>
        <row r="21756">
          <cell r="Q21756" t="str">
            <v>0001_3310 - Stations &amp; Distribution Automation</v>
          </cell>
          <cell r="R21756">
            <v>1</v>
          </cell>
          <cell r="AY21756">
            <v>113463.56222439486</v>
          </cell>
          <cell r="CJ21756">
            <v>0</v>
          </cell>
          <cell r="CK21756">
            <v>0</v>
          </cell>
          <cell r="CL21756" t="str">
            <v>0001_3310</v>
          </cell>
          <cell r="CP21756" t="str">
            <v>TRADES</v>
          </cell>
          <cell r="CR21756" t="str">
            <v>DISTRIBUTION SYSTEM TECHNOLOGIST</v>
          </cell>
          <cell r="CS21756" t="str">
            <v>DS</v>
          </cell>
        </row>
        <row r="21757">
          <cell r="Q21757" t="str">
            <v>0001_4480 - Distribution Grid Operations</v>
          </cell>
          <cell r="R21757">
            <v>1</v>
          </cell>
          <cell r="AY21757">
            <v>117171.46371782418</v>
          </cell>
          <cell r="CJ21757">
            <v>0.73202599999999995</v>
          </cell>
          <cell r="CK21757">
            <v>-120813.55089</v>
          </cell>
          <cell r="CL21757" t="str">
            <v>0001_4480</v>
          </cell>
          <cell r="CP21757" t="str">
            <v>TRADES</v>
          </cell>
          <cell r="CR21757" t="str">
            <v>POWER SYSTEM CONTROLLER</v>
          </cell>
          <cell r="CS21757" t="str">
            <v>DG</v>
          </cell>
        </row>
        <row r="21758">
          <cell r="Q21758" t="str">
            <v>0001_3820 - Program Management</v>
          </cell>
          <cell r="R21758">
            <v>1</v>
          </cell>
          <cell r="AY21758">
            <v>99524.335798822358</v>
          </cell>
          <cell r="CJ21758">
            <v>0.19556399999999999</v>
          </cell>
          <cell r="CK21758">
            <v>-27507.653570000006</v>
          </cell>
          <cell r="CL21758" t="str">
            <v>0001_3820</v>
          </cell>
          <cell r="CP21758" t="str">
            <v>TECHNICAL</v>
          </cell>
          <cell r="CR21758" t="str">
            <v>DESIGN TECH LEVEL II</v>
          </cell>
          <cell r="CS21758" t="str">
            <v>DS</v>
          </cell>
        </row>
        <row r="21759">
          <cell r="Q21759" t="str">
            <v>0001_1900 - OE Admin</v>
          </cell>
          <cell r="R21759">
            <v>1</v>
          </cell>
          <cell r="AY21759">
            <v>300904.82089875452</v>
          </cell>
          <cell r="CJ21759">
            <v>0</v>
          </cell>
          <cell r="CK21759">
            <v>0</v>
          </cell>
          <cell r="CL21759" t="str">
            <v>0001_1900</v>
          </cell>
          <cell r="CP21759" t="str">
            <v>EXECUTIVE</v>
          </cell>
          <cell r="CR21759" t="str">
            <v>VICE PRESIDENT, ORG EFFECTIVENESS &amp; EHS</v>
          </cell>
          <cell r="CS21759" t="str">
            <v>OE&amp;EHS</v>
          </cell>
        </row>
        <row r="21760">
          <cell r="Q21760" t="str">
            <v>0001_3110 - Distribution Projects East</v>
          </cell>
          <cell r="R21760">
            <v>1</v>
          </cell>
          <cell r="AY21760">
            <v>90961.774395368368</v>
          </cell>
          <cell r="CJ21760">
            <v>0</v>
          </cell>
          <cell r="CK21760">
            <v>0</v>
          </cell>
          <cell r="CL21760" t="str">
            <v>0001_3110</v>
          </cell>
          <cell r="CP21760" t="str">
            <v>TRADES</v>
          </cell>
          <cell r="CR21760" t="str">
            <v>CERTIFIED POWER LINE PERSON</v>
          </cell>
          <cell r="CS21760" t="str">
            <v>DS</v>
          </cell>
        </row>
        <row r="21761">
          <cell r="Q21761" t="str">
            <v>0001_3720 - Customer and Reliability Services</v>
          </cell>
          <cell r="R21761">
            <v>1</v>
          </cell>
          <cell r="AY21761">
            <v>89705.20727674324</v>
          </cell>
          <cell r="CJ21761">
            <v>0</v>
          </cell>
          <cell r="CK21761">
            <v>0</v>
          </cell>
          <cell r="CL21761" t="str">
            <v>0001_3720</v>
          </cell>
          <cell r="CP21761" t="str">
            <v>TRADES</v>
          </cell>
          <cell r="CR21761" t="str">
            <v>CERTIFIED POWER CABLE PERSON</v>
          </cell>
          <cell r="CS21761" t="str">
            <v>DG</v>
          </cell>
        </row>
        <row r="21762">
          <cell r="Q21762" t="str">
            <v>0001_3720 - Customer and Reliability Services</v>
          </cell>
          <cell r="R21762">
            <v>1</v>
          </cell>
          <cell r="AY21762">
            <v>106124.96500591649</v>
          </cell>
          <cell r="CJ21762">
            <v>0</v>
          </cell>
          <cell r="CK21762">
            <v>0</v>
          </cell>
          <cell r="CL21762" t="str">
            <v>0001_3720</v>
          </cell>
          <cell r="CP21762" t="str">
            <v>TRADES</v>
          </cell>
          <cell r="CR21762" t="str">
            <v>CERT CREW LEADER, LINE</v>
          </cell>
          <cell r="CS21762" t="str">
            <v>DG</v>
          </cell>
        </row>
        <row r="21763">
          <cell r="Q21763" t="str">
            <v>0001_3110 - Distribution Projects East</v>
          </cell>
          <cell r="R21763">
            <v>1</v>
          </cell>
          <cell r="AY21763">
            <v>120821.2134923931</v>
          </cell>
          <cell r="CJ21763">
            <v>0.75822730000000005</v>
          </cell>
          <cell r="CK21763">
            <v>-127068.42674000001</v>
          </cell>
          <cell r="CL21763" t="str">
            <v>0001_3110</v>
          </cell>
          <cell r="CP21763" t="str">
            <v>SUPERVISORY</v>
          </cell>
          <cell r="CR21763" t="str">
            <v>SUPERVISOR, DESIGN</v>
          </cell>
          <cell r="CS21763" t="str">
            <v>DS</v>
          </cell>
        </row>
        <row r="21764">
          <cell r="Q21764" t="str">
            <v>0001_3310 - Stations &amp; Distribution Automation</v>
          </cell>
          <cell r="R21764">
            <v>1</v>
          </cell>
          <cell r="AY21764">
            <v>126516.81945542869</v>
          </cell>
          <cell r="CJ21764">
            <v>0.56341160000000001</v>
          </cell>
          <cell r="CK21764">
            <v>-99017.472569999984</v>
          </cell>
          <cell r="CL21764" t="str">
            <v>0001_3310</v>
          </cell>
          <cell r="CP21764" t="str">
            <v>SUPERVISORY</v>
          </cell>
          <cell r="CR21764" t="str">
            <v>SUPERVISOR, P &amp; C/TECH SUPPORT, WEST</v>
          </cell>
          <cell r="CS21764" t="str">
            <v>DS</v>
          </cell>
        </row>
        <row r="21765">
          <cell r="Q21765" t="str">
            <v>0001_3720 - Customer and Reliability Services</v>
          </cell>
          <cell r="R21765">
            <v>1</v>
          </cell>
          <cell r="AY21765">
            <v>106124.96500591649</v>
          </cell>
          <cell r="CJ21765">
            <v>0</v>
          </cell>
          <cell r="CK21765">
            <v>0</v>
          </cell>
          <cell r="CL21765" t="str">
            <v>0001_3720</v>
          </cell>
          <cell r="CP21765" t="str">
            <v>TRADES</v>
          </cell>
          <cell r="CR21765" t="str">
            <v>CERT CREW LEADER, LINE</v>
          </cell>
          <cell r="CS21765" t="str">
            <v>DG</v>
          </cell>
        </row>
        <row r="21766">
          <cell r="Q21766" t="str">
            <v>0001_1211 - Legal Corporate Commercial</v>
          </cell>
          <cell r="R21766">
            <v>1</v>
          </cell>
          <cell r="AY21766">
            <v>168933.4792404547</v>
          </cell>
          <cell r="CJ21766">
            <v>0</v>
          </cell>
          <cell r="CK21766">
            <v>0</v>
          </cell>
          <cell r="CL21766" t="str">
            <v>0001_1211</v>
          </cell>
          <cell r="CP21766" t="str">
            <v>PROFESSIONAL</v>
          </cell>
          <cell r="CR21766" t="str">
            <v>SENIOR SOLICITOR, COMMERCIAL LAW</v>
          </cell>
          <cell r="CS21766" t="str">
            <v>Leg.</v>
          </cell>
        </row>
        <row r="21767">
          <cell r="Q21767" t="str">
            <v>0001_1420 - Rates &amp; Treasury</v>
          </cell>
          <cell r="R21767">
            <v>1</v>
          </cell>
          <cell r="AY21767">
            <v>85161.879795453046</v>
          </cell>
          <cell r="CJ21767">
            <v>0</v>
          </cell>
          <cell r="CK21767">
            <v>0</v>
          </cell>
          <cell r="CL21767" t="str">
            <v>0001_1420</v>
          </cell>
          <cell r="CP21767" t="str">
            <v>CLERICAL_UNION</v>
          </cell>
          <cell r="CR21767" t="str">
            <v>RATES TECHNICIAN</v>
          </cell>
          <cell r="CS21767" t="str">
            <v>TRRR</v>
          </cell>
        </row>
        <row r="21768">
          <cell r="Q21768" t="str">
            <v>0001_4480 - Distribution Grid Operations</v>
          </cell>
          <cell r="R21768">
            <v>1</v>
          </cell>
          <cell r="AY21768">
            <v>148367.4322249986</v>
          </cell>
          <cell r="CJ21768">
            <v>0.73202599999999995</v>
          </cell>
          <cell r="CK21768">
            <v>-150432.00897000002</v>
          </cell>
          <cell r="CL21768" t="str">
            <v>0001_4480</v>
          </cell>
          <cell r="CP21768" t="str">
            <v>SUPERVISORY</v>
          </cell>
          <cell r="CR21768" t="str">
            <v>SUPERVISOR, CONTROL ROOM</v>
          </cell>
          <cell r="CS21768" t="str">
            <v>DG</v>
          </cell>
        </row>
        <row r="21769">
          <cell r="Q21769" t="str">
            <v>0001_3720 - Customer and Reliability Services</v>
          </cell>
          <cell r="R21769">
            <v>1</v>
          </cell>
          <cell r="AY21769">
            <v>89703.14343252324</v>
          </cell>
          <cell r="CJ21769">
            <v>0</v>
          </cell>
          <cell r="CK21769">
            <v>0</v>
          </cell>
          <cell r="CL21769" t="str">
            <v>0001_3720</v>
          </cell>
          <cell r="CP21769" t="str">
            <v>NONTRADES</v>
          </cell>
          <cell r="CR21769" t="str">
            <v>CONSTRUCTION INSPECTOR</v>
          </cell>
          <cell r="CS21769" t="str">
            <v>DG</v>
          </cell>
        </row>
        <row r="21770">
          <cell r="Q21770" t="str">
            <v>0001_3160 - Distribution Projects West</v>
          </cell>
          <cell r="R21770">
            <v>1</v>
          </cell>
          <cell r="AY21770">
            <v>90822.132406150078</v>
          </cell>
          <cell r="CJ21770">
            <v>0</v>
          </cell>
          <cell r="CK21770">
            <v>0</v>
          </cell>
          <cell r="CL21770" t="str">
            <v>0001_3160</v>
          </cell>
          <cell r="CP21770" t="str">
            <v>TRADES</v>
          </cell>
          <cell r="CR21770" t="str">
            <v>CERTIFIED POWER LINE PERSON</v>
          </cell>
          <cell r="CS21770" t="str">
            <v>DS</v>
          </cell>
        </row>
        <row r="21771">
          <cell r="Q21771" t="str">
            <v>0001_2200 - System Reliability</v>
          </cell>
          <cell r="R21771">
            <v>1</v>
          </cell>
          <cell r="AY21771">
            <v>110259.71402882317</v>
          </cell>
          <cell r="CJ21771">
            <v>0.784362</v>
          </cell>
          <cell r="CK21771">
            <v>-117400.70916999999</v>
          </cell>
          <cell r="CL21771" t="str">
            <v>0001_2200</v>
          </cell>
          <cell r="CP21771" t="str">
            <v>PROFESSIONAL</v>
          </cell>
          <cell r="CR21771" t="str">
            <v>ENGINEER</v>
          </cell>
          <cell r="CS21771" t="str">
            <v>AM</v>
          </cell>
        </row>
        <row r="21772">
          <cell r="Q21772" t="str">
            <v>0001_3160 - Distribution Projects West</v>
          </cell>
          <cell r="R21772">
            <v>1</v>
          </cell>
          <cell r="AY21772">
            <v>87614.928497526591</v>
          </cell>
          <cell r="CJ21772">
            <v>0</v>
          </cell>
          <cell r="CK21772">
            <v>0</v>
          </cell>
          <cell r="CL21772" t="str">
            <v>0001_3160</v>
          </cell>
          <cell r="CP21772" t="str">
            <v>NONTRADES</v>
          </cell>
          <cell r="CR21772" t="str">
            <v>CONSTRUCTION INSPECTOR</v>
          </cell>
          <cell r="CS21772" t="str">
            <v>DS</v>
          </cell>
        </row>
        <row r="21773">
          <cell r="Q21773" t="str">
            <v>0001_3620 - Program Support Office</v>
          </cell>
          <cell r="R21773">
            <v>1</v>
          </cell>
          <cell r="AY21773">
            <v>126625.44482022135</v>
          </cell>
          <cell r="CJ21773">
            <v>0.54652319999999999</v>
          </cell>
          <cell r="CK21773">
            <v>-96118.881120000005</v>
          </cell>
          <cell r="CL21773" t="str">
            <v>0001_3620</v>
          </cell>
          <cell r="CP21773" t="str">
            <v>SUPERVISORY</v>
          </cell>
          <cell r="CR21773" t="str">
            <v>SUPERVISOR, CONSTRUCTION &amp; MAINTENANCE</v>
          </cell>
          <cell r="CS21773" t="str">
            <v>DS</v>
          </cell>
        </row>
        <row r="21774">
          <cell r="Q21774" t="str">
            <v>0001_3720 - Customer and Reliability Services</v>
          </cell>
          <cell r="R21774">
            <v>1</v>
          </cell>
          <cell r="AY21774">
            <v>106124.96500591649</v>
          </cell>
          <cell r="CJ21774">
            <v>0</v>
          </cell>
          <cell r="CK21774">
            <v>0</v>
          </cell>
          <cell r="CL21774" t="str">
            <v>0001_3720</v>
          </cell>
          <cell r="CP21774" t="str">
            <v>TRADES</v>
          </cell>
          <cell r="CR21774" t="str">
            <v>CERT CREW LEADER, LINE</v>
          </cell>
          <cell r="CS21774" t="str">
            <v>DG</v>
          </cell>
        </row>
        <row r="21775">
          <cell r="Q21775" t="str">
            <v>0001_4480 - Distribution Grid Operations</v>
          </cell>
          <cell r="R21775">
            <v>1</v>
          </cell>
          <cell r="AY21775">
            <v>117171.46371782418</v>
          </cell>
          <cell r="CJ21775">
            <v>0.73202599999999995</v>
          </cell>
          <cell r="CK21775">
            <v>-120814.06561999998</v>
          </cell>
          <cell r="CL21775" t="str">
            <v>0001_4480</v>
          </cell>
          <cell r="CP21775" t="str">
            <v>TRADES</v>
          </cell>
          <cell r="CR21775" t="str">
            <v>POWER SYSTEM CONTROLLER</v>
          </cell>
          <cell r="CS21775" t="str">
            <v>DG</v>
          </cell>
        </row>
        <row r="21776">
          <cell r="Q21776" t="str">
            <v>0001_4330 - Customer Offers &amp; Sustainment</v>
          </cell>
          <cell r="R21776">
            <v>1</v>
          </cell>
          <cell r="AY21776">
            <v>96714.472639025771</v>
          </cell>
          <cell r="CJ21776">
            <v>0</v>
          </cell>
          <cell r="CK21776">
            <v>0</v>
          </cell>
          <cell r="CL21776" t="str">
            <v>0001_4330</v>
          </cell>
          <cell r="CP21776" t="str">
            <v>TRADES</v>
          </cell>
          <cell r="CR21776" t="str">
            <v>CPLP - APPRENTICE</v>
          </cell>
          <cell r="CS21776" t="str">
            <v>DS</v>
          </cell>
        </row>
        <row r="21777">
          <cell r="Q21777" t="str">
            <v>0002_4100 - STL M&amp;R</v>
          </cell>
          <cell r="R21777">
            <v>1</v>
          </cell>
          <cell r="AY21777">
            <v>103867.47880980455</v>
          </cell>
          <cell r="CJ21777">
            <v>0</v>
          </cell>
          <cell r="CK21777">
            <v>0</v>
          </cell>
          <cell r="CL21777" t="str">
            <v>0002_4100</v>
          </cell>
          <cell r="CP21777" t="str">
            <v>TRADES</v>
          </cell>
          <cell r="CR21777" t="str">
            <v>CERT CREW LEADER, LINE</v>
          </cell>
          <cell r="CS21777" t="str">
            <v>THESI</v>
          </cell>
        </row>
        <row r="21778">
          <cell r="Q21778" t="str">
            <v>0001_4210 - Customer and Power Services</v>
          </cell>
          <cell r="R21778">
            <v>1</v>
          </cell>
          <cell r="AY21778">
            <v>98980.160177489117</v>
          </cell>
          <cell r="CJ21778">
            <v>0</v>
          </cell>
          <cell r="CK21778">
            <v>0</v>
          </cell>
          <cell r="CL21778" t="str">
            <v>0001_4210</v>
          </cell>
          <cell r="CP21778" t="str">
            <v>TRADES</v>
          </cell>
          <cell r="CR21778" t="str">
            <v>STATION RESPONSE REP</v>
          </cell>
          <cell r="CS21778" t="str">
            <v>DG</v>
          </cell>
        </row>
        <row r="21779">
          <cell r="Q21779" t="str">
            <v>0001_3160 - Distribution Projects West</v>
          </cell>
          <cell r="R21779">
            <v>1</v>
          </cell>
          <cell r="AY21779">
            <v>103694.90963550421</v>
          </cell>
          <cell r="CJ21779">
            <v>0</v>
          </cell>
          <cell r="CK21779">
            <v>0</v>
          </cell>
          <cell r="CL21779" t="str">
            <v>0001_3160</v>
          </cell>
          <cell r="CP21779" t="str">
            <v>TRADES</v>
          </cell>
          <cell r="CR21779" t="str">
            <v>CERT CREW LEADER, LINE</v>
          </cell>
          <cell r="CS21779" t="str">
            <v>DS</v>
          </cell>
        </row>
        <row r="21780">
          <cell r="Q21780" t="str">
            <v>0001_4480 - Distribution Grid Operations</v>
          </cell>
          <cell r="R21780">
            <v>1</v>
          </cell>
          <cell r="AY21780">
            <v>117171.46371782418</v>
          </cell>
          <cell r="CJ21780">
            <v>0.73202599999999995</v>
          </cell>
          <cell r="CK21780">
            <v>-120813.55089</v>
          </cell>
          <cell r="CL21780" t="str">
            <v>0001_4480</v>
          </cell>
          <cell r="CP21780" t="str">
            <v>TRADES</v>
          </cell>
          <cell r="CR21780" t="str">
            <v>POWER SYSTEM CONTROLLER</v>
          </cell>
          <cell r="CS21780" t="str">
            <v>DG</v>
          </cell>
        </row>
        <row r="21781">
          <cell r="Q21781" t="str">
            <v>0001_5200 - Facilities</v>
          </cell>
          <cell r="R21781">
            <v>1</v>
          </cell>
          <cell r="AY21781">
            <v>64849.925673292855</v>
          </cell>
          <cell r="CJ21781">
            <v>0</v>
          </cell>
          <cell r="CK21781">
            <v>0</v>
          </cell>
          <cell r="CL21781" t="str">
            <v>0001_5200</v>
          </cell>
          <cell r="CP21781" t="str">
            <v>NONTRADES</v>
          </cell>
          <cell r="CR21781" t="str">
            <v>CUSTODIAN</v>
          </cell>
          <cell r="CS21781" t="str">
            <v>Faclt.</v>
          </cell>
        </row>
        <row r="21782">
          <cell r="Q21782" t="str">
            <v>0001_1323 - Payroll</v>
          </cell>
          <cell r="R21782">
            <v>1</v>
          </cell>
          <cell r="AY21782">
            <v>79696.93458171864</v>
          </cell>
          <cell r="CJ21782">
            <v>0</v>
          </cell>
          <cell r="CK21782">
            <v>0</v>
          </cell>
          <cell r="CL21782" t="str">
            <v>0001_1323</v>
          </cell>
          <cell r="CP21782" t="str">
            <v>ADMINISTRATIVE_MGT</v>
          </cell>
          <cell r="CR21782" t="str">
            <v>PAYROLL ANALYST</v>
          </cell>
          <cell r="CS21782" t="str">
            <v>Fin.</v>
          </cell>
        </row>
        <row r="21783">
          <cell r="Q21783" t="str">
            <v>0001_5200 - Facilities</v>
          </cell>
          <cell r="R21783">
            <v>1</v>
          </cell>
          <cell r="AY21783">
            <v>89083.872838547715</v>
          </cell>
          <cell r="CJ21783">
            <v>0</v>
          </cell>
          <cell r="CK21783">
            <v>0</v>
          </cell>
          <cell r="CL21783" t="str">
            <v>0001_5200</v>
          </cell>
          <cell r="CP21783" t="str">
            <v>TRADES</v>
          </cell>
          <cell r="CR21783" t="str">
            <v>BUILDING SYSTEM TECHNICIAN</v>
          </cell>
          <cell r="CS21783" t="str">
            <v>Faclt.</v>
          </cell>
        </row>
        <row r="21784">
          <cell r="Q21784" t="str">
            <v>0002_4100 - STL M&amp;R</v>
          </cell>
          <cell r="R21784">
            <v>1</v>
          </cell>
          <cell r="AY21784">
            <v>89858.190899608831</v>
          </cell>
          <cell r="CJ21784">
            <v>0</v>
          </cell>
          <cell r="CK21784">
            <v>0</v>
          </cell>
          <cell r="CL21784" t="str">
            <v>0002_4100</v>
          </cell>
          <cell r="CP21784" t="str">
            <v>TRADES</v>
          </cell>
          <cell r="CR21784" t="str">
            <v>CERTIFIED POWER LINE PERSON</v>
          </cell>
          <cell r="CS21784" t="str">
            <v>THESI</v>
          </cell>
        </row>
        <row r="21785">
          <cell r="Q21785" t="str">
            <v>0001_3130 - Distribution Projects Centre</v>
          </cell>
          <cell r="R21785">
            <v>1</v>
          </cell>
          <cell r="AY21785">
            <v>80248.611489114497</v>
          </cell>
          <cell r="CJ21785">
            <v>0</v>
          </cell>
          <cell r="CK21785">
            <v>0</v>
          </cell>
          <cell r="CL21785" t="str">
            <v>0001_3130</v>
          </cell>
          <cell r="CP21785" t="str">
            <v>NONTRADES</v>
          </cell>
          <cell r="CR21785" t="str">
            <v>PLANT MECHANIC</v>
          </cell>
          <cell r="CS21785" t="str">
            <v>DS</v>
          </cell>
        </row>
        <row r="21786">
          <cell r="Q21786" t="str">
            <v>0001_3130 - Distribution Projects Centre</v>
          </cell>
          <cell r="R21786">
            <v>1</v>
          </cell>
          <cell r="AY21786">
            <v>124992.58426923944</v>
          </cell>
          <cell r="CJ21786">
            <v>0.52436720000000003</v>
          </cell>
          <cell r="CK21786">
            <v>-91047.71381999999</v>
          </cell>
          <cell r="CL21786" t="str">
            <v>0001_3130</v>
          </cell>
          <cell r="CP21786" t="str">
            <v>SUPERVISORY</v>
          </cell>
          <cell r="CR21786" t="str">
            <v>SUPERVISOR, CONSTRUCTION &amp; MAINTENANCE</v>
          </cell>
          <cell r="CS21786" t="str">
            <v>DS</v>
          </cell>
        </row>
        <row r="21787">
          <cell r="Q21787" t="str">
            <v>0001_3820 - Program Management</v>
          </cell>
          <cell r="R21787">
            <v>1</v>
          </cell>
          <cell r="AY21787">
            <v>99524.335798822358</v>
          </cell>
          <cell r="CJ21787">
            <v>0.19556399999999999</v>
          </cell>
          <cell r="CK21787">
            <v>-27507.653570000006</v>
          </cell>
          <cell r="CL21787" t="str">
            <v>0001_3820</v>
          </cell>
          <cell r="CP21787" t="str">
            <v>TECHNICAL</v>
          </cell>
          <cell r="CR21787" t="str">
            <v>DESIGN TECH LEVEL II</v>
          </cell>
          <cell r="CS21787" t="str">
            <v>DS</v>
          </cell>
        </row>
        <row r="21788">
          <cell r="Q21788" t="str">
            <v>0001_4150 - Meter Technology</v>
          </cell>
          <cell r="R21788">
            <v>1</v>
          </cell>
          <cell r="AY21788">
            <v>99522.946956928703</v>
          </cell>
          <cell r="CJ21788">
            <v>0</v>
          </cell>
          <cell r="CK21788">
            <v>0</v>
          </cell>
          <cell r="CL21788" t="str">
            <v>0001_4150</v>
          </cell>
          <cell r="CP21788" t="str">
            <v>TRADES</v>
          </cell>
          <cell r="CR21788" t="str">
            <v>METERING TECHNICIAN</v>
          </cell>
          <cell r="CS21788" t="str">
            <v>CS</v>
          </cell>
        </row>
        <row r="21789">
          <cell r="Q21789" t="str">
            <v>0001_1100 - Treasury Rate Regulatory RM</v>
          </cell>
          <cell r="R21789">
            <v>1</v>
          </cell>
          <cell r="AY21789">
            <v>139044.42762604999</v>
          </cell>
          <cell r="CJ21789">
            <v>0</v>
          </cell>
          <cell r="CK21789">
            <v>0</v>
          </cell>
          <cell r="CL21789" t="str">
            <v>0001_1100</v>
          </cell>
          <cell r="CP21789" t="str">
            <v>PROFESSIONAL</v>
          </cell>
          <cell r="CR21789" t="str">
            <v>INSURANCE &amp; REAL ESTATE LEAD</v>
          </cell>
          <cell r="CS21789" t="str">
            <v>TRRR</v>
          </cell>
        </row>
        <row r="21790">
          <cell r="Q21790" t="str">
            <v>0001_3600 - Distribution Systems Admin</v>
          </cell>
          <cell r="R21790">
            <v>1</v>
          </cell>
          <cell r="AY21790">
            <v>269664.14263792773</v>
          </cell>
          <cell r="CJ21790">
            <v>0</v>
          </cell>
          <cell r="CK21790">
            <v>0</v>
          </cell>
          <cell r="CL21790" t="str">
            <v>0001_3600</v>
          </cell>
          <cell r="CP21790" t="str">
            <v>EXECUTIVE</v>
          </cell>
          <cell r="CR21790" t="str">
            <v>VICE PRESIDENT, DIST SERVICES</v>
          </cell>
          <cell r="CS21790" t="str">
            <v>DS</v>
          </cell>
        </row>
        <row r="21791">
          <cell r="Q21791" t="str">
            <v>0001_4270 - Cust. &amp; Power Sys. Planning &amp; Logistics</v>
          </cell>
          <cell r="R21791">
            <v>1</v>
          </cell>
          <cell r="AY21791">
            <v>93792.968520682931</v>
          </cell>
          <cell r="CJ21791">
            <v>0</v>
          </cell>
          <cell r="CK21791">
            <v>0</v>
          </cell>
          <cell r="CL21791" t="str">
            <v>0001_4270</v>
          </cell>
          <cell r="CP21791" t="str">
            <v>NONTRADES</v>
          </cell>
          <cell r="CR21791" t="str">
            <v>TROUBLE DISPATCHER</v>
          </cell>
          <cell r="CS21791" t="str">
            <v>DG</v>
          </cell>
        </row>
        <row r="21792">
          <cell r="Q21792" t="str">
            <v>0001_3130 - Distribution Projects Centre</v>
          </cell>
          <cell r="R21792">
            <v>1</v>
          </cell>
          <cell r="AY21792">
            <v>101045.17523529424</v>
          </cell>
          <cell r="CJ21792">
            <v>0</v>
          </cell>
          <cell r="CK21792">
            <v>0</v>
          </cell>
          <cell r="CL21792" t="str">
            <v>0001_3130</v>
          </cell>
          <cell r="CP21792" t="str">
            <v>TECHNICAL</v>
          </cell>
          <cell r="CR21792" t="str">
            <v>ENGINEERING TECHNOLOGIST LEVEL II</v>
          </cell>
          <cell r="CS21792" t="str">
            <v>DS</v>
          </cell>
        </row>
        <row r="21793">
          <cell r="Q21793" t="str">
            <v>0001_5100 - Equipment Services</v>
          </cell>
          <cell r="R21793">
            <v>1</v>
          </cell>
          <cell r="AY21793">
            <v>71939.337258990083</v>
          </cell>
          <cell r="CJ21793">
            <v>0</v>
          </cell>
          <cell r="CK21793">
            <v>0</v>
          </cell>
          <cell r="CL21793" t="str">
            <v>0001_5100</v>
          </cell>
          <cell r="CP21793" t="str">
            <v>NONTRADES</v>
          </cell>
          <cell r="CR21793" t="str">
            <v>FLEET UTILITY HAND</v>
          </cell>
          <cell r="CS21793" t="str">
            <v>AM</v>
          </cell>
        </row>
        <row r="21794">
          <cell r="Q21794" t="str">
            <v>0001_4330 - Customer Offers &amp; Sustainment</v>
          </cell>
          <cell r="R21794">
            <v>1</v>
          </cell>
          <cell r="AY21794">
            <v>89704.996492404112</v>
          </cell>
          <cell r="CJ21794">
            <v>0</v>
          </cell>
          <cell r="CK21794">
            <v>0</v>
          </cell>
          <cell r="CL21794" t="str">
            <v>0001_4330</v>
          </cell>
          <cell r="CP21794" t="str">
            <v>TRADES</v>
          </cell>
          <cell r="CR21794" t="str">
            <v>CERTIFIED POWER LINE PERSON</v>
          </cell>
          <cell r="CS21794" t="str">
            <v>DS</v>
          </cell>
        </row>
        <row r="21795">
          <cell r="Q21795" t="str">
            <v>0001_3110 - Distribution Projects East</v>
          </cell>
          <cell r="R21795">
            <v>1</v>
          </cell>
          <cell r="AY21795">
            <v>109118.18383831243</v>
          </cell>
          <cell r="CJ21795">
            <v>0</v>
          </cell>
          <cell r="CK21795">
            <v>0</v>
          </cell>
          <cell r="CL21795" t="str">
            <v>0001_3110</v>
          </cell>
          <cell r="CP21795" t="str">
            <v>TECHNICAL</v>
          </cell>
          <cell r="CR21795" t="str">
            <v>ENGINEERING TECHNOLOGIST LEVEL II</v>
          </cell>
          <cell r="CS21795" t="str">
            <v>DS</v>
          </cell>
        </row>
        <row r="21796">
          <cell r="Q21796" t="str">
            <v>0001_5200 - Facilities</v>
          </cell>
          <cell r="R21796">
            <v>1</v>
          </cell>
          <cell r="AY21796">
            <v>64849.925673292855</v>
          </cell>
          <cell r="CJ21796">
            <v>0</v>
          </cell>
          <cell r="CK21796">
            <v>0</v>
          </cell>
          <cell r="CL21796" t="str">
            <v>0001_5200</v>
          </cell>
          <cell r="CP21796" t="str">
            <v>NONTRADES</v>
          </cell>
          <cell r="CR21796" t="str">
            <v>CUSTODIAN</v>
          </cell>
          <cell r="CS21796" t="str">
            <v>Faclt.</v>
          </cell>
        </row>
        <row r="21797">
          <cell r="Q21797" t="str">
            <v>0001_3820 - Program Management</v>
          </cell>
          <cell r="R21797">
            <v>1</v>
          </cell>
          <cell r="AY21797">
            <v>75606.053675394622</v>
          </cell>
          <cell r="CJ21797">
            <v>0.19556399999999999</v>
          </cell>
          <cell r="CK21797">
            <v>-20891.330480000001</v>
          </cell>
          <cell r="CL21797" t="str">
            <v>0001_3820</v>
          </cell>
          <cell r="CP21797" t="str">
            <v>CLERICAL_UNION</v>
          </cell>
          <cell r="CR21797" t="str">
            <v>ENERGY SERVICE CLERK</v>
          </cell>
          <cell r="CS21797" t="str">
            <v>DS</v>
          </cell>
        </row>
        <row r="21798">
          <cell r="Q21798" t="str">
            <v>0001_4330 - Customer Offers &amp; Sustainment</v>
          </cell>
          <cell r="R21798">
            <v>1</v>
          </cell>
          <cell r="AY21798">
            <v>115932.14059063971</v>
          </cell>
          <cell r="CJ21798">
            <v>0.70114690000000002</v>
          </cell>
          <cell r="CK21798">
            <v>-113028.15192</v>
          </cell>
          <cell r="CL21798" t="str">
            <v>0001_4330</v>
          </cell>
          <cell r="CP21798" t="str">
            <v>SUPERVISORY</v>
          </cell>
          <cell r="CR21798" t="str">
            <v>SUPERVISOR, CONSTRUCTION &amp; MAINTENANCE</v>
          </cell>
          <cell r="CS21798" t="str">
            <v>DS</v>
          </cell>
        </row>
        <row r="21799">
          <cell r="Q21799" t="str">
            <v>0001_1344 - Finance Services &amp; Operations Support</v>
          </cell>
          <cell r="R21799">
            <v>1</v>
          </cell>
          <cell r="AY21799">
            <v>164961.83739431569</v>
          </cell>
          <cell r="CJ21799">
            <v>0</v>
          </cell>
          <cell r="CK21799">
            <v>0</v>
          </cell>
          <cell r="CL21799" t="str">
            <v>0001_1344</v>
          </cell>
          <cell r="CP21799" t="str">
            <v>MANAGERIAL</v>
          </cell>
          <cell r="CR21799" t="str">
            <v>MANAGER, FINANCE OPERATIONS</v>
          </cell>
          <cell r="CS21799" t="str">
            <v>Fin.</v>
          </cell>
        </row>
        <row r="21800">
          <cell r="Q21800" t="str">
            <v>0001_3110 - Distribution Projects East</v>
          </cell>
          <cell r="R21800">
            <v>1</v>
          </cell>
          <cell r="AY21800">
            <v>87614.928497526591</v>
          </cell>
          <cell r="CJ21800">
            <v>0</v>
          </cell>
          <cell r="CK21800">
            <v>0</v>
          </cell>
          <cell r="CL21800" t="str">
            <v>0001_3110</v>
          </cell>
          <cell r="CP21800" t="str">
            <v>NONTRADES</v>
          </cell>
          <cell r="CR21800" t="str">
            <v>CONSTRUCTION INSPECTOR</v>
          </cell>
          <cell r="CS21800" t="str">
            <v>DS</v>
          </cell>
        </row>
        <row r="21801">
          <cell r="Q21801" t="str">
            <v>0001_3160 - Distribution Projects West</v>
          </cell>
          <cell r="R21801">
            <v>1</v>
          </cell>
          <cell r="AY21801">
            <v>89705.20727674324</v>
          </cell>
          <cell r="CJ21801">
            <v>0</v>
          </cell>
          <cell r="CK21801">
            <v>0</v>
          </cell>
          <cell r="CL21801" t="str">
            <v>0001_3160</v>
          </cell>
          <cell r="CP21801" t="str">
            <v>TRADES</v>
          </cell>
          <cell r="CR21801" t="str">
            <v>CERTIFIED POWER CABLE PERSON</v>
          </cell>
          <cell r="CS21801" t="str">
            <v>DS</v>
          </cell>
        </row>
        <row r="21802">
          <cell r="Q21802" t="str">
            <v>0001_1810 - EHS Safety</v>
          </cell>
          <cell r="R21802">
            <v>1</v>
          </cell>
          <cell r="AY21802">
            <v>118610.67694859757</v>
          </cell>
          <cell r="CJ21802">
            <v>0</v>
          </cell>
          <cell r="CK21802">
            <v>0</v>
          </cell>
          <cell r="CL21802" t="str">
            <v>0001_1810</v>
          </cell>
          <cell r="CP21802" t="str">
            <v>PROFESSIONAL</v>
          </cell>
          <cell r="CR21802" t="str">
            <v>SAFETY &amp; ENVIRONMENTAL CONSULTANT</v>
          </cell>
          <cell r="CS21802" t="str">
            <v>OE&amp;EHS</v>
          </cell>
        </row>
        <row r="21803">
          <cell r="Q21803" t="str">
            <v>0001_1200 - Legal Serv Admin</v>
          </cell>
          <cell r="R21803">
            <v>1</v>
          </cell>
          <cell r="AY21803">
            <v>124991.12732413241</v>
          </cell>
          <cell r="CJ21803">
            <v>0</v>
          </cell>
          <cell r="CK21803">
            <v>0</v>
          </cell>
          <cell r="CL21803" t="str">
            <v>0001_1200</v>
          </cell>
          <cell r="CP21803" t="str">
            <v>SUPERVISORY</v>
          </cell>
          <cell r="CR21803" t="str">
            <v>SUPERVISOR, CLIENT SERVICES &amp; ADMIN</v>
          </cell>
          <cell r="CS21803" t="str">
            <v>Leg.</v>
          </cell>
        </row>
        <row r="21804">
          <cell r="Q21804" t="str">
            <v>0001_4250 - Metering &amp; Field Services</v>
          </cell>
          <cell r="R21804">
            <v>1</v>
          </cell>
          <cell r="AY21804">
            <v>95903.101214900162</v>
          </cell>
          <cell r="CJ21804">
            <v>0</v>
          </cell>
          <cell r="CK21804">
            <v>0</v>
          </cell>
          <cell r="CL21804" t="str">
            <v>0001_4250</v>
          </cell>
          <cell r="CP21804" t="str">
            <v>TRADES</v>
          </cell>
          <cell r="CR21804" t="str">
            <v>CERT METER MECHANIC / TESTER</v>
          </cell>
          <cell r="CS21804" t="str">
            <v>DG</v>
          </cell>
        </row>
        <row r="21805">
          <cell r="Q21805" t="str">
            <v>0001_2520 - Warehouse Management</v>
          </cell>
          <cell r="R21805">
            <v>1</v>
          </cell>
          <cell r="AY21805">
            <v>121666.22710456631</v>
          </cell>
          <cell r="CJ21805">
            <v>0</v>
          </cell>
          <cell r="CK21805">
            <v>0</v>
          </cell>
          <cell r="CL21805" t="str">
            <v>0001_2520</v>
          </cell>
          <cell r="CP21805" t="str">
            <v>SUPERVISORY</v>
          </cell>
          <cell r="CR21805" t="str">
            <v>SUPERVISOR, WAREHOUSING &amp; FULFILLMENT</v>
          </cell>
          <cell r="CS21805" t="str">
            <v>AM</v>
          </cell>
        </row>
        <row r="21806">
          <cell r="Q21806" t="str">
            <v>0001_1325 - Finance</v>
          </cell>
          <cell r="R21806">
            <v>1</v>
          </cell>
          <cell r="AY21806">
            <v>121180.22488832168</v>
          </cell>
          <cell r="CJ21806">
            <v>0</v>
          </cell>
          <cell r="CK21806">
            <v>0</v>
          </cell>
          <cell r="CL21806" t="str">
            <v>0001_1325</v>
          </cell>
          <cell r="CP21806" t="str">
            <v>PROFESSIONAL</v>
          </cell>
          <cell r="CR21806" t="str">
            <v>SENIOR FINANCIAL ANALYST</v>
          </cell>
          <cell r="CS21806" t="str">
            <v>Fin.</v>
          </cell>
        </row>
        <row r="21807">
          <cell r="Q21807" t="str">
            <v>0001_2530 - Acquisition Serv</v>
          </cell>
          <cell r="R21807">
            <v>1</v>
          </cell>
          <cell r="AY21807">
            <v>94887.029441101709</v>
          </cell>
          <cell r="CJ21807">
            <v>0</v>
          </cell>
          <cell r="CK21807">
            <v>0</v>
          </cell>
          <cell r="CL21807" t="str">
            <v>0001_2530</v>
          </cell>
          <cell r="CP21807" t="str">
            <v>CLERICAL_UNION</v>
          </cell>
          <cell r="CR21807" t="str">
            <v>SUPPLY CHAIN SPECIALIST</v>
          </cell>
          <cell r="CS21807" t="str">
            <v>AM</v>
          </cell>
        </row>
        <row r="21808">
          <cell r="Q21808" t="str">
            <v>0001_3110 - Distribution Projects East</v>
          </cell>
          <cell r="R21808">
            <v>1</v>
          </cell>
          <cell r="AY21808">
            <v>107096.9871637739</v>
          </cell>
          <cell r="CJ21808">
            <v>0</v>
          </cell>
          <cell r="CK21808">
            <v>0</v>
          </cell>
          <cell r="CL21808" t="str">
            <v>0001_3110</v>
          </cell>
          <cell r="CP21808" t="str">
            <v>TRADES</v>
          </cell>
          <cell r="CR21808" t="str">
            <v>CERT CREW LEADER, LINE</v>
          </cell>
          <cell r="CS21808" t="str">
            <v>DS</v>
          </cell>
        </row>
        <row r="21809">
          <cell r="Q21809" t="str">
            <v>0001_4420 - CC-Accounts Receivable</v>
          </cell>
          <cell r="R21809">
            <v>1</v>
          </cell>
          <cell r="AY21809">
            <v>78744.339401448611</v>
          </cell>
          <cell r="CJ21809">
            <v>0</v>
          </cell>
          <cell r="CK21809">
            <v>0</v>
          </cell>
          <cell r="CL21809" t="str">
            <v>0001_4420</v>
          </cell>
          <cell r="CP21809" t="str">
            <v>CLERICAL_UNION</v>
          </cell>
          <cell r="CR21809" t="str">
            <v>CUSTOMER SERVICE ADVISOR</v>
          </cell>
          <cell r="CS21809" t="str">
            <v>CS</v>
          </cell>
        </row>
        <row r="21810">
          <cell r="Q21810" t="str">
            <v>0001_3820 - Program Management</v>
          </cell>
          <cell r="R21810">
            <v>1</v>
          </cell>
          <cell r="AY21810">
            <v>124176.98944125512</v>
          </cell>
          <cell r="CJ21810">
            <v>0.19556399999999999</v>
          </cell>
          <cell r="CK21810">
            <v>-33737.232459999999</v>
          </cell>
          <cell r="CL21810" t="str">
            <v>0001_3820</v>
          </cell>
          <cell r="CP21810" t="str">
            <v>PROFESSIONAL</v>
          </cell>
          <cell r="CR21810" t="str">
            <v>PROGRAM MANAGEMENT CONSULTANT</v>
          </cell>
          <cell r="CS21810" t="str">
            <v>DS</v>
          </cell>
        </row>
        <row r="21811">
          <cell r="Q21811" t="str">
            <v>0001_4250 - Metering &amp; Field Services</v>
          </cell>
          <cell r="R21811">
            <v>1</v>
          </cell>
          <cell r="AY21811">
            <v>86603.542469394713</v>
          </cell>
          <cell r="CJ21811">
            <v>0</v>
          </cell>
          <cell r="CK21811">
            <v>0</v>
          </cell>
          <cell r="CL21811" t="str">
            <v>0001_4250</v>
          </cell>
          <cell r="CP21811" t="str">
            <v>NONTRADES</v>
          </cell>
          <cell r="CR21811" t="str">
            <v>FIELD SERVICE REPRESENTATIVE</v>
          </cell>
          <cell r="CS21811" t="str">
            <v>DG</v>
          </cell>
        </row>
        <row r="21812">
          <cell r="Q21812" t="str">
            <v>0001_3110 - Distribution Projects East</v>
          </cell>
          <cell r="R21812">
            <v>1</v>
          </cell>
          <cell r="AY21812">
            <v>90961.774395368368</v>
          </cell>
          <cell r="CJ21812">
            <v>0</v>
          </cell>
          <cell r="CK21812">
            <v>0</v>
          </cell>
          <cell r="CL21812" t="str">
            <v>0001_3110</v>
          </cell>
          <cell r="CP21812" t="str">
            <v>TRADES</v>
          </cell>
          <cell r="CR21812" t="str">
            <v>CERTIFIED POWER LINE PERSON</v>
          </cell>
          <cell r="CS21812" t="str">
            <v>DS</v>
          </cell>
        </row>
        <row r="21813">
          <cell r="Q21813" t="str">
            <v>0001_4410 - Call Centre</v>
          </cell>
          <cell r="R21813">
            <v>1</v>
          </cell>
          <cell r="AY21813">
            <v>77160.335138256851</v>
          </cell>
          <cell r="CJ21813">
            <v>0</v>
          </cell>
          <cell r="CK21813">
            <v>0</v>
          </cell>
          <cell r="CL21813" t="str">
            <v>0001_4410</v>
          </cell>
          <cell r="CP21813" t="str">
            <v>CLERICAL_UNION</v>
          </cell>
          <cell r="CR21813" t="str">
            <v>CUSTOMER SERVICE REP</v>
          </cell>
          <cell r="CS21813" t="str">
            <v>CS</v>
          </cell>
        </row>
        <row r="21814">
          <cell r="Q21814" t="str">
            <v>0001_3130 - Distribution Projects Centre</v>
          </cell>
          <cell r="R21814">
            <v>1</v>
          </cell>
          <cell r="AY21814">
            <v>93475.330201296762</v>
          </cell>
          <cell r="CJ21814">
            <v>0</v>
          </cell>
          <cell r="CK21814">
            <v>0</v>
          </cell>
          <cell r="CL21814" t="str">
            <v>0001_3130</v>
          </cell>
          <cell r="CP21814" t="str">
            <v>TRADES</v>
          </cell>
          <cell r="CR21814" t="str">
            <v>CERTIFIED POWER LINE PERSON</v>
          </cell>
          <cell r="CS21814" t="str">
            <v>DS</v>
          </cell>
        </row>
        <row r="21815">
          <cell r="Q21815" t="str">
            <v>0001_3160 - Distribution Projects West</v>
          </cell>
          <cell r="R21815">
            <v>1</v>
          </cell>
          <cell r="AY21815">
            <v>90822.132406150078</v>
          </cell>
          <cell r="CJ21815">
            <v>0</v>
          </cell>
          <cell r="CK21815">
            <v>0</v>
          </cell>
          <cell r="CL21815" t="str">
            <v>0001_3160</v>
          </cell>
          <cell r="CP21815" t="str">
            <v>TRADES</v>
          </cell>
          <cell r="CR21815" t="str">
            <v>CERTIFIED POWER LINE PERSON</v>
          </cell>
          <cell r="CS21815" t="str">
            <v>DS</v>
          </cell>
        </row>
        <row r="21816">
          <cell r="Q21816" t="str">
            <v>0001_1325 - Finance</v>
          </cell>
          <cell r="R21816">
            <v>1</v>
          </cell>
          <cell r="AY21816">
            <v>120896.91072413349</v>
          </cell>
          <cell r="CJ21816">
            <v>0</v>
          </cell>
          <cell r="CK21816">
            <v>0</v>
          </cell>
          <cell r="CL21816" t="str">
            <v>0001_1325</v>
          </cell>
          <cell r="CP21816" t="str">
            <v>PROFESSIONAL</v>
          </cell>
          <cell r="CR21816" t="str">
            <v>SENIOR FINANCIAL ANALYST</v>
          </cell>
          <cell r="CS21816" t="str">
            <v>Fin.</v>
          </cell>
        </row>
        <row r="21817">
          <cell r="Q21817" t="str">
            <v>0001_3310 - Stations &amp; Distribution Automation</v>
          </cell>
          <cell r="R21817">
            <v>1</v>
          </cell>
          <cell r="AY21817">
            <v>126518.53072444801</v>
          </cell>
          <cell r="CJ21817">
            <v>0.56341160000000001</v>
          </cell>
          <cell r="CK21817">
            <v>-99315.764689999996</v>
          </cell>
          <cell r="CL21817" t="str">
            <v>0001_3310</v>
          </cell>
          <cell r="CP21817" t="str">
            <v>SUPERVISORY</v>
          </cell>
          <cell r="CR21817" t="str">
            <v>SUPERVISOR, SUBSTATION, WEST</v>
          </cell>
          <cell r="CS21817" t="str">
            <v>DS</v>
          </cell>
        </row>
        <row r="21818">
          <cell r="Q21818" t="str">
            <v>0001_1782 - Services &amp; Applications</v>
          </cell>
          <cell r="R21818">
            <v>1</v>
          </cell>
          <cell r="AY21818">
            <v>121185.00886032227</v>
          </cell>
          <cell r="CJ21818">
            <v>0</v>
          </cell>
          <cell r="CK21818">
            <v>0</v>
          </cell>
          <cell r="CL21818" t="str">
            <v>0001_1782</v>
          </cell>
          <cell r="CP21818" t="str">
            <v>PROFESSIONAL</v>
          </cell>
          <cell r="CR21818" t="str">
            <v>SYSTEMS CONSULTANT</v>
          </cell>
          <cell r="CS21818" t="str">
            <v>IT</v>
          </cell>
        </row>
        <row r="21819">
          <cell r="Q21819" t="str">
            <v>0001_3160 - Distribution Projects West</v>
          </cell>
          <cell r="R21819">
            <v>1</v>
          </cell>
          <cell r="AY21819">
            <v>179581.81826539489</v>
          </cell>
          <cell r="CJ21819">
            <v>0</v>
          </cell>
          <cell r="CK21819">
            <v>0</v>
          </cell>
          <cell r="CL21819" t="str">
            <v>0001_3160</v>
          </cell>
          <cell r="CP21819" t="str">
            <v>MANAGERIAL</v>
          </cell>
          <cell r="CR21819" t="str">
            <v>MANAGER, WEST DISTRICT</v>
          </cell>
          <cell r="CS21819" t="str">
            <v>DS</v>
          </cell>
        </row>
        <row r="21820">
          <cell r="Q21820" t="str">
            <v>0001_4330 - Customer Offers &amp; Sustainment</v>
          </cell>
          <cell r="R21820">
            <v>1</v>
          </cell>
          <cell r="AY21820">
            <v>89704.996492404112</v>
          </cell>
          <cell r="CJ21820">
            <v>0</v>
          </cell>
          <cell r="CK21820">
            <v>0</v>
          </cell>
          <cell r="CL21820" t="str">
            <v>0001_4330</v>
          </cell>
          <cell r="CP21820" t="str">
            <v>TRADES</v>
          </cell>
          <cell r="CR21820" t="str">
            <v>CERTIFIED POWER LINE PERSON</v>
          </cell>
          <cell r="CS21820" t="str">
            <v>DS</v>
          </cell>
        </row>
        <row r="21821">
          <cell r="Q21821" t="str">
            <v>0001_4330 - Customer Offers &amp; Sustainment</v>
          </cell>
          <cell r="R21821">
            <v>1</v>
          </cell>
          <cell r="AY21821">
            <v>91292.71618871206</v>
          </cell>
          <cell r="CJ21821">
            <v>0</v>
          </cell>
          <cell r="CK21821">
            <v>0</v>
          </cell>
          <cell r="CL21821" t="str">
            <v>0001_4330</v>
          </cell>
          <cell r="CP21821" t="str">
            <v>TRADES</v>
          </cell>
          <cell r="CR21821" t="str">
            <v>CERTIFIED POWER CABLE PERSON</v>
          </cell>
          <cell r="CS21821" t="str">
            <v>DS</v>
          </cell>
        </row>
        <row r="21822">
          <cell r="Q21822" t="str">
            <v>0001_4330 - Customer Offers &amp; Sustainment</v>
          </cell>
          <cell r="R21822">
            <v>1</v>
          </cell>
          <cell r="AY21822">
            <v>101045.17523529424</v>
          </cell>
          <cell r="CJ21822">
            <v>0</v>
          </cell>
          <cell r="CK21822">
            <v>0</v>
          </cell>
          <cell r="CL21822" t="str">
            <v>0001_4330</v>
          </cell>
          <cell r="CP21822" t="str">
            <v>TECHNICAL</v>
          </cell>
          <cell r="CR21822" t="str">
            <v>ENGINEERING TECHNOLOGIST LEVEL II</v>
          </cell>
          <cell r="CS21822" t="str">
            <v>DS</v>
          </cell>
        </row>
        <row r="21823">
          <cell r="Q21823" t="str">
            <v>0001_3720 - Customer and Reliability Services</v>
          </cell>
          <cell r="R21823">
            <v>1</v>
          </cell>
          <cell r="AY21823">
            <v>81396.339408794316</v>
          </cell>
          <cell r="CJ21823">
            <v>0</v>
          </cell>
          <cell r="CK21823">
            <v>0</v>
          </cell>
          <cell r="CL21823" t="str">
            <v>0001_3720</v>
          </cell>
          <cell r="CP21823" t="str">
            <v>CLERICAL_UNION</v>
          </cell>
          <cell r="CR21823" t="str">
            <v>SENIOR OFFICE CLERK LEVEL I</v>
          </cell>
          <cell r="CS21823" t="str">
            <v>DG</v>
          </cell>
        </row>
        <row r="21824">
          <cell r="Q21824" t="str">
            <v>0001_3310 - Stations &amp; Distribution Automation</v>
          </cell>
          <cell r="R21824">
            <v>1</v>
          </cell>
          <cell r="AY21824">
            <v>113463.56222439486</v>
          </cell>
          <cell r="CJ21824">
            <v>0</v>
          </cell>
          <cell r="CK21824">
            <v>0</v>
          </cell>
          <cell r="CL21824" t="str">
            <v>0001_3310</v>
          </cell>
          <cell r="CP21824" t="str">
            <v>TRADES</v>
          </cell>
          <cell r="CR21824" t="str">
            <v>DISTRIBUTION SYSTEM TECHNOLOGIST</v>
          </cell>
          <cell r="CS21824" t="str">
            <v>DS</v>
          </cell>
        </row>
        <row r="21825">
          <cell r="Q21825" t="str">
            <v>0001_5200 - Facilities</v>
          </cell>
          <cell r="R21825">
            <v>1</v>
          </cell>
          <cell r="AY21825">
            <v>89082.85014995643</v>
          </cell>
          <cell r="CJ21825">
            <v>0</v>
          </cell>
          <cell r="CK21825">
            <v>0</v>
          </cell>
          <cell r="CL21825" t="str">
            <v>0001_5200</v>
          </cell>
          <cell r="CP21825" t="str">
            <v>TRADES</v>
          </cell>
          <cell r="CR21825" t="str">
            <v>WELDER</v>
          </cell>
          <cell r="CS21825" t="str">
            <v>Faclt.</v>
          </cell>
        </row>
        <row r="21826">
          <cell r="Q21826" t="str">
            <v>0001_4420 - CC-Accounts Receivable</v>
          </cell>
          <cell r="R21826">
            <v>1</v>
          </cell>
          <cell r="AY21826">
            <v>72698.121044942891</v>
          </cell>
          <cell r="CJ21826">
            <v>0</v>
          </cell>
          <cell r="CK21826">
            <v>0</v>
          </cell>
          <cell r="CL21826" t="str">
            <v>0001_4420</v>
          </cell>
          <cell r="CP21826" t="str">
            <v>CLERICAL_UNION</v>
          </cell>
          <cell r="CR21826" t="str">
            <v>SENIOR OFFICE CLERK LEVEL I</v>
          </cell>
          <cell r="CS21826" t="str">
            <v>CS</v>
          </cell>
        </row>
        <row r="21827">
          <cell r="Q21827" t="str">
            <v>0001_3110 - Distribution Projects East</v>
          </cell>
          <cell r="R21827">
            <v>1</v>
          </cell>
          <cell r="AY21827">
            <v>90961.774395368368</v>
          </cell>
          <cell r="CJ21827">
            <v>0</v>
          </cell>
          <cell r="CK21827">
            <v>0</v>
          </cell>
          <cell r="CL21827" t="str">
            <v>0001_3110</v>
          </cell>
          <cell r="CP21827" t="str">
            <v>TRADES</v>
          </cell>
          <cell r="CR21827" t="str">
            <v>CERTIFIED POWER LINE PERSON</v>
          </cell>
          <cell r="CS21827" t="str">
            <v>DS</v>
          </cell>
        </row>
        <row r="21828">
          <cell r="Q21828" t="str">
            <v>0001_3160 - Distribution Projects West</v>
          </cell>
          <cell r="R21828">
            <v>1</v>
          </cell>
          <cell r="AY21828">
            <v>103694.90963550421</v>
          </cell>
          <cell r="CJ21828">
            <v>0</v>
          </cell>
          <cell r="CK21828">
            <v>0</v>
          </cell>
          <cell r="CL21828" t="str">
            <v>0001_3160</v>
          </cell>
          <cell r="CP21828" t="str">
            <v>TRADES</v>
          </cell>
          <cell r="CR21828" t="str">
            <v>CERT CREW LEADER, LINE</v>
          </cell>
          <cell r="CS21828" t="str">
            <v>DS</v>
          </cell>
        </row>
        <row r="21829">
          <cell r="Q21829" t="str">
            <v>0001_4420 - CC-Accounts Receivable</v>
          </cell>
          <cell r="R21829">
            <v>1</v>
          </cell>
          <cell r="AY21829">
            <v>69956.347693231495</v>
          </cell>
          <cell r="CJ21829">
            <v>0</v>
          </cell>
          <cell r="CK21829">
            <v>0</v>
          </cell>
          <cell r="CL21829" t="str">
            <v>0001_4420</v>
          </cell>
          <cell r="CP21829" t="str">
            <v>CLERICAL_UNION</v>
          </cell>
          <cell r="CR21829" t="str">
            <v>OFFICE CLERK</v>
          </cell>
          <cell r="CS21829" t="str">
            <v>CS</v>
          </cell>
        </row>
        <row r="21830">
          <cell r="Q21830" t="str">
            <v>0001_4330 - Customer Offers &amp; Sustainment</v>
          </cell>
          <cell r="R21830">
            <v>1</v>
          </cell>
          <cell r="AY21830">
            <v>74604.698593482157</v>
          </cell>
          <cell r="CJ21830">
            <v>0</v>
          </cell>
          <cell r="CK21830">
            <v>0</v>
          </cell>
          <cell r="CL21830" t="str">
            <v>0001_4330</v>
          </cell>
          <cell r="CP21830" t="str">
            <v>NONTRADES</v>
          </cell>
          <cell r="CR21830" t="str">
            <v>MCO/DRIVER</v>
          </cell>
          <cell r="CS21830" t="str">
            <v>DS</v>
          </cell>
        </row>
        <row r="21831">
          <cell r="Q21831" t="str">
            <v>0001_4460 - Collections</v>
          </cell>
          <cell r="R21831">
            <v>1</v>
          </cell>
          <cell r="AY21831">
            <v>77160.335138256851</v>
          </cell>
          <cell r="CJ21831">
            <v>0</v>
          </cell>
          <cell r="CK21831">
            <v>0</v>
          </cell>
          <cell r="CL21831" t="str">
            <v>0001_4460</v>
          </cell>
          <cell r="CP21831" t="str">
            <v>CLERICAL_UNION</v>
          </cell>
          <cell r="CR21831" t="str">
            <v>CUSTOMER SERVICE REP</v>
          </cell>
          <cell r="CS21831" t="str">
            <v>CS</v>
          </cell>
        </row>
        <row r="21832">
          <cell r="Q21832" t="str">
            <v>0001_3310 - Stations &amp; Distribution Automation</v>
          </cell>
          <cell r="R21832">
            <v>1</v>
          </cell>
          <cell r="AY21832">
            <v>113463.56222439486</v>
          </cell>
          <cell r="CJ21832">
            <v>0</v>
          </cell>
          <cell r="CK21832">
            <v>0</v>
          </cell>
          <cell r="CL21832" t="str">
            <v>0001_3310</v>
          </cell>
          <cell r="CP21832" t="str">
            <v>TRADES</v>
          </cell>
          <cell r="CR21832" t="str">
            <v>DISTRIBUTION SYSTEM TECHNOLOGIST</v>
          </cell>
          <cell r="CS21832" t="str">
            <v>DS</v>
          </cell>
        </row>
        <row r="21833">
          <cell r="Q21833" t="str">
            <v>0001_1760 - Project Management</v>
          </cell>
          <cell r="R21833">
            <v>1</v>
          </cell>
          <cell r="AY21833">
            <v>112673.72978554526</v>
          </cell>
          <cell r="CJ21833">
            <v>0</v>
          </cell>
          <cell r="CK21833">
            <v>0</v>
          </cell>
          <cell r="CL21833" t="str">
            <v>0001_1760</v>
          </cell>
          <cell r="CP21833" t="str">
            <v>PROFESSIONAL</v>
          </cell>
          <cell r="CR21833" t="str">
            <v>SYSTEMS CONSULTANT</v>
          </cell>
          <cell r="CS21833" t="str">
            <v>IT</v>
          </cell>
        </row>
        <row r="21834">
          <cell r="Q21834" t="str">
            <v>0001_2410 - Asset Attachment &amp; Leases</v>
          </cell>
          <cell r="R21834">
            <v>1</v>
          </cell>
          <cell r="AY21834">
            <v>86603.542469394713</v>
          </cell>
          <cell r="CJ21834">
            <v>0</v>
          </cell>
          <cell r="CK21834">
            <v>0</v>
          </cell>
          <cell r="CL21834" t="str">
            <v>0001_2410</v>
          </cell>
          <cell r="CP21834" t="str">
            <v>NONTRADES</v>
          </cell>
          <cell r="CR21834" t="str">
            <v>FIELD SERVICE REPRESENTATIVE</v>
          </cell>
          <cell r="CS21834" t="str">
            <v>AM</v>
          </cell>
        </row>
        <row r="21835">
          <cell r="Q21835" t="str">
            <v>0001_4250 - Metering &amp; Field Services</v>
          </cell>
          <cell r="R21835">
            <v>1</v>
          </cell>
          <cell r="AY21835">
            <v>91162.108652910407</v>
          </cell>
          <cell r="CJ21835">
            <v>0</v>
          </cell>
          <cell r="CK21835">
            <v>0</v>
          </cell>
          <cell r="CL21835" t="str">
            <v>0001_4250</v>
          </cell>
          <cell r="CP21835" t="str">
            <v>TRADES</v>
          </cell>
          <cell r="CR21835" t="str">
            <v>CERT METER MECHANIC / TESTER</v>
          </cell>
          <cell r="CS21835" t="str">
            <v>DG</v>
          </cell>
        </row>
        <row r="21836">
          <cell r="Q21836" t="str">
            <v>0001_2200 - System Reliability</v>
          </cell>
          <cell r="R21836">
            <v>1</v>
          </cell>
          <cell r="AY21836">
            <v>128178.55237319054</v>
          </cell>
          <cell r="CJ21836">
            <v>0.68867449999999997</v>
          </cell>
          <cell r="CK21836">
            <v>-122321.5457</v>
          </cell>
          <cell r="CL21836" t="str">
            <v>0001_2200</v>
          </cell>
          <cell r="CP21836" t="str">
            <v>SUPERVISORY</v>
          </cell>
          <cell r="CR21836" t="str">
            <v>SUPERVISOR</v>
          </cell>
          <cell r="CS21836" t="str">
            <v>AM</v>
          </cell>
        </row>
        <row r="21837">
          <cell r="Q21837" t="str">
            <v>0001_3160 - Distribution Projects West</v>
          </cell>
          <cell r="R21837">
            <v>1</v>
          </cell>
          <cell r="AY21837">
            <v>90822.132406150078</v>
          </cell>
          <cell r="CJ21837">
            <v>0</v>
          </cell>
          <cell r="CK21837">
            <v>0</v>
          </cell>
          <cell r="CL21837" t="str">
            <v>0001_3160</v>
          </cell>
          <cell r="CP21837" t="str">
            <v>TRADES</v>
          </cell>
          <cell r="CR21837" t="str">
            <v>CERTIFIED POWER LINE PERSON</v>
          </cell>
          <cell r="CS21837" t="str">
            <v>DS</v>
          </cell>
        </row>
        <row r="21838">
          <cell r="Q21838" t="str">
            <v>0001_4410 - Call Centre</v>
          </cell>
          <cell r="R21838">
            <v>1</v>
          </cell>
          <cell r="AY21838">
            <v>87668.703128911686</v>
          </cell>
          <cell r="CJ21838">
            <v>0</v>
          </cell>
          <cell r="CK21838">
            <v>0</v>
          </cell>
          <cell r="CL21838" t="str">
            <v>0001_4410</v>
          </cell>
          <cell r="CP21838" t="str">
            <v>ADMINISTRATIVE_MGT</v>
          </cell>
          <cell r="CR21838" t="str">
            <v>QUALITY SPECIALIST</v>
          </cell>
          <cell r="CS21838" t="str">
            <v>CS</v>
          </cell>
        </row>
        <row r="21839">
          <cell r="Q21839" t="str">
            <v>0001_3130 - Distribution Projects Centre</v>
          </cell>
          <cell r="R21839">
            <v>1</v>
          </cell>
          <cell r="AY21839">
            <v>79216.107449043717</v>
          </cell>
          <cell r="CJ21839">
            <v>0</v>
          </cell>
          <cell r="CK21839">
            <v>0</v>
          </cell>
          <cell r="CL21839" t="str">
            <v>0001_3130</v>
          </cell>
          <cell r="CP21839" t="str">
            <v>NONTRADES</v>
          </cell>
          <cell r="CR21839" t="str">
            <v>PLANT MECHANIC</v>
          </cell>
          <cell r="CS21839" t="str">
            <v>DS</v>
          </cell>
        </row>
        <row r="21840">
          <cell r="Q21840" t="str">
            <v>0001_1790 - IT Strategic Projects</v>
          </cell>
          <cell r="R21840">
            <v>1</v>
          </cell>
          <cell r="AY21840">
            <v>189205.22772726713</v>
          </cell>
          <cell r="CJ21840">
            <v>0</v>
          </cell>
          <cell r="CK21840">
            <v>0</v>
          </cell>
          <cell r="CL21840" t="str">
            <v>0001_1790</v>
          </cell>
          <cell r="CP21840" t="str">
            <v>MANAGERIAL</v>
          </cell>
          <cell r="CR21840" t="str">
            <v>MANAGER, PROGRAM DELIVERY</v>
          </cell>
          <cell r="CS21840" t="str">
            <v>IT</v>
          </cell>
        </row>
        <row r="21841">
          <cell r="Q21841" t="str">
            <v>0001_4210 - Customer and Power Services</v>
          </cell>
          <cell r="R21841">
            <v>1</v>
          </cell>
          <cell r="AY21841">
            <v>123033.38549488562</v>
          </cell>
          <cell r="CJ21841">
            <v>0</v>
          </cell>
          <cell r="CK21841">
            <v>0</v>
          </cell>
          <cell r="CL21841" t="str">
            <v>0001_4210</v>
          </cell>
          <cell r="CP21841" t="str">
            <v>SUPERVISORY</v>
          </cell>
          <cell r="CR21841" t="str">
            <v>SUPERVISOR, STATION RESPONSE</v>
          </cell>
          <cell r="CS21841" t="str">
            <v>DG</v>
          </cell>
        </row>
        <row r="21842">
          <cell r="Q21842" t="str">
            <v>0001_4410 - Call Centre</v>
          </cell>
          <cell r="R21842">
            <v>1</v>
          </cell>
          <cell r="AY21842">
            <v>77160.335138256851</v>
          </cell>
          <cell r="CJ21842">
            <v>0</v>
          </cell>
          <cell r="CK21842">
            <v>0</v>
          </cell>
          <cell r="CL21842" t="str">
            <v>0001_4410</v>
          </cell>
          <cell r="CP21842" t="str">
            <v>CLERICAL_UNION</v>
          </cell>
          <cell r="CR21842" t="str">
            <v>CUSTOMER SERVICE REP</v>
          </cell>
          <cell r="CS21842" t="str">
            <v>CS</v>
          </cell>
        </row>
        <row r="21843">
          <cell r="Q21843" t="str">
            <v>0001_4210 - Customer and Power Services</v>
          </cell>
          <cell r="R21843">
            <v>1</v>
          </cell>
          <cell r="AY21843">
            <v>101303.83132643795</v>
          </cell>
          <cell r="CJ21843">
            <v>0</v>
          </cell>
          <cell r="CK21843">
            <v>0</v>
          </cell>
          <cell r="CL21843" t="str">
            <v>0001_4210</v>
          </cell>
          <cell r="CP21843" t="str">
            <v>TRADES</v>
          </cell>
          <cell r="CR21843" t="str">
            <v>SYSTEM RESPONSE REP</v>
          </cell>
          <cell r="CS21843" t="str">
            <v>DG</v>
          </cell>
        </row>
        <row r="21844">
          <cell r="Q21844" t="str">
            <v>0001_4480 - Distribution Grid Operations</v>
          </cell>
          <cell r="R21844">
            <v>1</v>
          </cell>
          <cell r="AY21844">
            <v>93278.38917080329</v>
          </cell>
          <cell r="CJ21844">
            <v>0.73202599999999995</v>
          </cell>
          <cell r="CK21844">
            <v>-96428.560830000002</v>
          </cell>
          <cell r="CL21844" t="str">
            <v>0001_4480</v>
          </cell>
          <cell r="CP21844" t="str">
            <v>TECHNICAL</v>
          </cell>
          <cell r="CR21844" t="str">
            <v>ENGINEERING TECHNOLOGIST LEVEL I</v>
          </cell>
          <cell r="CS21844" t="str">
            <v>DG</v>
          </cell>
        </row>
        <row r="21845">
          <cell r="Q21845" t="str">
            <v>0001_1330 - Fin-Corporate Tax</v>
          </cell>
          <cell r="R21845">
            <v>1</v>
          </cell>
          <cell r="AY21845">
            <v>99290.353106311741</v>
          </cell>
          <cell r="CJ21845">
            <v>0</v>
          </cell>
          <cell r="CK21845">
            <v>0</v>
          </cell>
          <cell r="CL21845" t="str">
            <v>0001_1330</v>
          </cell>
          <cell r="CP21845" t="str">
            <v>PROFESSIONAL</v>
          </cell>
          <cell r="CR21845" t="str">
            <v>COMMODITY TAX ANALYST</v>
          </cell>
          <cell r="CS21845" t="str">
            <v>Fin.</v>
          </cell>
        </row>
        <row r="21846">
          <cell r="Q21846" t="str">
            <v>0001_2200 - System Reliability</v>
          </cell>
          <cell r="R21846">
            <v>1</v>
          </cell>
          <cell r="AY21846">
            <v>85162.4862594148</v>
          </cell>
          <cell r="CJ21846">
            <v>0.68867449999999997</v>
          </cell>
          <cell r="CK21846">
            <v>-82833.411890000003</v>
          </cell>
          <cell r="CL21846" t="str">
            <v>0001_2200</v>
          </cell>
          <cell r="CP21846" t="str">
            <v>CLERICAL_UNION</v>
          </cell>
          <cell r="CR21846" t="str">
            <v>ENGINEERING TECH LEVEL II</v>
          </cell>
          <cell r="CS21846" t="str">
            <v>AM</v>
          </cell>
        </row>
        <row r="21847">
          <cell r="Q21847" t="str">
            <v>0001_4410 - Call Centre</v>
          </cell>
          <cell r="R21847">
            <v>1</v>
          </cell>
          <cell r="AY21847">
            <v>77160.335138256851</v>
          </cell>
          <cell r="CJ21847">
            <v>0</v>
          </cell>
          <cell r="CK21847">
            <v>0</v>
          </cell>
          <cell r="CL21847" t="str">
            <v>0001_4410</v>
          </cell>
          <cell r="CP21847" t="str">
            <v>CLERICAL_UNION</v>
          </cell>
          <cell r="CR21847" t="str">
            <v>CUSTOMER SERVICE REP</v>
          </cell>
          <cell r="CS21847" t="str">
            <v>CS</v>
          </cell>
        </row>
        <row r="21848">
          <cell r="Q21848" t="str">
            <v>0001_1750 - IT Services and Infrastructure</v>
          </cell>
          <cell r="R21848">
            <v>1</v>
          </cell>
          <cell r="AY21848">
            <v>91580.905663863668</v>
          </cell>
          <cell r="CJ21848">
            <v>0</v>
          </cell>
          <cell r="CK21848">
            <v>0</v>
          </cell>
          <cell r="CL21848" t="str">
            <v>0001_1750</v>
          </cell>
          <cell r="CP21848" t="str">
            <v>CLERICAL_UNION</v>
          </cell>
          <cell r="CR21848" t="str">
            <v>PROGRAMMER/ANALYST</v>
          </cell>
          <cell r="CS21848" t="str">
            <v>IT</v>
          </cell>
        </row>
        <row r="21849">
          <cell r="Q21849" t="str">
            <v>0001_3720 - Customer and Reliability Services</v>
          </cell>
          <cell r="R21849">
            <v>1</v>
          </cell>
          <cell r="AY21849">
            <v>74604.698593482157</v>
          </cell>
          <cell r="CJ21849">
            <v>0</v>
          </cell>
          <cell r="CK21849">
            <v>0</v>
          </cell>
          <cell r="CL21849" t="str">
            <v>0001_3720</v>
          </cell>
          <cell r="CP21849" t="str">
            <v>NONTRADES</v>
          </cell>
          <cell r="CR21849" t="str">
            <v>MCO/DRIVER</v>
          </cell>
          <cell r="CS21849" t="str">
            <v>DG</v>
          </cell>
        </row>
        <row r="21850">
          <cell r="Q21850" t="str">
            <v>0001_1782 - Services &amp; Applications</v>
          </cell>
          <cell r="R21850">
            <v>1</v>
          </cell>
          <cell r="AY21850">
            <v>135063.80435995702</v>
          </cell>
          <cell r="CJ21850">
            <v>0</v>
          </cell>
          <cell r="CK21850">
            <v>0</v>
          </cell>
          <cell r="CL21850" t="str">
            <v>0001_1782</v>
          </cell>
          <cell r="CP21850" t="str">
            <v>PROFESSIONAL</v>
          </cell>
          <cell r="CR21850" t="str">
            <v>SENIOR TECHNICAL CONSULTANT</v>
          </cell>
          <cell r="CS21850" t="str">
            <v>IT</v>
          </cell>
        </row>
        <row r="21851">
          <cell r="Q21851" t="str">
            <v>0001_2400 - Policy &amp; Standards</v>
          </cell>
          <cell r="R21851">
            <v>1</v>
          </cell>
          <cell r="AY21851">
            <v>100526.55729654881</v>
          </cell>
          <cell r="CJ21851">
            <v>0.53875260000000003</v>
          </cell>
          <cell r="CK21851">
            <v>-76396.643179999999</v>
          </cell>
          <cell r="CL21851" t="str">
            <v>0001_2400</v>
          </cell>
          <cell r="CP21851" t="str">
            <v>TECHNICAL</v>
          </cell>
          <cell r="CR21851" t="str">
            <v>ENGINEERING TECHNOLOGIST LEVEL I</v>
          </cell>
          <cell r="CS21851" t="str">
            <v>AM</v>
          </cell>
        </row>
        <row r="21852">
          <cell r="Q21852" t="str">
            <v>0001_3310 - Stations &amp; Distribution Automation</v>
          </cell>
          <cell r="R21852">
            <v>1</v>
          </cell>
          <cell r="AY21852">
            <v>122186.55439549345</v>
          </cell>
          <cell r="CJ21852">
            <v>0</v>
          </cell>
          <cell r="CK21852">
            <v>0</v>
          </cell>
          <cell r="CL21852" t="str">
            <v>0001_3310</v>
          </cell>
          <cell r="CP21852" t="str">
            <v>TRADES</v>
          </cell>
          <cell r="CR21852" t="str">
            <v>DISTRIBUTION SYSTEM TECHNOLOGIST</v>
          </cell>
          <cell r="CS21852" t="str">
            <v>DS</v>
          </cell>
        </row>
        <row r="21853">
          <cell r="Q21853" t="str">
            <v>0001_3130 - Distribution Projects Centre</v>
          </cell>
          <cell r="R21853">
            <v>1</v>
          </cell>
          <cell r="AY21853">
            <v>86640.172246958813</v>
          </cell>
          <cell r="CJ21853">
            <v>0</v>
          </cell>
          <cell r="CK21853">
            <v>0</v>
          </cell>
          <cell r="CL21853" t="str">
            <v>0001_3130</v>
          </cell>
          <cell r="CP21853" t="str">
            <v>NONTRADES</v>
          </cell>
          <cell r="CR21853" t="str">
            <v>PLANT MECHANIC</v>
          </cell>
          <cell r="CS21853" t="str">
            <v>DS</v>
          </cell>
        </row>
        <row r="21854">
          <cell r="Q21854" t="str">
            <v>0001_1782 - Services &amp; Applications</v>
          </cell>
          <cell r="R21854">
            <v>1</v>
          </cell>
          <cell r="AY21854">
            <v>140826.97609963221</v>
          </cell>
          <cell r="CJ21854">
            <v>0</v>
          </cell>
          <cell r="CK21854">
            <v>0</v>
          </cell>
          <cell r="CL21854" t="str">
            <v>0001_1782</v>
          </cell>
          <cell r="CP21854" t="str">
            <v>SUPERVISORY</v>
          </cell>
          <cell r="CR21854" t="str">
            <v>PROJECT LEADER</v>
          </cell>
          <cell r="CS21854" t="str">
            <v>IT</v>
          </cell>
        </row>
        <row r="21855">
          <cell r="Q21855" t="str">
            <v>0001_3110 - Distribution Projects East</v>
          </cell>
          <cell r="R21855">
            <v>1</v>
          </cell>
          <cell r="AY21855">
            <v>89703.159733583001</v>
          </cell>
          <cell r="CJ21855">
            <v>0</v>
          </cell>
          <cell r="CK21855">
            <v>0</v>
          </cell>
          <cell r="CL21855" t="str">
            <v>0001_3110</v>
          </cell>
          <cell r="CP21855" t="str">
            <v>TRADES</v>
          </cell>
          <cell r="CR21855" t="str">
            <v>CPLP - APPRENTICE</v>
          </cell>
          <cell r="CS21855" t="str">
            <v>DS</v>
          </cell>
        </row>
        <row r="21856">
          <cell r="Q21856" t="str">
            <v>0001_4210 - Customer and Power Services</v>
          </cell>
          <cell r="R21856">
            <v>1</v>
          </cell>
          <cell r="AY21856">
            <v>98980.160177489117</v>
          </cell>
          <cell r="CJ21856">
            <v>0</v>
          </cell>
          <cell r="CK21856">
            <v>0</v>
          </cell>
          <cell r="CL21856" t="str">
            <v>0001_4210</v>
          </cell>
          <cell r="CP21856" t="str">
            <v>TRADES</v>
          </cell>
          <cell r="CR21856" t="str">
            <v>STATION RESPONSE REP</v>
          </cell>
          <cell r="CS21856" t="str">
            <v>DG</v>
          </cell>
        </row>
        <row r="21857">
          <cell r="Q21857" t="str">
            <v>0001_1782 - Services &amp; Applications</v>
          </cell>
          <cell r="R21857">
            <v>1</v>
          </cell>
          <cell r="AY21857">
            <v>113531.97018250053</v>
          </cell>
          <cell r="CJ21857">
            <v>0</v>
          </cell>
          <cell r="CK21857">
            <v>0</v>
          </cell>
          <cell r="CL21857" t="str">
            <v>0001_1782</v>
          </cell>
          <cell r="CP21857" t="str">
            <v>PROFESSIONAL</v>
          </cell>
          <cell r="CR21857" t="str">
            <v>SYSTEMS CONSULTANT</v>
          </cell>
          <cell r="CS21857" t="str">
            <v>IT</v>
          </cell>
        </row>
        <row r="21858">
          <cell r="Q21858" t="str">
            <v>0001_4330 - Customer Offers &amp; Sustainment</v>
          </cell>
          <cell r="R21858">
            <v>1</v>
          </cell>
          <cell r="AY21858">
            <v>96714.759012562179</v>
          </cell>
          <cell r="CJ21858">
            <v>0</v>
          </cell>
          <cell r="CK21858">
            <v>0</v>
          </cell>
          <cell r="CL21858" t="str">
            <v>0001_4330</v>
          </cell>
          <cell r="CP21858" t="str">
            <v>TRADES</v>
          </cell>
          <cell r="CR21858" t="str">
            <v>CPCP - APPRENTICE</v>
          </cell>
          <cell r="CS21858" t="str">
            <v>DS</v>
          </cell>
        </row>
        <row r="21859">
          <cell r="Q21859" t="str">
            <v>0001_4410 - Call Centre</v>
          </cell>
          <cell r="R21859">
            <v>1</v>
          </cell>
          <cell r="AY21859">
            <v>77160.335138256851</v>
          </cell>
          <cell r="CJ21859">
            <v>0</v>
          </cell>
          <cell r="CK21859">
            <v>0</v>
          </cell>
          <cell r="CL21859" t="str">
            <v>0001_4410</v>
          </cell>
          <cell r="CP21859" t="str">
            <v>CLERICAL_UNION</v>
          </cell>
          <cell r="CR21859" t="str">
            <v>CUSTOMER SERVICE REP</v>
          </cell>
          <cell r="CS21859" t="str">
            <v>CS</v>
          </cell>
        </row>
        <row r="21860">
          <cell r="Q21860" t="str">
            <v>0001_3310 - Stations &amp; Distribution Automation</v>
          </cell>
          <cell r="R21860">
            <v>1</v>
          </cell>
          <cell r="AY21860">
            <v>113463.56222439486</v>
          </cell>
          <cell r="CJ21860">
            <v>0</v>
          </cell>
          <cell r="CK21860">
            <v>0</v>
          </cell>
          <cell r="CL21860" t="str">
            <v>0001_3310</v>
          </cell>
          <cell r="CP21860" t="str">
            <v>TRADES</v>
          </cell>
          <cell r="CR21860" t="str">
            <v>DISTRIBUTION SYSTEM TECHNOLOGIST</v>
          </cell>
          <cell r="CS21860" t="str">
            <v>DS</v>
          </cell>
        </row>
        <row r="21861">
          <cell r="Q21861" t="str">
            <v>0001_4270 - Cust. &amp; Power Sys. Planning &amp; Logistics</v>
          </cell>
          <cell r="R21861">
            <v>1</v>
          </cell>
          <cell r="AY21861">
            <v>86864.340187236041</v>
          </cell>
          <cell r="CJ21861">
            <v>0</v>
          </cell>
          <cell r="CK21861">
            <v>0</v>
          </cell>
          <cell r="CL21861" t="str">
            <v>0001_4270</v>
          </cell>
          <cell r="CP21861" t="str">
            <v>NONTRADES</v>
          </cell>
          <cell r="CR21861" t="str">
            <v>TROUBLE DISPATCHER</v>
          </cell>
          <cell r="CS21861" t="str">
            <v>DG</v>
          </cell>
        </row>
        <row r="21862">
          <cell r="Q21862" t="str">
            <v>0001_4425 - Conbill</v>
          </cell>
          <cell r="R21862">
            <v>1</v>
          </cell>
          <cell r="AY21862">
            <v>91581.287643555479</v>
          </cell>
          <cell r="CJ21862">
            <v>0</v>
          </cell>
          <cell r="CK21862">
            <v>0</v>
          </cell>
          <cell r="CL21862" t="str">
            <v>0001_4425</v>
          </cell>
          <cell r="CP21862" t="str">
            <v>CLERICAL_UNION</v>
          </cell>
          <cell r="CR21862" t="str">
            <v>ACCOUNTING CLERK LEVEL III</v>
          </cell>
          <cell r="CS21862" t="str">
            <v>CS</v>
          </cell>
        </row>
        <row r="21863">
          <cell r="Q21863" t="str">
            <v>0001_5200 - Facilities</v>
          </cell>
          <cell r="R21863">
            <v>1</v>
          </cell>
          <cell r="AY21863">
            <v>96191.651925274331</v>
          </cell>
          <cell r="CJ21863">
            <v>0</v>
          </cell>
          <cell r="CK21863">
            <v>0</v>
          </cell>
          <cell r="CL21863" t="str">
            <v>0001_5200</v>
          </cell>
          <cell r="CP21863" t="str">
            <v>TRADES</v>
          </cell>
          <cell r="CR21863" t="str">
            <v>BUILDING SYSTEM TECHNICIAN</v>
          </cell>
          <cell r="CS21863" t="str">
            <v>Faclt.</v>
          </cell>
        </row>
        <row r="21864">
          <cell r="Q21864" t="str">
            <v>0001_2520 - Warehouse Management</v>
          </cell>
          <cell r="R21864">
            <v>1</v>
          </cell>
          <cell r="AY21864">
            <v>78337.567366176387</v>
          </cell>
          <cell r="CJ21864">
            <v>0</v>
          </cell>
          <cell r="CK21864">
            <v>0</v>
          </cell>
          <cell r="CL21864" t="str">
            <v>0001_2520</v>
          </cell>
          <cell r="CP21864" t="str">
            <v>NONTRADES</v>
          </cell>
          <cell r="CR21864" t="str">
            <v>LOGISTICS HANDLER</v>
          </cell>
          <cell r="CS21864" t="str">
            <v>AM</v>
          </cell>
        </row>
        <row r="21865">
          <cell r="Q21865" t="str">
            <v>0008_8120 CDM Program Development</v>
          </cell>
          <cell r="R21865">
            <v>1</v>
          </cell>
          <cell r="AY21865">
            <v>166717.43654218604</v>
          </cell>
          <cell r="CJ21865">
            <v>0</v>
          </cell>
          <cell r="CK21865">
            <v>0</v>
          </cell>
          <cell r="CL21865" t="str">
            <v>0008_8120</v>
          </cell>
          <cell r="CP21865" t="str">
            <v>MANAGERIAL</v>
          </cell>
          <cell r="CR21865" t="str">
            <v>MANAGER, CDM PROJECTS &amp; TECH SUPPORT</v>
          </cell>
          <cell r="CS21865" t="str">
            <v>CDM</v>
          </cell>
        </row>
        <row r="21866">
          <cell r="Q21866" t="str">
            <v>0001_3720 - Customer and Reliability Services</v>
          </cell>
          <cell r="R21866">
            <v>1</v>
          </cell>
          <cell r="AY21866">
            <v>85161.879795453046</v>
          </cell>
          <cell r="CJ21866">
            <v>0</v>
          </cell>
          <cell r="CK21866">
            <v>0</v>
          </cell>
          <cell r="CL21866" t="str">
            <v>0001_3720</v>
          </cell>
          <cell r="CP21866" t="str">
            <v>CLERICAL_UNION</v>
          </cell>
          <cell r="CR21866" t="str">
            <v>ELECTRICAL SERVICE INSPECTOR</v>
          </cell>
          <cell r="CS21866" t="str">
            <v>DG</v>
          </cell>
        </row>
        <row r="21867">
          <cell r="Q21867" t="str">
            <v>0001_2200 - System Reliability</v>
          </cell>
          <cell r="R21867">
            <v>1</v>
          </cell>
          <cell r="AY21867">
            <v>91884.597463625774</v>
          </cell>
          <cell r="CJ21867">
            <v>0.784362</v>
          </cell>
          <cell r="CK21867">
            <v>-98090.085089999993</v>
          </cell>
          <cell r="CL21867" t="str">
            <v>0001_2200</v>
          </cell>
          <cell r="CP21867" t="str">
            <v>PROFESSIONAL</v>
          </cell>
          <cell r="CR21867" t="str">
            <v>ENGINEER</v>
          </cell>
          <cell r="CS21867" t="str">
            <v>AM</v>
          </cell>
        </row>
        <row r="21868">
          <cell r="Q21868" t="str">
            <v>0001_1420 - Rates &amp; Treasury</v>
          </cell>
          <cell r="R21868">
            <v>1</v>
          </cell>
          <cell r="AY21868">
            <v>94888.889683423098</v>
          </cell>
          <cell r="CJ21868">
            <v>0</v>
          </cell>
          <cell r="CK21868">
            <v>0</v>
          </cell>
          <cell r="CL21868" t="str">
            <v>0001_1420</v>
          </cell>
          <cell r="CP21868" t="str">
            <v>CLERICAL_UNION</v>
          </cell>
          <cell r="CR21868" t="str">
            <v>TREASURY AND ACCOUNTING ANALYST</v>
          </cell>
          <cell r="CS21868" t="str">
            <v>TRRR</v>
          </cell>
        </row>
        <row r="21869">
          <cell r="Q21869" t="str">
            <v>0001_1910 - OE Dev&amp;Perf</v>
          </cell>
          <cell r="R21869">
            <v>1</v>
          </cell>
          <cell r="AY21869">
            <v>63759.643145622133</v>
          </cell>
          <cell r="CJ21869">
            <v>0</v>
          </cell>
          <cell r="CK21869">
            <v>0</v>
          </cell>
          <cell r="CL21869" t="str">
            <v>0001_1910</v>
          </cell>
          <cell r="CP21869" t="str">
            <v>ADMINISTRATIVE_MGT</v>
          </cell>
          <cell r="CR21869" t="str">
            <v>OD AND PERFORMANCE ADMINISTRATOR</v>
          </cell>
          <cell r="CS21869" t="str">
            <v>OE&amp;EHS</v>
          </cell>
        </row>
        <row r="21870">
          <cell r="Q21870" t="str">
            <v>0001_3310 - Stations &amp; Distribution Automation</v>
          </cell>
          <cell r="R21870">
            <v>1</v>
          </cell>
          <cell r="AY21870">
            <v>113463.56222439486</v>
          </cell>
          <cell r="CJ21870">
            <v>0</v>
          </cell>
          <cell r="CK21870">
            <v>0</v>
          </cell>
          <cell r="CL21870" t="str">
            <v>0001_3310</v>
          </cell>
          <cell r="CP21870" t="str">
            <v>TRADES</v>
          </cell>
          <cell r="CR21870" t="str">
            <v>DISTRIBUTION SYSTEM TECHNOLOGIST</v>
          </cell>
          <cell r="CS21870" t="str">
            <v>DS</v>
          </cell>
        </row>
        <row r="21871">
          <cell r="Q21871" t="str">
            <v>0001_4410 - Call Centre</v>
          </cell>
          <cell r="R21871">
            <v>1</v>
          </cell>
          <cell r="AY21871">
            <v>77160.335138256851</v>
          </cell>
          <cell r="CJ21871">
            <v>0</v>
          </cell>
          <cell r="CK21871">
            <v>0</v>
          </cell>
          <cell r="CL21871" t="str">
            <v>0001_4410</v>
          </cell>
          <cell r="CP21871" t="str">
            <v>CLERICAL_UNION</v>
          </cell>
          <cell r="CR21871" t="str">
            <v>CUSTOMER SERVICE REP</v>
          </cell>
          <cell r="CS21871" t="str">
            <v>CS</v>
          </cell>
        </row>
        <row r="21872">
          <cell r="Q21872" t="str">
            <v>0001_5200 - Facilities</v>
          </cell>
          <cell r="R21872">
            <v>1</v>
          </cell>
          <cell r="AY21872">
            <v>102008.48770982817</v>
          </cell>
          <cell r="CJ21872">
            <v>0</v>
          </cell>
          <cell r="CK21872">
            <v>0</v>
          </cell>
          <cell r="CL21872" t="str">
            <v>0001_5200</v>
          </cell>
          <cell r="CP21872" t="str">
            <v>CLERICAL_UNION</v>
          </cell>
          <cell r="CR21872" t="str">
            <v>FACILITIES TECH LEVEL II</v>
          </cell>
          <cell r="CS21872" t="str">
            <v>Faclt.</v>
          </cell>
        </row>
        <row r="21873">
          <cell r="Q21873" t="str">
            <v>0001_4250 - Metering &amp; Field Services</v>
          </cell>
          <cell r="R21873">
            <v>1</v>
          </cell>
          <cell r="AY21873">
            <v>95786.198228733643</v>
          </cell>
          <cell r="CJ21873">
            <v>0</v>
          </cell>
          <cell r="CK21873">
            <v>0</v>
          </cell>
          <cell r="CL21873" t="str">
            <v>0001_4250</v>
          </cell>
          <cell r="CP21873" t="str">
            <v>TRADES</v>
          </cell>
          <cell r="CR21873" t="str">
            <v>CERT METER MECHANIC / TESTER</v>
          </cell>
          <cell r="CS21873" t="str">
            <v>DG</v>
          </cell>
        </row>
        <row r="21874">
          <cell r="Q21874" t="str">
            <v>0001_3160 - Distribution Projects West</v>
          </cell>
          <cell r="R21874">
            <v>1</v>
          </cell>
          <cell r="AY21874">
            <v>103694.90963550421</v>
          </cell>
          <cell r="CJ21874">
            <v>0</v>
          </cell>
          <cell r="CK21874">
            <v>0</v>
          </cell>
          <cell r="CL21874" t="str">
            <v>0001_3160</v>
          </cell>
          <cell r="CP21874" t="str">
            <v>TRADES</v>
          </cell>
          <cell r="CR21874" t="str">
            <v>CERT CREW LEADER, LINE</v>
          </cell>
          <cell r="CS21874" t="str">
            <v>DS</v>
          </cell>
        </row>
        <row r="21875">
          <cell r="Q21875" t="str">
            <v>0001_3820 - Program Management</v>
          </cell>
          <cell r="R21875">
            <v>1</v>
          </cell>
          <cell r="AY21875">
            <v>75606.053675394622</v>
          </cell>
          <cell r="CJ21875">
            <v>0.19556399999999999</v>
          </cell>
          <cell r="CK21875">
            <v>-20891.330480000001</v>
          </cell>
          <cell r="CL21875" t="str">
            <v>0001_3820</v>
          </cell>
          <cell r="CP21875" t="str">
            <v>CLERICAL_UNION</v>
          </cell>
          <cell r="CR21875" t="str">
            <v>ENERGY SERVICE CLERK</v>
          </cell>
          <cell r="CS21875" t="str">
            <v>DS</v>
          </cell>
        </row>
        <row r="21876">
          <cell r="Q21876" t="str">
            <v>0001_1760 - Project Management</v>
          </cell>
          <cell r="R21876">
            <v>1</v>
          </cell>
          <cell r="AY21876">
            <v>131436.82019439194</v>
          </cell>
          <cell r="CJ21876">
            <v>0</v>
          </cell>
          <cell r="CK21876">
            <v>0</v>
          </cell>
          <cell r="CL21876" t="str">
            <v>0001_1760</v>
          </cell>
          <cell r="CP21876" t="str">
            <v>SUPERVISORY</v>
          </cell>
          <cell r="CR21876" t="str">
            <v>PROJECT LEADER</v>
          </cell>
          <cell r="CS21876" t="str">
            <v>IT</v>
          </cell>
        </row>
        <row r="21877">
          <cell r="Q21877" t="str">
            <v>0001_4480 - Distribution Grid Operations</v>
          </cell>
          <cell r="R21877">
            <v>1</v>
          </cell>
          <cell r="AY21877">
            <v>134232.20781917562</v>
          </cell>
          <cell r="CJ21877">
            <v>0.73202599999999995</v>
          </cell>
          <cell r="CK21877">
            <v>-136222.94557000001</v>
          </cell>
          <cell r="CL21877" t="str">
            <v>0001_4480</v>
          </cell>
          <cell r="CP21877" t="str">
            <v>SUPERVISORY</v>
          </cell>
          <cell r="CR21877" t="str">
            <v>SUPERVISOR, CONTROL ROOM</v>
          </cell>
          <cell r="CS21877" t="str">
            <v>DG</v>
          </cell>
        </row>
        <row r="21878">
          <cell r="Q21878" t="str">
            <v>0001_2200 - System Reliability</v>
          </cell>
          <cell r="R21878">
            <v>1</v>
          </cell>
          <cell r="AY21878">
            <v>129722.10955350376</v>
          </cell>
          <cell r="CJ21878">
            <v>0.784362</v>
          </cell>
          <cell r="CK21878">
            <v>-138488.40935999999</v>
          </cell>
          <cell r="CL21878" t="str">
            <v>0001_2200</v>
          </cell>
          <cell r="CP21878" t="str">
            <v>PROFESSIONAL</v>
          </cell>
          <cell r="CR21878" t="str">
            <v>ENGINEERING SPECIALIST</v>
          </cell>
          <cell r="CS21878" t="str">
            <v>AM</v>
          </cell>
        </row>
        <row r="21879">
          <cell r="Q21879" t="str">
            <v>0001_2520 - Warehouse Management</v>
          </cell>
          <cell r="R21879">
            <v>1</v>
          </cell>
          <cell r="AY21879">
            <v>78337.567366176387</v>
          </cell>
          <cell r="CJ21879">
            <v>0</v>
          </cell>
          <cell r="CK21879">
            <v>0</v>
          </cell>
          <cell r="CL21879" t="str">
            <v>0001_2520</v>
          </cell>
          <cell r="CP21879" t="str">
            <v>NONTRADES</v>
          </cell>
          <cell r="CR21879" t="str">
            <v>LOGISTICS HANDLER</v>
          </cell>
          <cell r="CS21879" t="str">
            <v>AM</v>
          </cell>
        </row>
        <row r="21880">
          <cell r="Q21880" t="str">
            <v>0001_3130 - Distribution Projects Centre</v>
          </cell>
          <cell r="R21880">
            <v>1</v>
          </cell>
          <cell r="AY21880">
            <v>96408.022759219064</v>
          </cell>
          <cell r="CJ21880">
            <v>0</v>
          </cell>
          <cell r="CK21880">
            <v>0</v>
          </cell>
          <cell r="CL21880" t="str">
            <v>0001_3130</v>
          </cell>
          <cell r="CP21880" t="str">
            <v>TRADES</v>
          </cell>
          <cell r="CR21880" t="str">
            <v>CERTIFIED POWER CABLE PERSON</v>
          </cell>
          <cell r="CS21880" t="str">
            <v>DS</v>
          </cell>
        </row>
        <row r="21881">
          <cell r="Q21881" t="str">
            <v>0001_2700 - Capacity Planning</v>
          </cell>
          <cell r="R21881">
            <v>1</v>
          </cell>
          <cell r="AY21881">
            <v>122512.16256878067</v>
          </cell>
          <cell r="CJ21881">
            <v>0.68867449999999997</v>
          </cell>
          <cell r="CK21881">
            <v>-114384.2393</v>
          </cell>
          <cell r="CL21881" t="str">
            <v>0001_2700</v>
          </cell>
          <cell r="CP21881" t="str">
            <v>PROFESSIONAL</v>
          </cell>
          <cell r="CR21881" t="str">
            <v>ENGINEER</v>
          </cell>
          <cell r="CS21881" t="str">
            <v>AM</v>
          </cell>
        </row>
        <row r="21882">
          <cell r="Q21882" t="str">
            <v>0001_4210 - Customer and Power Services</v>
          </cell>
          <cell r="R21882">
            <v>1</v>
          </cell>
          <cell r="AY21882">
            <v>95087.083644647166</v>
          </cell>
          <cell r="CJ21882">
            <v>0</v>
          </cell>
          <cell r="CK21882">
            <v>0</v>
          </cell>
          <cell r="CL21882" t="str">
            <v>0001_4210</v>
          </cell>
          <cell r="CP21882" t="str">
            <v>TRADES</v>
          </cell>
          <cell r="CR21882" t="str">
            <v>CERTIFIED POWER LINE PERSON</v>
          </cell>
          <cell r="CS21882" t="str">
            <v>DG</v>
          </cell>
        </row>
        <row r="21883">
          <cell r="Q21883" t="str">
            <v>0001_3130 - Distribution Projects Centre</v>
          </cell>
          <cell r="R21883">
            <v>1</v>
          </cell>
          <cell r="AY21883">
            <v>96408.022759219064</v>
          </cell>
          <cell r="CJ21883">
            <v>0</v>
          </cell>
          <cell r="CK21883">
            <v>0</v>
          </cell>
          <cell r="CL21883" t="str">
            <v>0001_3130</v>
          </cell>
          <cell r="CP21883" t="str">
            <v>TRADES</v>
          </cell>
          <cell r="CR21883" t="str">
            <v>CERTIFIED POWER CABLE PERSON</v>
          </cell>
          <cell r="CS21883" t="str">
            <v>DS</v>
          </cell>
        </row>
        <row r="21884">
          <cell r="Q21884" t="str">
            <v>0001_4480 - Distribution Grid Operations</v>
          </cell>
          <cell r="R21884">
            <v>1</v>
          </cell>
          <cell r="AY21884">
            <v>133436.29016398283</v>
          </cell>
          <cell r="CJ21884">
            <v>0.73202599999999995</v>
          </cell>
          <cell r="CK21884">
            <v>-132699.36126000001</v>
          </cell>
          <cell r="CL21884" t="str">
            <v>0001_4480</v>
          </cell>
          <cell r="CP21884" t="str">
            <v>PROFESSIONAL</v>
          </cell>
          <cell r="CR21884" t="str">
            <v>ENGINEER</v>
          </cell>
          <cell r="CS21884" t="str">
            <v>DG</v>
          </cell>
        </row>
        <row r="21885">
          <cell r="Q21885" t="str">
            <v>0001_5000 - Smart Meter</v>
          </cell>
          <cell r="R21885">
            <v>1</v>
          </cell>
          <cell r="AY21885">
            <v>163744.04431088158</v>
          </cell>
          <cell r="CJ21885">
            <v>0</v>
          </cell>
          <cell r="CK21885">
            <v>0</v>
          </cell>
          <cell r="CL21885" t="str">
            <v>0001_5000</v>
          </cell>
          <cell r="CP21885" t="str">
            <v>MANAGERIAL</v>
          </cell>
          <cell r="CR21885" t="str">
            <v>MANAGER, METER TECHNOLOGIES</v>
          </cell>
          <cell r="CS21885" t="str">
            <v>CS</v>
          </cell>
        </row>
        <row r="21886">
          <cell r="Q21886" t="str">
            <v>0001_1345 - IFRS</v>
          </cell>
          <cell r="R21886">
            <v>1</v>
          </cell>
          <cell r="AY21886">
            <v>147523.60926008751</v>
          </cell>
          <cell r="CJ21886">
            <v>0</v>
          </cell>
          <cell r="CK21886">
            <v>0</v>
          </cell>
          <cell r="CL21886" t="str">
            <v>0001_1345</v>
          </cell>
          <cell r="CP21886" t="str">
            <v>MANAGERIAL</v>
          </cell>
          <cell r="CR21886" t="str">
            <v>MANAGER, IFRS</v>
          </cell>
          <cell r="CS21886" t="str">
            <v>Fin.</v>
          </cell>
        </row>
        <row r="21887">
          <cell r="Q21887" t="str">
            <v>0001_4480 - Distribution Grid Operations</v>
          </cell>
          <cell r="R21887">
            <v>1</v>
          </cell>
          <cell r="AY21887">
            <v>101450.52997384866</v>
          </cell>
          <cell r="CJ21887">
            <v>0.73202599999999995</v>
          </cell>
          <cell r="CK21887">
            <v>-104482.63581999998</v>
          </cell>
          <cell r="CL21887" t="str">
            <v>0001_4480</v>
          </cell>
          <cell r="CP21887" t="str">
            <v>NONTRADES</v>
          </cell>
          <cell r="CR21887" t="str">
            <v>POWER SYSTEM SCHEDULER</v>
          </cell>
          <cell r="CS21887" t="str">
            <v>DG</v>
          </cell>
        </row>
        <row r="21888">
          <cell r="Q21888" t="str">
            <v>0001_3820 - Program Management</v>
          </cell>
          <cell r="R21888">
            <v>1</v>
          </cell>
          <cell r="AY21888">
            <v>72698.121044942891</v>
          </cell>
          <cell r="CJ21888">
            <v>0</v>
          </cell>
          <cell r="CK21888">
            <v>0</v>
          </cell>
          <cell r="CL21888" t="str">
            <v>0001_3820</v>
          </cell>
          <cell r="CP21888" t="str">
            <v>CLERICAL_UNION</v>
          </cell>
          <cell r="CR21888" t="str">
            <v>SENIOR OFFICE CLERK LEVEL I</v>
          </cell>
          <cell r="CS21888" t="str">
            <v>DS</v>
          </cell>
        </row>
        <row r="21889">
          <cell r="Q21889" t="str">
            <v>0001_3130 - Distribution Projects Centre</v>
          </cell>
          <cell r="R21889">
            <v>1</v>
          </cell>
          <cell r="AY21889">
            <v>96714.759012562179</v>
          </cell>
          <cell r="CJ21889">
            <v>0</v>
          </cell>
          <cell r="CK21889">
            <v>0</v>
          </cell>
          <cell r="CL21889" t="str">
            <v>0001_3130</v>
          </cell>
          <cell r="CP21889" t="str">
            <v>TRADES</v>
          </cell>
          <cell r="CR21889" t="str">
            <v>CPCP - APPRENTICE</v>
          </cell>
          <cell r="CS21889" t="str">
            <v>DS</v>
          </cell>
        </row>
        <row r="21890">
          <cell r="Q21890" t="str">
            <v>0001_2810 - Grid Solution</v>
          </cell>
          <cell r="R21890">
            <v>1</v>
          </cell>
          <cell r="AY21890">
            <v>98009.636318691628</v>
          </cell>
          <cell r="CJ21890">
            <v>0.54652319999999999</v>
          </cell>
          <cell r="CK21890">
            <v>-72831.688110000003</v>
          </cell>
          <cell r="CL21890" t="str">
            <v>0001_2810</v>
          </cell>
          <cell r="CP21890" t="str">
            <v>PROFESSIONAL</v>
          </cell>
          <cell r="CR21890" t="str">
            <v>ENGINEER</v>
          </cell>
          <cell r="CS21890" t="str">
            <v>AM</v>
          </cell>
        </row>
        <row r="21891">
          <cell r="Q21891" t="str">
            <v>0001_4330 - Customer Offers &amp; Sustainment</v>
          </cell>
          <cell r="R21891">
            <v>1</v>
          </cell>
          <cell r="AY21891">
            <v>93278.38917080329</v>
          </cell>
          <cell r="CJ21891">
            <v>0</v>
          </cell>
          <cell r="CK21891">
            <v>0</v>
          </cell>
          <cell r="CL21891" t="str">
            <v>0001_4330</v>
          </cell>
          <cell r="CP21891" t="str">
            <v>TECHNICAL</v>
          </cell>
          <cell r="CR21891" t="str">
            <v>ENGINEERING TECHNOLOGIST LEVEL I</v>
          </cell>
          <cell r="CS21891" t="str">
            <v>DS</v>
          </cell>
        </row>
        <row r="21892">
          <cell r="Q21892" t="str">
            <v>0001_3720 - Customer and Reliability Services</v>
          </cell>
          <cell r="R21892">
            <v>1</v>
          </cell>
          <cell r="AY21892">
            <v>85161.879795453046</v>
          </cell>
          <cell r="CJ21892">
            <v>0</v>
          </cell>
          <cell r="CK21892">
            <v>0</v>
          </cell>
          <cell r="CL21892" t="str">
            <v>0001_3720</v>
          </cell>
          <cell r="CP21892" t="str">
            <v>CLERICAL_UNION</v>
          </cell>
          <cell r="CR21892" t="str">
            <v>ELECTRICAL SERVICE INSPECTOR</v>
          </cell>
          <cell r="CS21892" t="str">
            <v>DG</v>
          </cell>
        </row>
        <row r="21893">
          <cell r="Q21893" t="str">
            <v>0001_4330 - Customer Offers &amp; Sustainment</v>
          </cell>
          <cell r="R21893">
            <v>1</v>
          </cell>
          <cell r="AY21893">
            <v>74604.698593482157</v>
          </cell>
          <cell r="CJ21893">
            <v>0</v>
          </cell>
          <cell r="CK21893">
            <v>0</v>
          </cell>
          <cell r="CL21893" t="str">
            <v>0001_4330</v>
          </cell>
          <cell r="CP21893" t="str">
            <v>NONTRADES</v>
          </cell>
          <cell r="CR21893" t="str">
            <v>MCO/DRIVER</v>
          </cell>
          <cell r="CS21893" t="str">
            <v>DS</v>
          </cell>
        </row>
        <row r="21894">
          <cell r="Q21894" t="str">
            <v>0001_4330 - Customer Offers &amp; Sustainment</v>
          </cell>
          <cell r="R21894">
            <v>1</v>
          </cell>
          <cell r="AY21894">
            <v>89703.159733583001</v>
          </cell>
          <cell r="CJ21894">
            <v>0</v>
          </cell>
          <cell r="CK21894">
            <v>0</v>
          </cell>
          <cell r="CL21894" t="str">
            <v>0001_4330</v>
          </cell>
          <cell r="CP21894" t="str">
            <v>TRADES</v>
          </cell>
          <cell r="CR21894" t="str">
            <v>CPLP - APPRENTICE</v>
          </cell>
          <cell r="CS21894" t="str">
            <v>DS</v>
          </cell>
        </row>
        <row r="21895">
          <cell r="Q21895" t="str">
            <v>0001_4210 - Customer and Power Services</v>
          </cell>
          <cell r="R21895">
            <v>1</v>
          </cell>
          <cell r="AY21895">
            <v>89704.996492404112</v>
          </cell>
          <cell r="CJ21895">
            <v>0</v>
          </cell>
          <cell r="CK21895">
            <v>0</v>
          </cell>
          <cell r="CL21895" t="str">
            <v>0001_4210</v>
          </cell>
          <cell r="CP21895" t="str">
            <v>TRADES</v>
          </cell>
          <cell r="CR21895" t="str">
            <v>CERTIFIED POWER LINE PERSON</v>
          </cell>
          <cell r="CS21895" t="str">
            <v>DG</v>
          </cell>
        </row>
        <row r="21896">
          <cell r="Q21896" t="str">
            <v>0001_3820 - Program Management</v>
          </cell>
          <cell r="R21896">
            <v>1</v>
          </cell>
          <cell r="AY21896">
            <v>75606.053675394622</v>
          </cell>
          <cell r="CJ21896">
            <v>0.19556399999999999</v>
          </cell>
          <cell r="CK21896">
            <v>-20891.393179999999</v>
          </cell>
          <cell r="CL21896" t="str">
            <v>0001_3820</v>
          </cell>
          <cell r="CP21896" t="str">
            <v>CLERICAL_UNION</v>
          </cell>
          <cell r="CR21896" t="str">
            <v>ENERGY SERVICE CLERK</v>
          </cell>
          <cell r="CS21896" t="str">
            <v>DS</v>
          </cell>
        </row>
        <row r="21897">
          <cell r="Q21897" t="str">
            <v>0001_4330 - Customer Offers &amp; Sustainment</v>
          </cell>
          <cell r="R21897">
            <v>1</v>
          </cell>
          <cell r="AY21897">
            <v>91292.71618871206</v>
          </cell>
          <cell r="CJ21897">
            <v>0</v>
          </cell>
          <cell r="CK21897">
            <v>0</v>
          </cell>
          <cell r="CL21897" t="str">
            <v>0001_4330</v>
          </cell>
          <cell r="CP21897" t="str">
            <v>TRADES</v>
          </cell>
          <cell r="CR21897" t="str">
            <v>CERTIFIED POWER CABLE PERSON</v>
          </cell>
          <cell r="CS21897" t="str">
            <v>DS</v>
          </cell>
        </row>
        <row r="21898">
          <cell r="Q21898" t="str">
            <v>0001_4150 - Meter Technology</v>
          </cell>
          <cell r="R21898">
            <v>1</v>
          </cell>
          <cell r="AY21898">
            <v>0</v>
          </cell>
          <cell r="CJ21898">
            <v>0</v>
          </cell>
          <cell r="CK21898">
            <v>0</v>
          </cell>
          <cell r="CL21898" t="str">
            <v>0001_4150</v>
          </cell>
          <cell r="CP21898" t="str">
            <v>PART_TIME_UNION</v>
          </cell>
          <cell r="CR21898" t="str">
            <v>CUSTOMER SERVICE REP - PART TIME</v>
          </cell>
          <cell r="CS21898" t="str">
            <v>CS</v>
          </cell>
        </row>
        <row r="21899">
          <cell r="Q21899" t="str">
            <v>0001_4420 - CC-Accounts Receivable</v>
          </cell>
          <cell r="R21899">
            <v>1</v>
          </cell>
          <cell r="AY21899">
            <v>91580.222466599051</v>
          </cell>
          <cell r="CJ21899">
            <v>0</v>
          </cell>
          <cell r="CK21899">
            <v>0</v>
          </cell>
          <cell r="CL21899" t="str">
            <v>0001_4420</v>
          </cell>
          <cell r="CP21899" t="str">
            <v>CLERICAL_UNION</v>
          </cell>
          <cell r="CR21899" t="str">
            <v>GENERAL SERVICE BILLING SPECIALIST</v>
          </cell>
          <cell r="CS21899" t="str">
            <v>CS</v>
          </cell>
        </row>
        <row r="21900">
          <cell r="Q21900" t="str">
            <v>0001_1775 - Security &amp; Ent Architecture</v>
          </cell>
          <cell r="R21900">
            <v>1</v>
          </cell>
          <cell r="AY21900">
            <v>165758.18616225146</v>
          </cell>
          <cell r="CJ21900">
            <v>0</v>
          </cell>
          <cell r="CK21900">
            <v>0</v>
          </cell>
          <cell r="CL21900" t="str">
            <v>0001_1775</v>
          </cell>
          <cell r="CP21900" t="str">
            <v>MANAGERIAL</v>
          </cell>
          <cell r="CR21900" t="str">
            <v>MANAGER, PROJECT MGMT SERVICES</v>
          </cell>
          <cell r="CS21900" t="str">
            <v>IT</v>
          </cell>
        </row>
        <row r="21901">
          <cell r="Q21901" t="str">
            <v>0001_1343 - Finance-Operations</v>
          </cell>
          <cell r="R21901">
            <v>1</v>
          </cell>
          <cell r="AY21901">
            <v>96234.353460799859</v>
          </cell>
          <cell r="CJ21901">
            <v>0</v>
          </cell>
          <cell r="CK21901">
            <v>0</v>
          </cell>
          <cell r="CL21901" t="str">
            <v>0001_1343</v>
          </cell>
          <cell r="CP21901" t="str">
            <v>PROFESSIONAL</v>
          </cell>
          <cell r="CR21901" t="str">
            <v>FINANCIAL ANALYST</v>
          </cell>
          <cell r="CS21901" t="str">
            <v>Fin.</v>
          </cell>
        </row>
        <row r="21902">
          <cell r="Q21902" t="str">
            <v>0001_2510 - Inventory Management</v>
          </cell>
          <cell r="R21902">
            <v>1</v>
          </cell>
          <cell r="AY21902">
            <v>94887.029441101709</v>
          </cell>
          <cell r="CJ21902">
            <v>0</v>
          </cell>
          <cell r="CK21902">
            <v>0</v>
          </cell>
          <cell r="CL21902" t="str">
            <v>0001_2510</v>
          </cell>
          <cell r="CP21902" t="str">
            <v>NONTRADES</v>
          </cell>
          <cell r="CR21902" t="str">
            <v>SUPPLY CHAIN SPECIALIST</v>
          </cell>
          <cell r="CS21902" t="str">
            <v>AM</v>
          </cell>
        </row>
        <row r="21903">
          <cell r="Q21903" t="str">
            <v>0001_4480 - Distribution Grid Operations</v>
          </cell>
          <cell r="R21903">
            <v>1</v>
          </cell>
          <cell r="AY21903">
            <v>89081.872281945427</v>
          </cell>
          <cell r="CJ21903">
            <v>0</v>
          </cell>
          <cell r="CK21903">
            <v>0</v>
          </cell>
          <cell r="CL21903" t="str">
            <v>0001_4480</v>
          </cell>
          <cell r="CP21903" t="str">
            <v>NONTRADES</v>
          </cell>
          <cell r="CR21903" t="str">
            <v>LINE PROTECTION TECHNICAL ADVISOR</v>
          </cell>
          <cell r="CS21903" t="str">
            <v>DG</v>
          </cell>
        </row>
        <row r="21904">
          <cell r="Q21904" t="str">
            <v>0001_4330 - Customer Offers &amp; Sustainment</v>
          </cell>
          <cell r="R21904">
            <v>1</v>
          </cell>
          <cell r="AY21904">
            <v>118571.19928641706</v>
          </cell>
          <cell r="CJ21904">
            <v>0.70114690000000002</v>
          </cell>
          <cell r="CK21904">
            <v>-115338.48767999999</v>
          </cell>
          <cell r="CL21904" t="str">
            <v>0001_4330</v>
          </cell>
          <cell r="CP21904" t="str">
            <v>SUPERVISORY</v>
          </cell>
          <cell r="CR21904" t="str">
            <v>SUPERVISOR, DESIGN</v>
          </cell>
          <cell r="CS21904" t="str">
            <v>DS</v>
          </cell>
        </row>
        <row r="21905">
          <cell r="Q21905" t="str">
            <v>0001_1910 - OE Dev&amp;Perf</v>
          </cell>
          <cell r="R21905">
            <v>1</v>
          </cell>
          <cell r="AY21905">
            <v>139144.59832779947</v>
          </cell>
          <cell r="CJ21905">
            <v>0</v>
          </cell>
          <cell r="CK21905">
            <v>0</v>
          </cell>
          <cell r="CL21905" t="str">
            <v>0001_1910</v>
          </cell>
          <cell r="CP21905" t="str">
            <v>SUPERVISORY</v>
          </cell>
          <cell r="CR21905" t="str">
            <v>TRADES TRAINING LEAD</v>
          </cell>
          <cell r="CS21905" t="str">
            <v>OE&amp;EHS</v>
          </cell>
        </row>
        <row r="21906">
          <cell r="Q21906" t="str">
            <v>0001_4210 - Customer and Power Services</v>
          </cell>
          <cell r="R21906">
            <v>1</v>
          </cell>
          <cell r="AY21906">
            <v>101303.83132643795</v>
          </cell>
          <cell r="CJ21906">
            <v>0</v>
          </cell>
          <cell r="CK21906">
            <v>0</v>
          </cell>
          <cell r="CL21906" t="str">
            <v>0001_4210</v>
          </cell>
          <cell r="CP21906" t="str">
            <v>TRADES</v>
          </cell>
          <cell r="CR21906" t="str">
            <v>SYSTEM RESPONSE REP</v>
          </cell>
          <cell r="CS21906" t="str">
            <v>DG</v>
          </cell>
        </row>
        <row r="21907">
          <cell r="Q21907" t="str">
            <v>0001_3310 - Stations &amp; Distribution Automation</v>
          </cell>
          <cell r="R21907">
            <v>1</v>
          </cell>
          <cell r="AY21907">
            <v>121829.00111216612</v>
          </cell>
          <cell r="CJ21907">
            <v>0</v>
          </cell>
          <cell r="CK21907">
            <v>0</v>
          </cell>
          <cell r="CL21907" t="str">
            <v>0001_3310</v>
          </cell>
          <cell r="CP21907" t="str">
            <v>TRADES</v>
          </cell>
          <cell r="CR21907" t="str">
            <v>DISTRIBUTION SYSTEM TECHNOLOGIST</v>
          </cell>
          <cell r="CS21907" t="str">
            <v>DS</v>
          </cell>
        </row>
        <row r="21908">
          <cell r="Q21908" t="str">
            <v>0001_1750 - IT Services and Infrastructure</v>
          </cell>
          <cell r="R21908">
            <v>1</v>
          </cell>
          <cell r="AY21908">
            <v>76890.886684199169</v>
          </cell>
          <cell r="CJ21908">
            <v>0</v>
          </cell>
          <cell r="CK21908">
            <v>0</v>
          </cell>
          <cell r="CL21908" t="str">
            <v>0001_1750</v>
          </cell>
          <cell r="CP21908" t="str">
            <v>CLERICAL_UNION</v>
          </cell>
          <cell r="CR21908" t="str">
            <v>COMPUTER OPERATOR</v>
          </cell>
          <cell r="CS21908" t="str">
            <v>IT</v>
          </cell>
        </row>
        <row r="21909">
          <cell r="Q21909" t="str">
            <v>0001_3110 - Distribution Projects East</v>
          </cell>
          <cell r="R21909">
            <v>1</v>
          </cell>
          <cell r="AY21909">
            <v>107096.9871637739</v>
          </cell>
          <cell r="CJ21909">
            <v>0</v>
          </cell>
          <cell r="CK21909">
            <v>0</v>
          </cell>
          <cell r="CL21909" t="str">
            <v>0001_3110</v>
          </cell>
          <cell r="CP21909" t="str">
            <v>TRADES</v>
          </cell>
          <cell r="CR21909" t="str">
            <v>CERT CREW LEADER, LINE</v>
          </cell>
          <cell r="CS21909" t="str">
            <v>DS</v>
          </cell>
        </row>
        <row r="21910">
          <cell r="Q21910" t="str">
            <v>0001_3720 - Customer and Reliability Services</v>
          </cell>
          <cell r="R21910">
            <v>1</v>
          </cell>
          <cell r="AY21910">
            <v>89705.20727674324</v>
          </cell>
          <cell r="CJ21910">
            <v>0</v>
          </cell>
          <cell r="CK21910">
            <v>0</v>
          </cell>
          <cell r="CL21910" t="str">
            <v>0001_3720</v>
          </cell>
          <cell r="CP21910" t="str">
            <v>TRADES</v>
          </cell>
          <cell r="CR21910" t="str">
            <v>CERTIFIED POWER CABLE PERSON</v>
          </cell>
          <cell r="CS21910" t="str">
            <v>DG</v>
          </cell>
        </row>
        <row r="21911">
          <cell r="Q21911" t="str">
            <v>0001_3720 - Customer and Reliability Services</v>
          </cell>
          <cell r="R21911">
            <v>1</v>
          </cell>
          <cell r="AY21911">
            <v>93475.330201296762</v>
          </cell>
          <cell r="CJ21911">
            <v>0</v>
          </cell>
          <cell r="CK21911">
            <v>0</v>
          </cell>
          <cell r="CL21911" t="str">
            <v>0001_3720</v>
          </cell>
          <cell r="CP21911" t="str">
            <v>TRADES</v>
          </cell>
          <cell r="CR21911" t="str">
            <v>CERTIFIED POWER LINE PERSON</v>
          </cell>
          <cell r="CS21911" t="str">
            <v>DG</v>
          </cell>
        </row>
        <row r="21912">
          <cell r="Q21912" t="str">
            <v>0001_1110 - Reg Policies &amp; Compliance</v>
          </cell>
          <cell r="R21912">
            <v>1</v>
          </cell>
          <cell r="AY21912">
            <v>106053.14518452944</v>
          </cell>
          <cell r="CJ21912">
            <v>0</v>
          </cell>
          <cell r="CK21912">
            <v>0</v>
          </cell>
          <cell r="CL21912" t="str">
            <v>0001_1110</v>
          </cell>
          <cell r="CP21912" t="str">
            <v>PROFESSIONAL</v>
          </cell>
          <cell r="CR21912" t="str">
            <v>ADVISOR, REGULATORY AFFAIRS</v>
          </cell>
          <cell r="CS21912" t="str">
            <v>TRRR</v>
          </cell>
        </row>
        <row r="21913">
          <cell r="Q21913" t="str">
            <v>0001_4210 - Customer and Power Services</v>
          </cell>
          <cell r="R21913">
            <v>1</v>
          </cell>
          <cell r="AY21913">
            <v>89081.872281945427</v>
          </cell>
          <cell r="CJ21913">
            <v>0</v>
          </cell>
          <cell r="CK21913">
            <v>0</v>
          </cell>
          <cell r="CL21913" t="str">
            <v>0001_4210</v>
          </cell>
          <cell r="CP21913" t="str">
            <v>NONTRADES</v>
          </cell>
          <cell r="CR21913" t="str">
            <v>ICR TECHNICIAN</v>
          </cell>
          <cell r="CS21913" t="str">
            <v>DG</v>
          </cell>
        </row>
        <row r="21914">
          <cell r="Q21914" t="str">
            <v>0001_3130 - Distribution Projects Centre</v>
          </cell>
          <cell r="R21914">
            <v>1</v>
          </cell>
          <cell r="AY21914">
            <v>104231.33176669855</v>
          </cell>
          <cell r="CJ21914">
            <v>0</v>
          </cell>
          <cell r="CK21914">
            <v>0</v>
          </cell>
          <cell r="CL21914" t="str">
            <v>0001_3130</v>
          </cell>
          <cell r="CP21914" t="str">
            <v>NONTRADES</v>
          </cell>
          <cell r="CR21914" t="str">
            <v>CREW LEADER, PLANT MECHANIC</v>
          </cell>
          <cell r="CS21914" t="str">
            <v>DS</v>
          </cell>
        </row>
        <row r="21915">
          <cell r="Q21915" t="str">
            <v>0001_4250 - Metering &amp; Field Services</v>
          </cell>
          <cell r="R21915">
            <v>1</v>
          </cell>
          <cell r="AY21915">
            <v>91162.108652910407</v>
          </cell>
          <cell r="CJ21915">
            <v>0</v>
          </cell>
          <cell r="CK21915">
            <v>0</v>
          </cell>
          <cell r="CL21915" t="str">
            <v>0001_4250</v>
          </cell>
          <cell r="CP21915" t="str">
            <v>TRADES</v>
          </cell>
          <cell r="CR21915" t="str">
            <v>CERT METER MECHANIC / TESTER</v>
          </cell>
          <cell r="CS21915" t="str">
            <v>DG</v>
          </cell>
        </row>
        <row r="21916">
          <cell r="Q21916" t="str">
            <v>0001_4250 - Metering &amp; Field Services</v>
          </cell>
          <cell r="R21916">
            <v>1</v>
          </cell>
          <cell r="AY21916">
            <v>86603.542469394713</v>
          </cell>
          <cell r="CJ21916">
            <v>0</v>
          </cell>
          <cell r="CK21916">
            <v>0</v>
          </cell>
          <cell r="CL21916" t="str">
            <v>0001_4250</v>
          </cell>
          <cell r="CP21916" t="str">
            <v>NONTRADES</v>
          </cell>
          <cell r="CR21916" t="str">
            <v>FIELD SERVICE REPRESENTATIVE</v>
          </cell>
          <cell r="CS21916" t="str">
            <v>DG</v>
          </cell>
        </row>
        <row r="21917">
          <cell r="Q21917" t="str">
            <v>0001_4250 - Metering &amp; Field Services</v>
          </cell>
          <cell r="R21917">
            <v>1</v>
          </cell>
          <cell r="AY21917">
            <v>89082.02970402714</v>
          </cell>
          <cell r="CJ21917">
            <v>0</v>
          </cell>
          <cell r="CK21917">
            <v>0</v>
          </cell>
          <cell r="CL21917" t="str">
            <v>0001_4250</v>
          </cell>
          <cell r="CP21917" t="str">
            <v>TRADES</v>
          </cell>
          <cell r="CR21917" t="str">
            <v>CERT METER MECHANIC / TESTER</v>
          </cell>
          <cell r="CS21917" t="str">
            <v>DG</v>
          </cell>
        </row>
        <row r="21918">
          <cell r="Q21918" t="str">
            <v>0001_4210 - Customer and Power Services</v>
          </cell>
          <cell r="R21918">
            <v>1</v>
          </cell>
          <cell r="AY21918">
            <v>101303.83132643795</v>
          </cell>
          <cell r="CJ21918">
            <v>0</v>
          </cell>
          <cell r="CK21918">
            <v>0</v>
          </cell>
          <cell r="CL21918" t="str">
            <v>0001_4210</v>
          </cell>
          <cell r="CP21918" t="str">
            <v>TRADES</v>
          </cell>
          <cell r="CR21918" t="str">
            <v>SYSTEM RESPONSE REP</v>
          </cell>
          <cell r="CS21918" t="str">
            <v>DG</v>
          </cell>
        </row>
        <row r="21919">
          <cell r="Q21919" t="str">
            <v>0001_3620 - Program Support Office</v>
          </cell>
          <cell r="R21919">
            <v>1</v>
          </cell>
          <cell r="AY21919">
            <v>119382.7986135325</v>
          </cell>
          <cell r="CJ21919">
            <v>0.54652319999999999</v>
          </cell>
          <cell r="CK21919">
            <v>-90511.38119</v>
          </cell>
          <cell r="CL21919" t="str">
            <v>0001_3620</v>
          </cell>
          <cell r="CP21919" t="str">
            <v>SUPERVISORY</v>
          </cell>
          <cell r="CR21919" t="str">
            <v>SUPERVISOR, DESIGN</v>
          </cell>
          <cell r="CS21919" t="str">
            <v>DS</v>
          </cell>
        </row>
        <row r="21920">
          <cell r="Q21920" t="str">
            <v>0001_2400 - Policy &amp; Standards</v>
          </cell>
          <cell r="R21920">
            <v>1</v>
          </cell>
          <cell r="AY21920">
            <v>77160.115533548276</v>
          </cell>
          <cell r="CJ21920">
            <v>0</v>
          </cell>
          <cell r="CK21920">
            <v>0</v>
          </cell>
          <cell r="CL21920" t="str">
            <v>0001_2400</v>
          </cell>
          <cell r="CP21920" t="str">
            <v>CLERICAL_UNION</v>
          </cell>
          <cell r="CR21920" t="str">
            <v>SENIOR OFFICE CLERK LEVEL II</v>
          </cell>
          <cell r="CS21920" t="str">
            <v>AM</v>
          </cell>
        </row>
        <row r="21921">
          <cell r="Q21921" t="str">
            <v>0001_4250 - Metering &amp; Field Services</v>
          </cell>
          <cell r="R21921">
            <v>1</v>
          </cell>
          <cell r="AY21921">
            <v>91162.108652910407</v>
          </cell>
          <cell r="CJ21921">
            <v>0</v>
          </cell>
          <cell r="CK21921">
            <v>0</v>
          </cell>
          <cell r="CL21921" t="str">
            <v>0001_4250</v>
          </cell>
          <cell r="CP21921" t="str">
            <v>TRADES</v>
          </cell>
          <cell r="CR21921" t="str">
            <v>CERT METER MECHANIC / TESTER</v>
          </cell>
          <cell r="CS21921" t="str">
            <v>DG</v>
          </cell>
        </row>
        <row r="21922">
          <cell r="Q21922" t="str">
            <v>0001_1360 - LDC - Accounting</v>
          </cell>
          <cell r="R21922">
            <v>1</v>
          </cell>
          <cell r="AY21922">
            <v>206711.97288211316</v>
          </cell>
          <cell r="CJ21922">
            <v>0</v>
          </cell>
          <cell r="CK21922">
            <v>0</v>
          </cell>
          <cell r="CL21922" t="str">
            <v>0001_1360</v>
          </cell>
          <cell r="CP21922" t="str">
            <v>MANAGERIAL</v>
          </cell>
          <cell r="CR21922" t="str">
            <v>CONTROLLER, THESL</v>
          </cell>
          <cell r="CS21922" t="str">
            <v>Fin.</v>
          </cell>
        </row>
        <row r="21923">
          <cell r="Q21923" t="str">
            <v>0001_1650 - Talent Management</v>
          </cell>
          <cell r="R21923">
            <v>1</v>
          </cell>
          <cell r="AY21923">
            <v>118136.07939193914</v>
          </cell>
          <cell r="CJ21923">
            <v>0</v>
          </cell>
          <cell r="CK21923">
            <v>0</v>
          </cell>
          <cell r="CL21923" t="str">
            <v>0001_1650</v>
          </cell>
          <cell r="CP21923" t="str">
            <v>PROFESSIONAL</v>
          </cell>
          <cell r="CR21923" t="str">
            <v>HUMAN RESOURCES CLIENT CONSULTANT</v>
          </cell>
          <cell r="CS21923" t="str">
            <v>OE&amp;EHS</v>
          </cell>
        </row>
        <row r="21924">
          <cell r="Q21924" t="str">
            <v>0001_5200 - Facilities</v>
          </cell>
          <cell r="R21924">
            <v>1</v>
          </cell>
          <cell r="AY21924">
            <v>89084.011368219493</v>
          </cell>
          <cell r="CJ21924">
            <v>0</v>
          </cell>
          <cell r="CK21924">
            <v>0</v>
          </cell>
          <cell r="CL21924" t="str">
            <v>0001_5200</v>
          </cell>
          <cell r="CP21924" t="str">
            <v>TRADES</v>
          </cell>
          <cell r="CR21924" t="str">
            <v>MAINTENANCE ELECTRICIAN</v>
          </cell>
          <cell r="CS21924" t="str">
            <v>Faclt.</v>
          </cell>
        </row>
        <row r="21925">
          <cell r="Q21925" t="str">
            <v>0001_3110 - Distribution Projects East</v>
          </cell>
          <cell r="R21925">
            <v>1</v>
          </cell>
          <cell r="AY21925">
            <v>96423.799335096905</v>
          </cell>
          <cell r="CJ21925">
            <v>0</v>
          </cell>
          <cell r="CK21925">
            <v>0</v>
          </cell>
          <cell r="CL21925" t="str">
            <v>0001_3110</v>
          </cell>
          <cell r="CP21925" t="str">
            <v>TRADES</v>
          </cell>
          <cell r="CR21925" t="str">
            <v>CPLP - APPRENTICE</v>
          </cell>
          <cell r="CS21925" t="str">
            <v>DS</v>
          </cell>
        </row>
        <row r="21926">
          <cell r="Q21926" t="str">
            <v>0001_3110 - Distribution Projects East</v>
          </cell>
          <cell r="R21926">
            <v>1</v>
          </cell>
          <cell r="AY21926">
            <v>74604.698593482157</v>
          </cell>
          <cell r="CJ21926">
            <v>0</v>
          </cell>
          <cell r="CK21926">
            <v>0</v>
          </cell>
          <cell r="CL21926" t="str">
            <v>0001_3110</v>
          </cell>
          <cell r="CP21926" t="str">
            <v>NONTRADES</v>
          </cell>
          <cell r="CR21926" t="str">
            <v>MCO/DRIVER</v>
          </cell>
          <cell r="CS21926" t="str">
            <v>DS</v>
          </cell>
        </row>
        <row r="21927">
          <cell r="Q21927" t="str">
            <v>0001_4460 - Collections</v>
          </cell>
          <cell r="R21927">
            <v>1</v>
          </cell>
          <cell r="AY21927">
            <v>77160.335138256851</v>
          </cell>
          <cell r="CJ21927">
            <v>0</v>
          </cell>
          <cell r="CK21927">
            <v>0</v>
          </cell>
          <cell r="CL21927" t="str">
            <v>0001_4460</v>
          </cell>
          <cell r="CP21927" t="str">
            <v>CLERICAL_UNION</v>
          </cell>
          <cell r="CR21927" t="str">
            <v>CUSTOMER SERVICE REP</v>
          </cell>
          <cell r="CS21927" t="str">
            <v>CS</v>
          </cell>
        </row>
        <row r="21928">
          <cell r="Q21928" t="str">
            <v>0001_3110 - Distribution Projects East</v>
          </cell>
          <cell r="R21928">
            <v>1</v>
          </cell>
          <cell r="AY21928">
            <v>87614.928497526591</v>
          </cell>
          <cell r="CJ21928">
            <v>0</v>
          </cell>
          <cell r="CK21928">
            <v>0</v>
          </cell>
          <cell r="CL21928" t="str">
            <v>0001_3110</v>
          </cell>
          <cell r="CP21928" t="str">
            <v>NONTRADES</v>
          </cell>
          <cell r="CR21928" t="str">
            <v>CONSTRUCTION INSPECTOR</v>
          </cell>
          <cell r="CS21928" t="str">
            <v>DS</v>
          </cell>
        </row>
        <row r="21929">
          <cell r="Q21929" t="str">
            <v>0001_3160 - Distribution Projects West</v>
          </cell>
          <cell r="R21929">
            <v>1</v>
          </cell>
          <cell r="AY21929">
            <v>129458.79604256136</v>
          </cell>
          <cell r="CJ21929">
            <v>0.57534379999999996</v>
          </cell>
          <cell r="CK21929">
            <v>-103423.80355999999</v>
          </cell>
          <cell r="CL21929" t="str">
            <v>0001_3160</v>
          </cell>
          <cell r="CP21929" t="str">
            <v>SUPERVISORY</v>
          </cell>
          <cell r="CR21929" t="str">
            <v>SUPERVISOR, CONSTRUCTION &amp; MAINTENANCE</v>
          </cell>
          <cell r="CS21929" t="str">
            <v>DS</v>
          </cell>
        </row>
        <row r="21930">
          <cell r="Q21930" t="str">
            <v>0001_3130 - Distribution Projects Centre</v>
          </cell>
          <cell r="R21930">
            <v>1</v>
          </cell>
          <cell r="AY21930">
            <v>101045.17523529424</v>
          </cell>
          <cell r="CJ21930">
            <v>0</v>
          </cell>
          <cell r="CK21930">
            <v>0</v>
          </cell>
          <cell r="CL21930" t="str">
            <v>0001_3130</v>
          </cell>
          <cell r="CP21930" t="str">
            <v>TECHNICAL</v>
          </cell>
          <cell r="CR21930" t="str">
            <v>ENGINEERING TECHNOLOGIST LEVEL II</v>
          </cell>
          <cell r="CS21930" t="str">
            <v>DS</v>
          </cell>
        </row>
        <row r="21931">
          <cell r="Q21931" t="str">
            <v>0001_3130 - Distribution Projects Centre</v>
          </cell>
          <cell r="R21931">
            <v>1</v>
          </cell>
          <cell r="AY21931">
            <v>110500.17163374266</v>
          </cell>
          <cell r="CJ21931">
            <v>0</v>
          </cell>
          <cell r="CK21931">
            <v>0</v>
          </cell>
          <cell r="CL21931" t="str">
            <v>0001_3130</v>
          </cell>
          <cell r="CP21931" t="str">
            <v>TRADES</v>
          </cell>
          <cell r="CR21931" t="str">
            <v>CREW LEADER, CERT POWER CABLE</v>
          </cell>
          <cell r="CS21931" t="str">
            <v>DS</v>
          </cell>
        </row>
        <row r="21932">
          <cell r="Q21932" t="str">
            <v>0001_2410 - Asset Attachment &amp; Leases</v>
          </cell>
          <cell r="R21932">
            <v>1</v>
          </cell>
          <cell r="AY21932">
            <v>86603.542469394713</v>
          </cell>
          <cell r="CJ21932">
            <v>0</v>
          </cell>
          <cell r="CK21932">
            <v>0</v>
          </cell>
          <cell r="CL21932" t="str">
            <v>0001_2410</v>
          </cell>
          <cell r="CP21932" t="str">
            <v>NONTRADES</v>
          </cell>
          <cell r="CR21932" t="str">
            <v>FIELD SERVICE REPRESENTATIVE</v>
          </cell>
          <cell r="CS21932" t="str">
            <v>AM</v>
          </cell>
        </row>
        <row r="21933">
          <cell r="Q21933" t="str">
            <v>0001_2200 - System Reliability</v>
          </cell>
          <cell r="R21933">
            <v>1</v>
          </cell>
          <cell r="AY21933">
            <v>122512.16256878067</v>
          </cell>
          <cell r="CJ21933">
            <v>0.784362</v>
          </cell>
          <cell r="CK21933">
            <v>-130277.12024</v>
          </cell>
          <cell r="CL21933" t="str">
            <v>0001_2200</v>
          </cell>
          <cell r="CP21933" t="str">
            <v>PROFESSIONAL</v>
          </cell>
          <cell r="CR21933" t="str">
            <v>ENGINEER</v>
          </cell>
          <cell r="CS21933" t="str">
            <v>AM</v>
          </cell>
        </row>
        <row r="21934">
          <cell r="Q21934" t="str">
            <v>0001_5200 - Facilities</v>
          </cell>
          <cell r="R21934">
            <v>1</v>
          </cell>
          <cell r="AY21934">
            <v>72698.121044942891</v>
          </cell>
          <cell r="CJ21934">
            <v>0</v>
          </cell>
          <cell r="CK21934">
            <v>0</v>
          </cell>
          <cell r="CL21934" t="str">
            <v>0001_5200</v>
          </cell>
          <cell r="CP21934" t="str">
            <v>CLERICAL_UNION</v>
          </cell>
          <cell r="CR21934" t="str">
            <v>SENIOR OFFICE CLERK LEVEL I</v>
          </cell>
          <cell r="CS21934" t="str">
            <v>Faclt.</v>
          </cell>
        </row>
        <row r="21935">
          <cell r="Q21935" t="str">
            <v>0001_3130 - Distribution Projects Centre</v>
          </cell>
          <cell r="R21935">
            <v>1</v>
          </cell>
          <cell r="AY21935">
            <v>96408.022759219064</v>
          </cell>
          <cell r="CJ21935">
            <v>0</v>
          </cell>
          <cell r="CK21935">
            <v>0</v>
          </cell>
          <cell r="CL21935" t="str">
            <v>0001_3130</v>
          </cell>
          <cell r="CP21935" t="str">
            <v>TRADES</v>
          </cell>
          <cell r="CR21935" t="str">
            <v>CERTIFIED POWER CABLE PERSON</v>
          </cell>
          <cell r="CS21935" t="str">
            <v>DS</v>
          </cell>
        </row>
        <row r="21936">
          <cell r="Q21936" t="str">
            <v>0001_3310 - Stations &amp; Distribution Automation</v>
          </cell>
          <cell r="R21936">
            <v>1</v>
          </cell>
          <cell r="AY21936">
            <v>121377.21128337493</v>
          </cell>
          <cell r="CJ21936">
            <v>0</v>
          </cell>
          <cell r="CK21936">
            <v>0</v>
          </cell>
          <cell r="CL21936" t="str">
            <v>0001_3310</v>
          </cell>
          <cell r="CP21936" t="str">
            <v>TRADES</v>
          </cell>
          <cell r="CR21936" t="str">
            <v>DISTRIBUTION SYSTEM TECHNOLOGIST</v>
          </cell>
          <cell r="CS21936" t="str">
            <v>DS</v>
          </cell>
        </row>
        <row r="21937">
          <cell r="Q21937" t="str">
            <v>0002_4100 - STL M&amp;R</v>
          </cell>
          <cell r="R21937">
            <v>1</v>
          </cell>
          <cell r="AY21937">
            <v>89858.190899608831</v>
          </cell>
          <cell r="CJ21937">
            <v>0</v>
          </cell>
          <cell r="CK21937">
            <v>0</v>
          </cell>
          <cell r="CL21937" t="str">
            <v>0002_4100</v>
          </cell>
          <cell r="CP21937" t="str">
            <v>TRADES</v>
          </cell>
          <cell r="CR21937" t="str">
            <v>CERTIFIED POWER LINE PERSON</v>
          </cell>
          <cell r="CS21937" t="str">
            <v>THESI</v>
          </cell>
        </row>
        <row r="21938">
          <cell r="Q21938" t="str">
            <v>0001_3820 - Program Management</v>
          </cell>
          <cell r="R21938">
            <v>1</v>
          </cell>
          <cell r="AY21938">
            <v>122680.99582114811</v>
          </cell>
          <cell r="CJ21938">
            <v>0.19556399999999999</v>
          </cell>
          <cell r="CK21938">
            <v>-33334.884809999996</v>
          </cell>
          <cell r="CL21938" t="str">
            <v>0001_3820</v>
          </cell>
          <cell r="CP21938" t="str">
            <v>PROFESSIONAL</v>
          </cell>
          <cell r="CR21938" t="str">
            <v>PROGRAM MANAGEMENT CONSULTANT</v>
          </cell>
          <cell r="CS21938" t="str">
            <v>DS</v>
          </cell>
        </row>
        <row r="21939">
          <cell r="Q21939" t="str">
            <v>0001_1350 - Fin Risks and Controls</v>
          </cell>
          <cell r="R21939">
            <v>1</v>
          </cell>
          <cell r="AY21939">
            <v>115238.92534475875</v>
          </cell>
          <cell r="CJ21939">
            <v>0</v>
          </cell>
          <cell r="CK21939">
            <v>0</v>
          </cell>
          <cell r="CL21939" t="str">
            <v>0001_1350</v>
          </cell>
          <cell r="CP21939" t="str">
            <v>PROFESSIONAL</v>
          </cell>
          <cell r="CR21939" t="str">
            <v>SENIOR INTERNAL AUDITOR</v>
          </cell>
          <cell r="CS21939" t="str">
            <v>Fin.</v>
          </cell>
        </row>
        <row r="21940">
          <cell r="Q21940" t="str">
            <v>0001_5100 - Equipment Services</v>
          </cell>
          <cell r="R21940">
            <v>1</v>
          </cell>
          <cell r="AY21940">
            <v>90549.837855553982</v>
          </cell>
          <cell r="CJ21940">
            <v>0</v>
          </cell>
          <cell r="CK21940">
            <v>0</v>
          </cell>
          <cell r="CL21940" t="str">
            <v>0001_5100</v>
          </cell>
          <cell r="CP21940" t="str">
            <v>TRADES</v>
          </cell>
          <cell r="CR21940" t="str">
            <v>FLEET MECHANIC</v>
          </cell>
          <cell r="CS21940" t="str">
            <v>AM</v>
          </cell>
        </row>
        <row r="21941">
          <cell r="Q21941" t="str">
            <v>0001_3110 - Distribution Projects East</v>
          </cell>
          <cell r="R21941">
            <v>1</v>
          </cell>
          <cell r="AY21941">
            <v>90961.774395368368</v>
          </cell>
          <cell r="CJ21941">
            <v>0</v>
          </cell>
          <cell r="CK21941">
            <v>0</v>
          </cell>
          <cell r="CL21941" t="str">
            <v>0001_3110</v>
          </cell>
          <cell r="CP21941" t="str">
            <v>TRADES</v>
          </cell>
          <cell r="CR21941" t="str">
            <v>CERTIFIED POWER LINE PERSON</v>
          </cell>
          <cell r="CS21941" t="str">
            <v>DS</v>
          </cell>
        </row>
        <row r="21942">
          <cell r="Q21942" t="str">
            <v>0001_4210 - Customer and Power Services</v>
          </cell>
          <cell r="R21942">
            <v>1</v>
          </cell>
          <cell r="AY21942">
            <v>101303.83132643795</v>
          </cell>
          <cell r="CJ21942">
            <v>0</v>
          </cell>
          <cell r="CK21942">
            <v>0</v>
          </cell>
          <cell r="CL21942" t="str">
            <v>0001_4210</v>
          </cell>
          <cell r="CP21942" t="str">
            <v>TRADES</v>
          </cell>
          <cell r="CR21942" t="str">
            <v>SYSTEM RESPONSE REP</v>
          </cell>
          <cell r="CS21942" t="str">
            <v>DG</v>
          </cell>
        </row>
        <row r="21943">
          <cell r="Q21943" t="str">
            <v>0001_3310 - Stations &amp; Distribution Automation</v>
          </cell>
          <cell r="R21943">
            <v>1</v>
          </cell>
          <cell r="AY21943">
            <v>122379.84459584851</v>
          </cell>
          <cell r="CJ21943">
            <v>0</v>
          </cell>
          <cell r="CK21943">
            <v>0</v>
          </cell>
          <cell r="CL21943" t="str">
            <v>0001_3310</v>
          </cell>
          <cell r="CP21943" t="str">
            <v>TRADES</v>
          </cell>
          <cell r="CR21943" t="str">
            <v>DISTRIBUTION SYSTEM TECHNOLOGIST</v>
          </cell>
          <cell r="CS21943" t="str">
            <v>DS</v>
          </cell>
        </row>
        <row r="21944">
          <cell r="Q21944" t="str">
            <v>0008_8120 CDM Program Development</v>
          </cell>
          <cell r="R21944">
            <v>1</v>
          </cell>
          <cell r="AY21944">
            <v>112840.63495734082</v>
          </cell>
          <cell r="CJ21944">
            <v>0</v>
          </cell>
          <cell r="CK21944">
            <v>0</v>
          </cell>
          <cell r="CL21944" t="str">
            <v>0008_8120</v>
          </cell>
          <cell r="CP21944" t="str">
            <v>PROFESSIONAL</v>
          </cell>
          <cell r="CR21944" t="str">
            <v>PROJECT ANALYST</v>
          </cell>
          <cell r="CS21944" t="str">
            <v>CDM</v>
          </cell>
        </row>
        <row r="21945">
          <cell r="Q21945" t="str">
            <v>0001_2400 - Policy &amp; Standards</v>
          </cell>
          <cell r="R21945">
            <v>1</v>
          </cell>
          <cell r="AY21945">
            <v>122512.16256878067</v>
          </cell>
          <cell r="CJ21945">
            <v>0.53875260000000003</v>
          </cell>
          <cell r="CK21945">
            <v>-89483.205570000006</v>
          </cell>
          <cell r="CL21945" t="str">
            <v>0001_2400</v>
          </cell>
          <cell r="CP21945" t="str">
            <v>PROFESSIONAL</v>
          </cell>
          <cell r="CR21945" t="str">
            <v>ENGINEER</v>
          </cell>
          <cell r="CS21945" t="str">
            <v>AM</v>
          </cell>
        </row>
        <row r="21946">
          <cell r="Q21946" t="str">
            <v>0001_3130 - Distribution Projects Centre</v>
          </cell>
          <cell r="R21946">
            <v>1</v>
          </cell>
          <cell r="AY21946">
            <v>79216.107449043717</v>
          </cell>
          <cell r="CJ21946">
            <v>0</v>
          </cell>
          <cell r="CK21946">
            <v>0</v>
          </cell>
          <cell r="CL21946" t="str">
            <v>0001_3130</v>
          </cell>
          <cell r="CP21946" t="str">
            <v>NONTRADES</v>
          </cell>
          <cell r="CR21946" t="str">
            <v>PLANT MECHANIC</v>
          </cell>
          <cell r="CS21946" t="str">
            <v>DS</v>
          </cell>
        </row>
        <row r="21947">
          <cell r="Q21947" t="str">
            <v>0001_4410 - Call Centre</v>
          </cell>
          <cell r="R21947">
            <v>1</v>
          </cell>
          <cell r="AY21947">
            <v>77160.335138256851</v>
          </cell>
          <cell r="CJ21947">
            <v>0</v>
          </cell>
          <cell r="CK21947">
            <v>0</v>
          </cell>
          <cell r="CL21947" t="str">
            <v>0001_4410</v>
          </cell>
          <cell r="CP21947" t="str">
            <v>CLERICAL_UNION</v>
          </cell>
          <cell r="CR21947" t="str">
            <v>CUSTOMER SERVICE REP</v>
          </cell>
          <cell r="CS21947" t="str">
            <v>CS</v>
          </cell>
        </row>
        <row r="21948">
          <cell r="Q21948" t="str">
            <v>0001_4210 - Customer and Power Services</v>
          </cell>
          <cell r="R21948">
            <v>1</v>
          </cell>
          <cell r="AY21948">
            <v>102567.23894634518</v>
          </cell>
          <cell r="CJ21948">
            <v>0</v>
          </cell>
          <cell r="CK21948">
            <v>0</v>
          </cell>
          <cell r="CL21948" t="str">
            <v>0001_4210</v>
          </cell>
          <cell r="CP21948" t="str">
            <v>TRADES</v>
          </cell>
          <cell r="CR21948" t="str">
            <v>CERTIFIED POWER SERVICE REP</v>
          </cell>
          <cell r="CS21948" t="str">
            <v>DG</v>
          </cell>
        </row>
        <row r="21949">
          <cell r="Q21949" t="str">
            <v>0001_4330 - Customer Offers &amp; Sustainment</v>
          </cell>
          <cell r="R21949">
            <v>1</v>
          </cell>
          <cell r="AY21949">
            <v>106787.70739728806</v>
          </cell>
          <cell r="CJ21949">
            <v>0</v>
          </cell>
          <cell r="CK21949">
            <v>0</v>
          </cell>
          <cell r="CL21949" t="str">
            <v>0001_4330</v>
          </cell>
          <cell r="CP21949" t="str">
            <v>TRADES</v>
          </cell>
          <cell r="CR21949" t="str">
            <v>CERT CREW LEADER, LINE</v>
          </cell>
          <cell r="CS21949" t="str">
            <v>DS</v>
          </cell>
        </row>
        <row r="21950">
          <cell r="Q21950" t="str">
            <v>0001_2200 - System Reliability</v>
          </cell>
          <cell r="R21950">
            <v>1</v>
          </cell>
          <cell r="AY21950">
            <v>135313.65626588024</v>
          </cell>
          <cell r="CJ21950">
            <v>0.784362</v>
          </cell>
          <cell r="CK21950">
            <v>-146944.44939999998</v>
          </cell>
          <cell r="CL21950" t="str">
            <v>0001_2200</v>
          </cell>
          <cell r="CP21950" t="str">
            <v>SUPERVISORY</v>
          </cell>
          <cell r="CR21950" t="str">
            <v>SUPERVISOR, PROJECT PLANNING EAST</v>
          </cell>
          <cell r="CS21950" t="str">
            <v>AM</v>
          </cell>
        </row>
        <row r="21951">
          <cell r="Q21951" t="str">
            <v>0001_4210 - Customer and Power Services</v>
          </cell>
          <cell r="R21951">
            <v>1</v>
          </cell>
          <cell r="AY21951">
            <v>98980.160177489117</v>
          </cell>
          <cell r="CJ21951">
            <v>0</v>
          </cell>
          <cell r="CK21951">
            <v>0</v>
          </cell>
          <cell r="CL21951" t="str">
            <v>0001_4210</v>
          </cell>
          <cell r="CP21951" t="str">
            <v>TRADES</v>
          </cell>
          <cell r="CR21951" t="str">
            <v>STATION RESPONSE REP</v>
          </cell>
          <cell r="CS21951" t="str">
            <v>DG</v>
          </cell>
        </row>
        <row r="21952">
          <cell r="Q21952" t="str">
            <v>0001_3160 - Distribution Projects West</v>
          </cell>
          <cell r="R21952">
            <v>1</v>
          </cell>
          <cell r="AY21952">
            <v>90822.132406150078</v>
          </cell>
          <cell r="CJ21952">
            <v>0</v>
          </cell>
          <cell r="CK21952">
            <v>0</v>
          </cell>
          <cell r="CL21952" t="str">
            <v>0001_3160</v>
          </cell>
          <cell r="CP21952" t="str">
            <v>TRADES</v>
          </cell>
          <cell r="CR21952" t="str">
            <v>CERTIFIED POWER LINE PERSON</v>
          </cell>
          <cell r="CS21952" t="str">
            <v>DS</v>
          </cell>
        </row>
        <row r="21953">
          <cell r="Q21953" t="str">
            <v>0001_3620 - Program Support Office</v>
          </cell>
          <cell r="R21953">
            <v>1</v>
          </cell>
          <cell r="AY21953">
            <v>121944.25584418129</v>
          </cell>
          <cell r="CJ21953">
            <v>0.54652319999999999</v>
          </cell>
          <cell r="CK21953">
            <v>-92609.435259999998</v>
          </cell>
          <cell r="CL21953" t="str">
            <v>0001_3620</v>
          </cell>
          <cell r="CP21953" t="str">
            <v>SUPERVISORY</v>
          </cell>
          <cell r="CR21953" t="str">
            <v>SUPERVISOR, CONSTRUCTION &amp; MAINTENANCE</v>
          </cell>
          <cell r="CS21953" t="str">
            <v>DS</v>
          </cell>
        </row>
        <row r="21954">
          <cell r="Q21954" t="str">
            <v>0001_4330 - Customer Offers &amp; Sustainment</v>
          </cell>
          <cell r="R21954">
            <v>1</v>
          </cell>
          <cell r="AY21954">
            <v>110537.70705361436</v>
          </cell>
          <cell r="CJ21954">
            <v>0</v>
          </cell>
          <cell r="CK21954">
            <v>0</v>
          </cell>
          <cell r="CL21954" t="str">
            <v>0001_4330</v>
          </cell>
          <cell r="CP21954" t="str">
            <v>NONTRADES</v>
          </cell>
          <cell r="CR21954" t="str">
            <v>HEAVY EQUIPMENT OPERATOR</v>
          </cell>
          <cell r="CS21954" t="str">
            <v>DS</v>
          </cell>
        </row>
        <row r="21955">
          <cell r="Q21955" t="str">
            <v>0001_1210 - Legal Serv Common Law</v>
          </cell>
          <cell r="R21955">
            <v>1</v>
          </cell>
          <cell r="AY21955">
            <v>172008.44552457336</v>
          </cell>
          <cell r="CJ21955">
            <v>0</v>
          </cell>
          <cell r="CK21955">
            <v>0</v>
          </cell>
          <cell r="CL21955" t="str">
            <v>0001_1210</v>
          </cell>
          <cell r="CP21955" t="str">
            <v>PROFESSIONAL</v>
          </cell>
          <cell r="CR21955" t="str">
            <v>SENIOR SOLICITOR, COMMERCIAL LAW</v>
          </cell>
          <cell r="CS21955" t="str">
            <v>Leg.</v>
          </cell>
        </row>
        <row r="21956">
          <cell r="Q21956" t="str">
            <v>0001_3310 - Stations &amp; Distribution Automation</v>
          </cell>
          <cell r="R21956">
            <v>1</v>
          </cell>
          <cell r="AY21956">
            <v>113463.56222439486</v>
          </cell>
          <cell r="CJ21956">
            <v>0</v>
          </cell>
          <cell r="CK21956">
            <v>0</v>
          </cell>
          <cell r="CL21956" t="str">
            <v>0001_3310</v>
          </cell>
          <cell r="CP21956" t="str">
            <v>TRADES</v>
          </cell>
          <cell r="CR21956" t="str">
            <v>DISTRIBUTION SYSTEM TECHNOLOGIST</v>
          </cell>
          <cell r="CS21956" t="str">
            <v>DS</v>
          </cell>
        </row>
        <row r="21957">
          <cell r="Q21957" t="str">
            <v>0001_2400 - Policy &amp; Standards</v>
          </cell>
          <cell r="R21957">
            <v>1</v>
          </cell>
          <cell r="AY21957">
            <v>99523.761496939493</v>
          </cell>
          <cell r="CJ21957">
            <v>0.53875260000000003</v>
          </cell>
          <cell r="CK21957">
            <v>-75684.378989999983</v>
          </cell>
          <cell r="CL21957" t="str">
            <v>0001_2400</v>
          </cell>
          <cell r="CP21957" t="str">
            <v>TECHNICAL</v>
          </cell>
          <cell r="CR21957" t="str">
            <v>ENGINEERING TECHNOLOGIST LEVEL II</v>
          </cell>
          <cell r="CS21957" t="str">
            <v>AM</v>
          </cell>
        </row>
        <row r="21958">
          <cell r="Q21958" t="str">
            <v>0001_4410 - Call Centre</v>
          </cell>
          <cell r="R21958">
            <v>1</v>
          </cell>
          <cell r="AY21958">
            <v>77160.335138256851</v>
          </cell>
          <cell r="CJ21958">
            <v>0</v>
          </cell>
          <cell r="CK21958">
            <v>0</v>
          </cell>
          <cell r="CL21958" t="str">
            <v>0001_4410</v>
          </cell>
          <cell r="CP21958" t="str">
            <v>CLERICAL_UNION</v>
          </cell>
          <cell r="CR21958" t="str">
            <v>CUSTOMER SERVICE REP</v>
          </cell>
          <cell r="CS21958" t="str">
            <v>CS</v>
          </cell>
        </row>
        <row r="21959">
          <cell r="Q21959" t="str">
            <v>0001_4330 - Customer Offers &amp; Sustainment</v>
          </cell>
          <cell r="R21959">
            <v>1</v>
          </cell>
          <cell r="AY21959">
            <v>98349.192250507593</v>
          </cell>
          <cell r="CJ21959">
            <v>0</v>
          </cell>
          <cell r="CK21959">
            <v>0</v>
          </cell>
          <cell r="CL21959" t="str">
            <v>0001_4330</v>
          </cell>
          <cell r="CP21959" t="str">
            <v>TRADES</v>
          </cell>
          <cell r="CR21959" t="str">
            <v>CPLP - APPRENTICE</v>
          </cell>
          <cell r="CS21959" t="str">
            <v>DS</v>
          </cell>
        </row>
        <row r="21960">
          <cell r="Q21960" t="str">
            <v>0001_4330 - Customer Offers &amp; Sustainment</v>
          </cell>
          <cell r="R21960">
            <v>1</v>
          </cell>
          <cell r="AY21960">
            <v>91292.71618871206</v>
          </cell>
          <cell r="CJ21960">
            <v>0</v>
          </cell>
          <cell r="CK21960">
            <v>0</v>
          </cell>
          <cell r="CL21960" t="str">
            <v>0001_4330</v>
          </cell>
          <cell r="CP21960" t="str">
            <v>TRADES</v>
          </cell>
          <cell r="CR21960" t="str">
            <v>CERTIFIED POWER CABLE PERSON</v>
          </cell>
          <cell r="CS21960" t="str">
            <v>DS</v>
          </cell>
        </row>
        <row r="21961">
          <cell r="Q21961" t="str">
            <v>0001_4330 - Customer Offers &amp; Sustainment</v>
          </cell>
          <cell r="R21961">
            <v>1</v>
          </cell>
          <cell r="AY21961">
            <v>89704.996492404112</v>
          </cell>
          <cell r="CJ21961">
            <v>0</v>
          </cell>
          <cell r="CK21961">
            <v>0</v>
          </cell>
          <cell r="CL21961" t="str">
            <v>0001_4330</v>
          </cell>
          <cell r="CP21961" t="str">
            <v>TRADES</v>
          </cell>
          <cell r="CR21961" t="str">
            <v>CERTIFIED POWER LINE PERSON</v>
          </cell>
          <cell r="CS21961" t="str">
            <v>DS</v>
          </cell>
        </row>
        <row r="21962">
          <cell r="Q21962" t="str">
            <v>0001_4330 - Customer Offers &amp; Sustainment</v>
          </cell>
          <cell r="R21962">
            <v>1</v>
          </cell>
          <cell r="AY21962">
            <v>89704.996492404112</v>
          </cell>
          <cell r="CJ21962">
            <v>0</v>
          </cell>
          <cell r="CK21962">
            <v>0</v>
          </cell>
          <cell r="CL21962" t="str">
            <v>0001_4330</v>
          </cell>
          <cell r="CP21962" t="str">
            <v>TRADES</v>
          </cell>
          <cell r="CR21962" t="str">
            <v>CERTIFIED POWER LINE PERSON</v>
          </cell>
          <cell r="CS21962" t="str">
            <v>DS</v>
          </cell>
        </row>
        <row r="21963">
          <cell r="Q21963" t="str">
            <v>0001_3820 - Program Management</v>
          </cell>
          <cell r="R21963">
            <v>1</v>
          </cell>
          <cell r="AY21963">
            <v>75606.053675394622</v>
          </cell>
          <cell r="CJ21963">
            <v>0.19556399999999999</v>
          </cell>
          <cell r="CK21963">
            <v>-20891.330480000001</v>
          </cell>
          <cell r="CL21963" t="str">
            <v>0001_3820</v>
          </cell>
          <cell r="CP21963" t="str">
            <v>CLERICAL_UNION</v>
          </cell>
          <cell r="CR21963" t="str">
            <v>ENERGY SERVICE CLERK</v>
          </cell>
          <cell r="CS21963" t="str">
            <v>DS</v>
          </cell>
        </row>
        <row r="21964">
          <cell r="Q21964" t="str">
            <v>0001_2520 - Warehouse Management</v>
          </cell>
          <cell r="R21964">
            <v>1</v>
          </cell>
          <cell r="AY21964">
            <v>78337.567366176387</v>
          </cell>
          <cell r="CJ21964">
            <v>0</v>
          </cell>
          <cell r="CK21964">
            <v>0</v>
          </cell>
          <cell r="CL21964" t="str">
            <v>0001_2520</v>
          </cell>
          <cell r="CP21964" t="str">
            <v>NONTRADES</v>
          </cell>
          <cell r="CR21964" t="str">
            <v>LOGISTICS HANDLER</v>
          </cell>
          <cell r="CS21964" t="str">
            <v>AM</v>
          </cell>
        </row>
        <row r="21965">
          <cell r="Q21965" t="str">
            <v>0001_1620 - HR Services</v>
          </cell>
          <cell r="R21965">
            <v>1</v>
          </cell>
          <cell r="AY21965">
            <v>63759.643145622133</v>
          </cell>
          <cell r="CJ21965">
            <v>0</v>
          </cell>
          <cell r="CK21965">
            <v>0</v>
          </cell>
          <cell r="CL21965" t="str">
            <v>0001_1620</v>
          </cell>
          <cell r="CP21965" t="str">
            <v>ADMINISTRATIVE_MGT</v>
          </cell>
          <cell r="CR21965" t="str">
            <v>HUMAN RESOURCES ADMINISTRATOR</v>
          </cell>
          <cell r="CS21965" t="str">
            <v>OE&amp;EHS</v>
          </cell>
        </row>
        <row r="21966">
          <cell r="Q21966" t="str">
            <v>0002_4100 - STL M&amp;R</v>
          </cell>
          <cell r="R21966">
            <v>1</v>
          </cell>
          <cell r="AY21966">
            <v>84269.118044837131</v>
          </cell>
          <cell r="CJ21966">
            <v>0</v>
          </cell>
          <cell r="CK21966">
            <v>0</v>
          </cell>
          <cell r="CL21966" t="str">
            <v>0002_4100</v>
          </cell>
          <cell r="CP21966" t="str">
            <v>NONTRADES</v>
          </cell>
          <cell r="CR21966" t="str">
            <v>LEAD HAND, STREET LIGHTS</v>
          </cell>
          <cell r="CS21966" t="str">
            <v>THESI</v>
          </cell>
        </row>
        <row r="21967">
          <cell r="Q21967" t="str">
            <v>0001_3130 - Distribution Projects Centre</v>
          </cell>
          <cell r="R21967">
            <v>1</v>
          </cell>
          <cell r="AY21967">
            <v>101045.17523529424</v>
          </cell>
          <cell r="CJ21967">
            <v>0</v>
          </cell>
          <cell r="CK21967">
            <v>0</v>
          </cell>
          <cell r="CL21967" t="str">
            <v>0001_3130</v>
          </cell>
          <cell r="CP21967" t="str">
            <v>TECHNICAL</v>
          </cell>
          <cell r="CR21967" t="str">
            <v>ENGINEERING TECHNOLOGIST LEVEL II</v>
          </cell>
          <cell r="CS21967" t="str">
            <v>DS</v>
          </cell>
        </row>
        <row r="21968">
          <cell r="Q21968" t="str">
            <v>0001_3160 - Distribution Projects West</v>
          </cell>
          <cell r="R21968">
            <v>1</v>
          </cell>
          <cell r="AY21968">
            <v>90822.132406150078</v>
          </cell>
          <cell r="CJ21968">
            <v>0</v>
          </cell>
          <cell r="CK21968">
            <v>0</v>
          </cell>
          <cell r="CL21968" t="str">
            <v>0001_3160</v>
          </cell>
          <cell r="CP21968" t="str">
            <v>TRADES</v>
          </cell>
          <cell r="CR21968" t="str">
            <v>CERTIFIED POWER LINE PERSON</v>
          </cell>
          <cell r="CS21968" t="str">
            <v>DS</v>
          </cell>
        </row>
        <row r="21969">
          <cell r="Q21969" t="str">
            <v>0001_1750 - IT Services and Infrastructure</v>
          </cell>
          <cell r="R21969">
            <v>1</v>
          </cell>
          <cell r="AY21969">
            <v>117753.19037506545</v>
          </cell>
          <cell r="CJ21969">
            <v>0</v>
          </cell>
          <cell r="CK21969">
            <v>0</v>
          </cell>
          <cell r="CL21969" t="str">
            <v>0001_1750</v>
          </cell>
          <cell r="CP21969" t="str">
            <v>PROFESSIONAL</v>
          </cell>
          <cell r="CR21969" t="str">
            <v>SENIOR INFRASTRUCTURE TECH CONSULTANT</v>
          </cell>
          <cell r="CS21969" t="str">
            <v>IT</v>
          </cell>
        </row>
        <row r="21970">
          <cell r="Q21970" t="str">
            <v>0001_4210 - Customer and Power Services</v>
          </cell>
          <cell r="R21970">
            <v>1</v>
          </cell>
          <cell r="AY21970">
            <v>126547.08758211404</v>
          </cell>
          <cell r="CJ21970">
            <v>0</v>
          </cell>
          <cell r="CK21970">
            <v>0</v>
          </cell>
          <cell r="CL21970" t="str">
            <v>0001_4210</v>
          </cell>
          <cell r="CP21970" t="str">
            <v>SUPERVISORY</v>
          </cell>
          <cell r="CR21970" t="str">
            <v>SUPERVISOR, GRID RESPONSE</v>
          </cell>
          <cell r="CS21970" t="str">
            <v>DG</v>
          </cell>
        </row>
        <row r="21971">
          <cell r="Q21971" t="str">
            <v>0001_3160 - Distribution Projects West</v>
          </cell>
          <cell r="R21971">
            <v>1</v>
          </cell>
          <cell r="AY21971">
            <v>90822.132406150078</v>
          </cell>
          <cell r="CJ21971">
            <v>0</v>
          </cell>
          <cell r="CK21971">
            <v>0</v>
          </cell>
          <cell r="CL21971" t="str">
            <v>0001_3160</v>
          </cell>
          <cell r="CP21971" t="str">
            <v>TRADES</v>
          </cell>
          <cell r="CR21971" t="str">
            <v>CERTIFIED POWER LINE PERSON</v>
          </cell>
          <cell r="CS21971" t="str">
            <v>DS</v>
          </cell>
        </row>
        <row r="21972">
          <cell r="Q21972" t="str">
            <v>0001_1770 - Enterprise PMO &amp; Governance</v>
          </cell>
          <cell r="R21972">
            <v>1</v>
          </cell>
          <cell r="AY21972">
            <v>183036.11032371339</v>
          </cell>
          <cell r="CJ21972">
            <v>0</v>
          </cell>
          <cell r="CK21972">
            <v>0</v>
          </cell>
          <cell r="CL21972" t="str">
            <v>0001_1770</v>
          </cell>
          <cell r="CP21972" t="str">
            <v>MANAGERIAL</v>
          </cell>
          <cell r="CR21972" t="str">
            <v>MANAGER, PROJECT MGMT OFFICES</v>
          </cell>
          <cell r="CS21972" t="str">
            <v>IT</v>
          </cell>
        </row>
        <row r="21973">
          <cell r="Q21973" t="str">
            <v>0001_3310 - Stations &amp; Distribution Automation</v>
          </cell>
          <cell r="R21973">
            <v>1</v>
          </cell>
          <cell r="AY21973">
            <v>113463.56222439486</v>
          </cell>
          <cell r="CJ21973">
            <v>0</v>
          </cell>
          <cell r="CK21973">
            <v>0</v>
          </cell>
          <cell r="CL21973" t="str">
            <v>0001_3310</v>
          </cell>
          <cell r="CP21973" t="str">
            <v>TRADES</v>
          </cell>
          <cell r="CR21973" t="str">
            <v>DISTRIBUTION SYSTEM TECHNOLOGIST</v>
          </cell>
          <cell r="CS21973" t="str">
            <v>DS</v>
          </cell>
        </row>
        <row r="21974">
          <cell r="Q21974" t="str">
            <v>0001_4330 - Customer Offers &amp; Sustainment</v>
          </cell>
          <cell r="R21974">
            <v>1</v>
          </cell>
          <cell r="AY21974">
            <v>89704.996492404112</v>
          </cell>
          <cell r="CJ21974">
            <v>0</v>
          </cell>
          <cell r="CK21974">
            <v>0</v>
          </cell>
          <cell r="CL21974" t="str">
            <v>0001_4330</v>
          </cell>
          <cell r="CP21974" t="str">
            <v>TRADES</v>
          </cell>
          <cell r="CR21974" t="str">
            <v>CERTIFIED POWER LINE PERSON</v>
          </cell>
          <cell r="CS21974" t="str">
            <v>DS</v>
          </cell>
        </row>
        <row r="21975">
          <cell r="Q21975" t="str">
            <v>0001_3110 - Distribution Projects East</v>
          </cell>
          <cell r="R21975">
            <v>1</v>
          </cell>
          <cell r="AY21975">
            <v>93278.38917080329</v>
          </cell>
          <cell r="CJ21975">
            <v>0</v>
          </cell>
          <cell r="CK21975">
            <v>0</v>
          </cell>
          <cell r="CL21975" t="str">
            <v>0001_3110</v>
          </cell>
          <cell r="CP21975" t="str">
            <v>TECHNICAL</v>
          </cell>
          <cell r="CR21975" t="str">
            <v>ENGINEERING TECHNOLOGIST LEVEL I</v>
          </cell>
          <cell r="CS21975" t="str">
            <v>DS</v>
          </cell>
        </row>
        <row r="21976">
          <cell r="Q21976" t="str">
            <v>0001_3160 - Distribution Projects West</v>
          </cell>
          <cell r="R21976">
            <v>1</v>
          </cell>
          <cell r="AY21976">
            <v>101045.17523529424</v>
          </cell>
          <cell r="CJ21976">
            <v>0</v>
          </cell>
          <cell r="CK21976">
            <v>0</v>
          </cell>
          <cell r="CL21976" t="str">
            <v>0001_3160</v>
          </cell>
          <cell r="CP21976" t="str">
            <v>TECHNICAL</v>
          </cell>
          <cell r="CR21976" t="str">
            <v>ENGINEERING TECHNOLOGIST LEVEL II</v>
          </cell>
          <cell r="CS21976" t="str">
            <v>DS</v>
          </cell>
        </row>
        <row r="21977">
          <cell r="Q21977" t="str">
            <v>0001_3110 - Distribution Projects East</v>
          </cell>
          <cell r="R21977">
            <v>1</v>
          </cell>
          <cell r="AY21977">
            <v>87614.928497526591</v>
          </cell>
          <cell r="CJ21977">
            <v>0</v>
          </cell>
          <cell r="CK21977">
            <v>0</v>
          </cell>
          <cell r="CL21977" t="str">
            <v>0001_3110</v>
          </cell>
          <cell r="CP21977" t="str">
            <v>NONTRADES</v>
          </cell>
          <cell r="CR21977" t="str">
            <v>CONSTRUCTION INSPECTOR</v>
          </cell>
          <cell r="CS21977" t="str">
            <v>DS</v>
          </cell>
        </row>
        <row r="21978">
          <cell r="Q21978" t="str">
            <v>0001_3820 - Program Management</v>
          </cell>
          <cell r="R21978">
            <v>1</v>
          </cell>
          <cell r="AY21978">
            <v>72698.121044942891</v>
          </cell>
          <cell r="CJ21978">
            <v>0</v>
          </cell>
          <cell r="CK21978">
            <v>0</v>
          </cell>
          <cell r="CL21978" t="str">
            <v>0001_3820</v>
          </cell>
          <cell r="CP21978" t="str">
            <v>CLERICAL_UNION</v>
          </cell>
          <cell r="CR21978" t="str">
            <v>SENIOR OFFICE CLERK LEVEL I</v>
          </cell>
          <cell r="CS21978" t="str">
            <v>DS</v>
          </cell>
        </row>
        <row r="21979">
          <cell r="Q21979" t="str">
            <v>0001_3130 - Distribution Projects Centre</v>
          </cell>
          <cell r="R21979">
            <v>1</v>
          </cell>
          <cell r="AY21979">
            <v>93475.330201296762</v>
          </cell>
          <cell r="CJ21979">
            <v>0</v>
          </cell>
          <cell r="CK21979">
            <v>0</v>
          </cell>
          <cell r="CL21979" t="str">
            <v>0001_3130</v>
          </cell>
          <cell r="CP21979" t="str">
            <v>TRADES</v>
          </cell>
          <cell r="CR21979" t="str">
            <v>CERTIFIED POWER LINE PERSON</v>
          </cell>
          <cell r="CS21979" t="str">
            <v>DS</v>
          </cell>
        </row>
        <row r="21980">
          <cell r="Q21980" t="str">
            <v>0001_4330 - Customer Offers &amp; Sustainment</v>
          </cell>
          <cell r="R21980">
            <v>1</v>
          </cell>
          <cell r="AY21980">
            <v>89704.996492404112</v>
          </cell>
          <cell r="CJ21980">
            <v>0</v>
          </cell>
          <cell r="CK21980">
            <v>0</v>
          </cell>
          <cell r="CL21980" t="str">
            <v>0001_4330</v>
          </cell>
          <cell r="CP21980" t="str">
            <v>TRADES</v>
          </cell>
          <cell r="CR21980" t="str">
            <v>CERTIFIED POWER LINE PERSON</v>
          </cell>
          <cell r="CS21980" t="str">
            <v>DS</v>
          </cell>
        </row>
        <row r="21981">
          <cell r="Q21981" t="str">
            <v>0001_1760 - Project Management</v>
          </cell>
          <cell r="R21981">
            <v>1</v>
          </cell>
          <cell r="AY21981">
            <v>124003.92552324972</v>
          </cell>
          <cell r="CJ21981">
            <v>0</v>
          </cell>
          <cell r="CK21981">
            <v>0</v>
          </cell>
          <cell r="CL21981" t="str">
            <v>0001_1760</v>
          </cell>
          <cell r="CP21981" t="str">
            <v>PROFESSIONAL</v>
          </cell>
          <cell r="CR21981" t="str">
            <v>SYSTEMS CONSULTANT</v>
          </cell>
          <cell r="CS21981" t="str">
            <v>IT</v>
          </cell>
        </row>
        <row r="21982">
          <cell r="Q21982" t="str">
            <v>0001_3720 - Customer and Reliability Services</v>
          </cell>
          <cell r="R21982">
            <v>1</v>
          </cell>
          <cell r="AY21982">
            <v>87614.928497526591</v>
          </cell>
          <cell r="CJ21982">
            <v>0</v>
          </cell>
          <cell r="CK21982">
            <v>0</v>
          </cell>
          <cell r="CL21982" t="str">
            <v>0001_3720</v>
          </cell>
          <cell r="CP21982" t="str">
            <v>NONTRADES</v>
          </cell>
          <cell r="CR21982" t="str">
            <v>CONSTRUCTION INSPECTOR</v>
          </cell>
          <cell r="CS21982" t="str">
            <v>DG</v>
          </cell>
        </row>
        <row r="21983">
          <cell r="Q21983" t="str">
            <v>0001_3820 - Program Management</v>
          </cell>
          <cell r="R21983">
            <v>1</v>
          </cell>
          <cell r="AY21983">
            <v>75606.053675394622</v>
          </cell>
          <cell r="CJ21983">
            <v>0.19556399999999999</v>
          </cell>
          <cell r="CK21983">
            <v>-20891.330480000001</v>
          </cell>
          <cell r="CL21983" t="str">
            <v>0001_3820</v>
          </cell>
          <cell r="CP21983" t="str">
            <v>CLERICAL_UNION</v>
          </cell>
          <cell r="CR21983" t="str">
            <v>ENERGY SERVICE CLERK</v>
          </cell>
          <cell r="CS21983" t="str">
            <v>DS</v>
          </cell>
        </row>
        <row r="21984">
          <cell r="Q21984" t="str">
            <v>0001_4210 - Customer and Power Services</v>
          </cell>
          <cell r="R21984">
            <v>1</v>
          </cell>
          <cell r="AY21984">
            <v>101303.83132643795</v>
          </cell>
          <cell r="CJ21984">
            <v>0</v>
          </cell>
          <cell r="CK21984">
            <v>0</v>
          </cell>
          <cell r="CL21984" t="str">
            <v>0001_4210</v>
          </cell>
          <cell r="CP21984" t="str">
            <v>TRADES</v>
          </cell>
          <cell r="CR21984" t="str">
            <v>SYSTEM RESPONSE REP</v>
          </cell>
          <cell r="CS21984" t="str">
            <v>DG</v>
          </cell>
        </row>
        <row r="21985">
          <cell r="Q21985" t="str">
            <v>0001_3820 - Program Management</v>
          </cell>
          <cell r="R21985">
            <v>1</v>
          </cell>
          <cell r="AY21985">
            <v>72698.121044942891</v>
          </cell>
          <cell r="CJ21985">
            <v>0</v>
          </cell>
          <cell r="CK21985">
            <v>0</v>
          </cell>
          <cell r="CL21985" t="str">
            <v>0001_3820</v>
          </cell>
          <cell r="CP21985" t="str">
            <v>CLERICAL_UNION</v>
          </cell>
          <cell r="CR21985" t="str">
            <v>SENIOR OFFICE CLERK LEVEL I</v>
          </cell>
          <cell r="CS21985" t="str">
            <v>DS</v>
          </cell>
        </row>
        <row r="21986">
          <cell r="Q21986" t="str">
            <v>0001_4210 - Customer and Power Services</v>
          </cell>
          <cell r="R21986">
            <v>1</v>
          </cell>
          <cell r="AY21986">
            <v>101303.83132643795</v>
          </cell>
          <cell r="CJ21986">
            <v>0</v>
          </cell>
          <cell r="CK21986">
            <v>0</v>
          </cell>
          <cell r="CL21986" t="str">
            <v>0001_4210</v>
          </cell>
          <cell r="CP21986" t="str">
            <v>TRADES</v>
          </cell>
          <cell r="CR21986" t="str">
            <v>SYSTEM RESPONSE REP</v>
          </cell>
          <cell r="CS21986" t="str">
            <v>DG</v>
          </cell>
        </row>
        <row r="21987">
          <cell r="Q21987" t="str">
            <v>0001_3820 - Program Management</v>
          </cell>
          <cell r="R21987">
            <v>1</v>
          </cell>
          <cell r="AY21987">
            <v>75606.053675394622</v>
          </cell>
          <cell r="CJ21987">
            <v>0.19556399999999999</v>
          </cell>
          <cell r="CK21987">
            <v>-20891.330480000001</v>
          </cell>
          <cell r="CL21987" t="str">
            <v>0001_3820</v>
          </cell>
          <cell r="CP21987" t="str">
            <v>CLERICAL_UNION</v>
          </cell>
          <cell r="CR21987" t="str">
            <v>ENERGY SERVICE CLERK</v>
          </cell>
          <cell r="CS21987" t="str">
            <v>DS</v>
          </cell>
        </row>
        <row r="21988">
          <cell r="Q21988" t="str">
            <v>0001_3720 - Customer and Reliability Services</v>
          </cell>
          <cell r="R21988">
            <v>1</v>
          </cell>
          <cell r="AY21988">
            <v>93475.330201296762</v>
          </cell>
          <cell r="CJ21988">
            <v>0</v>
          </cell>
          <cell r="CK21988">
            <v>0</v>
          </cell>
          <cell r="CL21988" t="str">
            <v>0001_3720</v>
          </cell>
          <cell r="CP21988" t="str">
            <v>TRADES</v>
          </cell>
          <cell r="CR21988" t="str">
            <v>CERTIFIED POWER LINE PERSON</v>
          </cell>
          <cell r="CS21988" t="str">
            <v>DG</v>
          </cell>
        </row>
        <row r="21989">
          <cell r="Q21989" t="str">
            <v>0001_4460 - Collections</v>
          </cell>
          <cell r="R21989">
            <v>1</v>
          </cell>
          <cell r="AY21989">
            <v>78744.339401448611</v>
          </cell>
          <cell r="CJ21989">
            <v>0</v>
          </cell>
          <cell r="CK21989">
            <v>0</v>
          </cell>
          <cell r="CL21989" t="str">
            <v>0001_4460</v>
          </cell>
          <cell r="CP21989" t="str">
            <v>CLERICAL_UNION</v>
          </cell>
          <cell r="CR21989" t="str">
            <v>CUSTOMER SERVICE ADVISOR</v>
          </cell>
          <cell r="CS21989" t="str">
            <v>CS</v>
          </cell>
        </row>
        <row r="21990">
          <cell r="Q21990" t="str">
            <v>0001_3310 - Stations &amp; Distribution Automation</v>
          </cell>
          <cell r="R21990">
            <v>1</v>
          </cell>
          <cell r="AY21990">
            <v>122379.84459584851</v>
          </cell>
          <cell r="CJ21990">
            <v>0</v>
          </cell>
          <cell r="CK21990">
            <v>0</v>
          </cell>
          <cell r="CL21990" t="str">
            <v>0001_3310</v>
          </cell>
          <cell r="CP21990" t="str">
            <v>TRADES</v>
          </cell>
          <cell r="CR21990" t="str">
            <v>DISTRIBUTION SYSTEM TECHNOLOGIST</v>
          </cell>
          <cell r="CS21990" t="str">
            <v>DS</v>
          </cell>
        </row>
        <row r="21991">
          <cell r="Q21991" t="str">
            <v>0001_5200 - Facilities</v>
          </cell>
          <cell r="R21991">
            <v>1</v>
          </cell>
          <cell r="AY21991">
            <v>103692.58181581466</v>
          </cell>
          <cell r="CJ21991">
            <v>0</v>
          </cell>
          <cell r="CK21991">
            <v>0</v>
          </cell>
          <cell r="CL21991" t="str">
            <v>0001_5200</v>
          </cell>
          <cell r="CP21991" t="str">
            <v>TRADES</v>
          </cell>
          <cell r="CR21991" t="str">
            <v>CREW LEADER, BUILDING SERVICES</v>
          </cell>
          <cell r="CS21991" t="str">
            <v>Faclt.</v>
          </cell>
        </row>
        <row r="21992">
          <cell r="Q21992" t="str">
            <v>0001_3160 - Distribution Projects West</v>
          </cell>
          <cell r="R21992">
            <v>1</v>
          </cell>
          <cell r="AY21992">
            <v>98349.192250507593</v>
          </cell>
          <cell r="CJ21992">
            <v>0</v>
          </cell>
          <cell r="CK21992">
            <v>0</v>
          </cell>
          <cell r="CL21992" t="str">
            <v>0001_3160</v>
          </cell>
          <cell r="CP21992" t="str">
            <v>TRADES</v>
          </cell>
          <cell r="CR21992" t="str">
            <v>CPLP - APPRENTICE</v>
          </cell>
          <cell r="CS21992" t="str">
            <v>DS</v>
          </cell>
        </row>
        <row r="21993">
          <cell r="Q21993" t="str">
            <v>0001_5200 - Facilities</v>
          </cell>
          <cell r="R21993">
            <v>1</v>
          </cell>
          <cell r="AY21993">
            <v>103692.58181581466</v>
          </cell>
          <cell r="CJ21993">
            <v>0</v>
          </cell>
          <cell r="CK21993">
            <v>0</v>
          </cell>
          <cell r="CL21993" t="str">
            <v>0001_5200</v>
          </cell>
          <cell r="CP21993" t="str">
            <v>TRADES</v>
          </cell>
          <cell r="CR21993" t="str">
            <v>CREW LEADER, BUILDING SERVICES</v>
          </cell>
          <cell r="CS21993" t="str">
            <v>Faclt.</v>
          </cell>
        </row>
        <row r="21994">
          <cell r="Q21994" t="str">
            <v>0001_3310 - Stations &amp; Distribution Automation</v>
          </cell>
          <cell r="R21994">
            <v>1</v>
          </cell>
          <cell r="AY21994">
            <v>113463.56222439486</v>
          </cell>
          <cell r="CJ21994">
            <v>0</v>
          </cell>
          <cell r="CK21994">
            <v>0</v>
          </cell>
          <cell r="CL21994" t="str">
            <v>0001_3310</v>
          </cell>
          <cell r="CP21994" t="str">
            <v>TRADES</v>
          </cell>
          <cell r="CR21994" t="str">
            <v>DISTRIBUTION SYSTEM TECHNOLOGIST</v>
          </cell>
          <cell r="CS21994" t="str">
            <v>DS</v>
          </cell>
        </row>
        <row r="21995">
          <cell r="Q21995" t="str">
            <v>0001_3310 - Stations &amp; Distribution Automation</v>
          </cell>
          <cell r="R21995">
            <v>1</v>
          </cell>
          <cell r="AY21995">
            <v>122379.84459584851</v>
          </cell>
          <cell r="CJ21995">
            <v>0</v>
          </cell>
          <cell r="CK21995">
            <v>0</v>
          </cell>
          <cell r="CL21995" t="str">
            <v>0001_3310</v>
          </cell>
          <cell r="CP21995" t="str">
            <v>TRADES</v>
          </cell>
          <cell r="CR21995" t="str">
            <v>DISTRIBUTION SYSTEM TECHNOLOGIST</v>
          </cell>
          <cell r="CS21995" t="str">
            <v>DS</v>
          </cell>
        </row>
        <row r="21996">
          <cell r="Q21996" t="str">
            <v>0008_8140 CDM Business &amp; Regulatory Reporting</v>
          </cell>
          <cell r="R21996">
            <v>1</v>
          </cell>
          <cell r="AY21996">
            <v>117489.82919711927</v>
          </cell>
          <cell r="CJ21996">
            <v>0</v>
          </cell>
          <cell r="CK21996">
            <v>0</v>
          </cell>
          <cell r="CL21996" t="str">
            <v>0008_8140</v>
          </cell>
          <cell r="CP21996" t="str">
            <v>PROFESSIONAL</v>
          </cell>
          <cell r="CR21996" t="str">
            <v>PROJECT MANAGEMENT CONSULTANT</v>
          </cell>
          <cell r="CS21996" t="str">
            <v>CDM</v>
          </cell>
        </row>
        <row r="21997">
          <cell r="Q21997" t="str">
            <v>0001_3700 - Distribution Grid Management</v>
          </cell>
          <cell r="R21997">
            <v>1</v>
          </cell>
          <cell r="AY21997">
            <v>354371.37198092154</v>
          </cell>
          <cell r="CJ21997">
            <v>0</v>
          </cell>
          <cell r="CK21997">
            <v>0</v>
          </cell>
          <cell r="CL21997" t="str">
            <v>0001_3700</v>
          </cell>
          <cell r="CP21997" t="str">
            <v>EXECUTIVE</v>
          </cell>
          <cell r="CR21997" t="str">
            <v>VICE PRESIDENT, DIST GRID MGMT</v>
          </cell>
          <cell r="CS21997" t="str">
            <v>DG</v>
          </cell>
        </row>
        <row r="21998">
          <cell r="Q21998" t="str">
            <v>0001_1910 - OE Dev&amp;Perf</v>
          </cell>
          <cell r="R21998">
            <v>1</v>
          </cell>
          <cell r="AY21998">
            <v>192704.76687467285</v>
          </cell>
          <cell r="CJ21998">
            <v>0</v>
          </cell>
          <cell r="CK21998">
            <v>0</v>
          </cell>
          <cell r="CL21998" t="str">
            <v>0001_1910</v>
          </cell>
          <cell r="CP21998" t="str">
            <v>MANAGERIAL</v>
          </cell>
          <cell r="CR21998" t="str">
            <v>MANAGER, ORG DEVELOPMENT &amp; PERFORMANCE</v>
          </cell>
          <cell r="CS21998" t="str">
            <v>OE&amp;EHS</v>
          </cell>
        </row>
        <row r="21999">
          <cell r="Q21999" t="str">
            <v>0001_4250 - Metering &amp; Field Services</v>
          </cell>
          <cell r="R21999">
            <v>1</v>
          </cell>
          <cell r="AY21999">
            <v>154734.70248662206</v>
          </cell>
          <cell r="CJ21999">
            <v>0</v>
          </cell>
          <cell r="CK21999">
            <v>0</v>
          </cell>
          <cell r="CL21999" t="str">
            <v>0001_4250</v>
          </cell>
          <cell r="CP21999" t="str">
            <v>MANAGERIAL</v>
          </cell>
          <cell r="CR21999" t="str">
            <v>MANAGER, METERING &amp; FIELD SERVICES</v>
          </cell>
          <cell r="CS21999" t="str">
            <v>DG</v>
          </cell>
        </row>
        <row r="22000">
          <cell r="Q22000" t="str">
            <v>0001_4250 - Metering &amp; Field Services</v>
          </cell>
          <cell r="R22000">
            <v>1</v>
          </cell>
          <cell r="AY22000">
            <v>103691.55098158284</v>
          </cell>
          <cell r="CJ22000">
            <v>0</v>
          </cell>
          <cell r="CK22000">
            <v>0</v>
          </cell>
          <cell r="CL22000" t="str">
            <v>0001_4250</v>
          </cell>
          <cell r="CP22000" t="str">
            <v>TRADES</v>
          </cell>
          <cell r="CR22000" t="str">
            <v>CERT CREW LEADER, METER</v>
          </cell>
          <cell r="CS22000" t="str">
            <v>DG</v>
          </cell>
        </row>
        <row r="22001">
          <cell r="Q22001" t="str">
            <v>0001_2520 - Warehouse Management</v>
          </cell>
          <cell r="R22001">
            <v>1</v>
          </cell>
          <cell r="AY22001">
            <v>72923.56016502071</v>
          </cell>
          <cell r="CJ22001">
            <v>0</v>
          </cell>
          <cell r="CK22001">
            <v>0</v>
          </cell>
          <cell r="CL22001" t="str">
            <v>0001_2520</v>
          </cell>
          <cell r="CP22001" t="str">
            <v>NONTRADES</v>
          </cell>
          <cell r="CR22001" t="str">
            <v>LOGISTICS HANDLER</v>
          </cell>
          <cell r="CS22001" t="str">
            <v>AM</v>
          </cell>
        </row>
        <row r="22002">
          <cell r="Q22002" t="str">
            <v>0001_2200 - System Reliability</v>
          </cell>
          <cell r="R22002">
            <v>1</v>
          </cell>
          <cell r="AY22002">
            <v>93278.38917080329</v>
          </cell>
          <cell r="CJ22002">
            <v>0.68867449999999997</v>
          </cell>
          <cell r="CK22002">
            <v>-90717.938670000003</v>
          </cell>
          <cell r="CL22002" t="str">
            <v>0001_2200</v>
          </cell>
          <cell r="CP22002" t="str">
            <v>TECHNICAL</v>
          </cell>
          <cell r="CR22002" t="str">
            <v>ENGINEERING TECHNOLOGIST LEVEL I</v>
          </cell>
          <cell r="CS22002" t="str">
            <v>AM</v>
          </cell>
        </row>
        <row r="22003">
          <cell r="Q22003" t="str">
            <v>0001_3110 - Distribution Projects East</v>
          </cell>
          <cell r="R22003">
            <v>1</v>
          </cell>
          <cell r="AY22003">
            <v>96714.472639025771</v>
          </cell>
          <cell r="CJ22003">
            <v>0</v>
          </cell>
          <cell r="CK22003">
            <v>0</v>
          </cell>
          <cell r="CL22003" t="str">
            <v>0001_3110</v>
          </cell>
          <cell r="CP22003" t="str">
            <v>TRADES</v>
          </cell>
          <cell r="CR22003" t="str">
            <v>CPLP - APPRENTICE</v>
          </cell>
          <cell r="CS22003" t="str">
            <v>DS</v>
          </cell>
        </row>
        <row r="22004">
          <cell r="Q22004" t="str">
            <v>0001_3720 - Customer and Reliability Services</v>
          </cell>
          <cell r="R22004">
            <v>1</v>
          </cell>
          <cell r="AY22004">
            <v>89082.251205799679</v>
          </cell>
          <cell r="CJ22004">
            <v>0</v>
          </cell>
          <cell r="CK22004">
            <v>0</v>
          </cell>
          <cell r="CL22004" t="str">
            <v>0001_3720</v>
          </cell>
          <cell r="CP22004" t="str">
            <v>TRADES</v>
          </cell>
          <cell r="CR22004" t="str">
            <v>FORESTER</v>
          </cell>
          <cell r="CS22004" t="str">
            <v>DG</v>
          </cell>
        </row>
        <row r="22005">
          <cell r="Q22005" t="str">
            <v>0001_4410 - Call Centre</v>
          </cell>
          <cell r="R22005">
            <v>1</v>
          </cell>
          <cell r="AY22005">
            <v>77160.335138256851</v>
          </cell>
          <cell r="CJ22005">
            <v>0</v>
          </cell>
          <cell r="CK22005">
            <v>0</v>
          </cell>
          <cell r="CL22005" t="str">
            <v>0001_4410</v>
          </cell>
          <cell r="CP22005" t="str">
            <v>CLERICAL_UNION</v>
          </cell>
          <cell r="CR22005" t="str">
            <v>CUSTOMER SERVICE REP</v>
          </cell>
          <cell r="CS22005" t="str">
            <v>CS</v>
          </cell>
        </row>
        <row r="22006">
          <cell r="Q22006" t="str">
            <v>0001_3130 - Distribution Projects Centre</v>
          </cell>
          <cell r="R22006">
            <v>1</v>
          </cell>
          <cell r="AY22006">
            <v>80248.611489114497</v>
          </cell>
          <cell r="CJ22006">
            <v>0</v>
          </cell>
          <cell r="CK22006">
            <v>0</v>
          </cell>
          <cell r="CL22006" t="str">
            <v>0001_3130</v>
          </cell>
          <cell r="CP22006" t="str">
            <v>NONTRADES</v>
          </cell>
          <cell r="CR22006" t="str">
            <v>PLANT MECHANIC</v>
          </cell>
          <cell r="CS22006" t="str">
            <v>DS</v>
          </cell>
        </row>
        <row r="22007">
          <cell r="Q22007" t="str">
            <v>0001_2400 - Policy &amp; Standards</v>
          </cell>
          <cell r="R22007">
            <v>1</v>
          </cell>
          <cell r="AY22007">
            <v>101045.17523529424</v>
          </cell>
          <cell r="CJ22007">
            <v>0.53875260000000003</v>
          </cell>
          <cell r="CK22007">
            <v>-76823.388850000003</v>
          </cell>
          <cell r="CL22007" t="str">
            <v>0001_2400</v>
          </cell>
          <cell r="CP22007" t="str">
            <v>TECHNICAL</v>
          </cell>
          <cell r="CR22007" t="str">
            <v>ENGINEERING TECHNOLOGIST LEVEL II</v>
          </cell>
          <cell r="CS22007" t="str">
            <v>AM</v>
          </cell>
        </row>
        <row r="22008">
          <cell r="Q22008" t="str">
            <v>0001_1325 - Finance</v>
          </cell>
          <cell r="R22008">
            <v>1</v>
          </cell>
          <cell r="AY22008">
            <v>115436.88963521659</v>
          </cell>
          <cell r="CJ22008">
            <v>0</v>
          </cell>
          <cell r="CK22008">
            <v>0</v>
          </cell>
          <cell r="CL22008" t="str">
            <v>0001_1325</v>
          </cell>
          <cell r="CP22008" t="str">
            <v>PROFESSIONAL</v>
          </cell>
          <cell r="CR22008" t="str">
            <v>SENIOR FINANCIAL ANALYST</v>
          </cell>
          <cell r="CS22008" t="str">
            <v>Fin.</v>
          </cell>
        </row>
        <row r="22009">
          <cell r="Q22009" t="str">
            <v>0001_3110 - Distribution Projects East</v>
          </cell>
          <cell r="R22009">
            <v>1</v>
          </cell>
          <cell r="AY22009">
            <v>99523.761496939493</v>
          </cell>
          <cell r="CJ22009">
            <v>0</v>
          </cell>
          <cell r="CK22009">
            <v>0</v>
          </cell>
          <cell r="CL22009" t="str">
            <v>0001_3110</v>
          </cell>
          <cell r="CP22009" t="str">
            <v>TECHNICAL</v>
          </cell>
          <cell r="CR22009" t="str">
            <v>ENGINEERING TECHNOLOGIST LEVEL II</v>
          </cell>
          <cell r="CS22009" t="str">
            <v>DS</v>
          </cell>
        </row>
        <row r="22010">
          <cell r="Q22010" t="str">
            <v>0001_4450 - CC-Customer Mgt Serv</v>
          </cell>
          <cell r="R22010">
            <v>1</v>
          </cell>
          <cell r="AY22010">
            <v>78744.223959240597</v>
          </cell>
          <cell r="CJ22010">
            <v>0</v>
          </cell>
          <cell r="CK22010">
            <v>0</v>
          </cell>
          <cell r="CL22010" t="str">
            <v>0001_4450</v>
          </cell>
          <cell r="CP22010" t="str">
            <v>CLERICAL_UNION</v>
          </cell>
          <cell r="CR22010" t="str">
            <v>ENERGY SERVICE ADVISOR</v>
          </cell>
          <cell r="CS22010" t="str">
            <v>CS</v>
          </cell>
        </row>
        <row r="22011">
          <cell r="Q22011" t="str">
            <v>0001_4420 - CC-Accounts Receivable</v>
          </cell>
          <cell r="R22011">
            <v>1</v>
          </cell>
          <cell r="AY22011">
            <v>77160.335138256851</v>
          </cell>
          <cell r="CJ22011">
            <v>0</v>
          </cell>
          <cell r="CK22011">
            <v>0</v>
          </cell>
          <cell r="CL22011" t="str">
            <v>0001_4420</v>
          </cell>
          <cell r="CP22011" t="str">
            <v>CLERICAL_UNION</v>
          </cell>
          <cell r="CR22011" t="str">
            <v>CUSTOMER SERVICE REP</v>
          </cell>
          <cell r="CS22011" t="str">
            <v>CS</v>
          </cell>
        </row>
        <row r="22012">
          <cell r="Q22012" t="str">
            <v>0001_1782 - Services &amp; Applications</v>
          </cell>
          <cell r="R22012">
            <v>1</v>
          </cell>
          <cell r="AY22012">
            <v>91580.905663863668</v>
          </cell>
          <cell r="CJ22012">
            <v>0</v>
          </cell>
          <cell r="CK22012">
            <v>0</v>
          </cell>
          <cell r="CL22012" t="str">
            <v>0001_1782</v>
          </cell>
          <cell r="CP22012" t="str">
            <v>CLERICAL_UNION</v>
          </cell>
          <cell r="CR22012" t="str">
            <v>PROGRAMMER/ANALYST</v>
          </cell>
          <cell r="CS22012" t="str">
            <v>IT</v>
          </cell>
        </row>
        <row r="22013">
          <cell r="Q22013" t="str">
            <v>0001_2520 - Warehouse Management</v>
          </cell>
          <cell r="R22013">
            <v>1</v>
          </cell>
          <cell r="AY22013">
            <v>81448.246942278944</v>
          </cell>
          <cell r="CJ22013">
            <v>0</v>
          </cell>
          <cell r="CK22013">
            <v>0</v>
          </cell>
          <cell r="CL22013" t="str">
            <v>0001_2520</v>
          </cell>
          <cell r="CP22013" t="str">
            <v>NONTRADES</v>
          </cell>
          <cell r="CR22013" t="str">
            <v>LOGISTICS HANDLER</v>
          </cell>
          <cell r="CS22013" t="str">
            <v>AM</v>
          </cell>
        </row>
        <row r="22014">
          <cell r="Q22014" t="str">
            <v>0001_3620 - Program Support Office</v>
          </cell>
          <cell r="R22014">
            <v>1</v>
          </cell>
          <cell r="AY22014">
            <v>131678.76996674808</v>
          </cell>
          <cell r="CJ22014">
            <v>0.54652319999999999</v>
          </cell>
          <cell r="CK22014">
            <v>-99729.788680000012</v>
          </cell>
          <cell r="CL22014" t="str">
            <v>0001_3620</v>
          </cell>
          <cell r="CP22014" t="str">
            <v>SUPERVISORY</v>
          </cell>
          <cell r="CR22014" t="str">
            <v>SUPERVISOR, DESIGN</v>
          </cell>
          <cell r="CS22014" t="str">
            <v>DS</v>
          </cell>
        </row>
        <row r="22015">
          <cell r="Q22015" t="str">
            <v>0001_3820 - Program Management</v>
          </cell>
          <cell r="R22015">
            <v>1</v>
          </cell>
          <cell r="AY22015">
            <v>72698.121044942891</v>
          </cell>
          <cell r="CJ22015">
            <v>0</v>
          </cell>
          <cell r="CK22015">
            <v>0</v>
          </cell>
          <cell r="CL22015" t="str">
            <v>0001_3820</v>
          </cell>
          <cell r="CP22015" t="str">
            <v>CLERICAL_UNION</v>
          </cell>
          <cell r="CR22015" t="str">
            <v>SENIOR OFFICE CLERK LEVEL I</v>
          </cell>
          <cell r="CS22015" t="str">
            <v>DS</v>
          </cell>
        </row>
        <row r="22016">
          <cell r="Q22016" t="str">
            <v>0001_3850 - Strategy &amp; Enterprise Risk Management</v>
          </cell>
          <cell r="R22016">
            <v>1</v>
          </cell>
          <cell r="AY22016">
            <v>188116.71204122514</v>
          </cell>
          <cell r="CJ22016">
            <v>0</v>
          </cell>
          <cell r="CK22016">
            <v>0</v>
          </cell>
          <cell r="CL22016" t="str">
            <v>0001_3850</v>
          </cell>
          <cell r="CP22016" t="str">
            <v>MANAGERIAL</v>
          </cell>
          <cell r="CR22016" t="str">
            <v>MANAGER, ENTERPRISE RISK MGMT</v>
          </cell>
          <cell r="CS22016" t="str">
            <v>SM</v>
          </cell>
        </row>
        <row r="22017">
          <cell r="Q22017" t="str">
            <v>0001_3310 - Stations &amp; Distribution Automation</v>
          </cell>
          <cell r="R22017">
            <v>1</v>
          </cell>
          <cell r="AY22017">
            <v>113463.56222439486</v>
          </cell>
          <cell r="CJ22017">
            <v>0</v>
          </cell>
          <cell r="CK22017">
            <v>0</v>
          </cell>
          <cell r="CL22017" t="str">
            <v>0001_3310</v>
          </cell>
          <cell r="CP22017" t="str">
            <v>TRADES</v>
          </cell>
          <cell r="CR22017" t="str">
            <v>DISTRIBUTION SYSTEM TECHNOLOGIST</v>
          </cell>
          <cell r="CS22017" t="str">
            <v>DS</v>
          </cell>
        </row>
        <row r="22018">
          <cell r="Q22018" t="str">
            <v>0001_5200 - Facilities</v>
          </cell>
          <cell r="R22018">
            <v>1</v>
          </cell>
          <cell r="AY22018">
            <v>89083.872838547715</v>
          </cell>
          <cell r="CJ22018">
            <v>0</v>
          </cell>
          <cell r="CK22018">
            <v>0</v>
          </cell>
          <cell r="CL22018" t="str">
            <v>0001_5200</v>
          </cell>
          <cell r="CP22018" t="str">
            <v>TRADES</v>
          </cell>
          <cell r="CR22018" t="str">
            <v>BUILDING SYSTEM TECHNICIAN</v>
          </cell>
          <cell r="CS22018" t="str">
            <v>Faclt.</v>
          </cell>
        </row>
        <row r="22019">
          <cell r="Q22019" t="str">
            <v>0001_4330 - Customer Offers &amp; Sustainment</v>
          </cell>
          <cell r="R22019">
            <v>1</v>
          </cell>
          <cell r="AY22019">
            <v>106787.70739728806</v>
          </cell>
          <cell r="CJ22019">
            <v>0</v>
          </cell>
          <cell r="CK22019">
            <v>0</v>
          </cell>
          <cell r="CL22019" t="str">
            <v>0001_4330</v>
          </cell>
          <cell r="CP22019" t="str">
            <v>TRADES</v>
          </cell>
          <cell r="CR22019" t="str">
            <v>CERT CREW LEADER, LINE</v>
          </cell>
          <cell r="CS22019" t="str">
            <v>DS</v>
          </cell>
        </row>
        <row r="22020">
          <cell r="Q22020" t="str">
            <v>0001_4250 - Metering &amp; Field Services</v>
          </cell>
          <cell r="R22020">
            <v>1</v>
          </cell>
          <cell r="AY22020">
            <v>89082.02970402714</v>
          </cell>
          <cell r="CJ22020">
            <v>0</v>
          </cell>
          <cell r="CK22020">
            <v>0</v>
          </cell>
          <cell r="CL22020" t="str">
            <v>0001_4250</v>
          </cell>
          <cell r="CP22020" t="str">
            <v>TRADES</v>
          </cell>
          <cell r="CR22020" t="str">
            <v>CERT METER MECHANIC / TESTER</v>
          </cell>
          <cell r="CS22020" t="str">
            <v>DG</v>
          </cell>
        </row>
        <row r="22021">
          <cell r="Q22021" t="str">
            <v>0001_1750 - IT Services and Infrastructure</v>
          </cell>
          <cell r="R22021">
            <v>1</v>
          </cell>
          <cell r="AY22021">
            <v>72698.121044942891</v>
          </cell>
          <cell r="CJ22021">
            <v>0</v>
          </cell>
          <cell r="CK22021">
            <v>0</v>
          </cell>
          <cell r="CL22021" t="str">
            <v>0001_1750</v>
          </cell>
          <cell r="CP22021" t="str">
            <v>CLERICAL_UNION</v>
          </cell>
          <cell r="CR22021" t="str">
            <v>SENIOR OFFICE CLERK LEVEL I</v>
          </cell>
          <cell r="CS22021" t="str">
            <v>IT</v>
          </cell>
        </row>
        <row r="22022">
          <cell r="Q22022" t="str">
            <v>0001_4330 - Customer Offers &amp; Sustainment</v>
          </cell>
          <cell r="R22022">
            <v>1</v>
          </cell>
          <cell r="AY22022">
            <v>74604.698593482157</v>
          </cell>
          <cell r="CJ22022">
            <v>0</v>
          </cell>
          <cell r="CK22022">
            <v>0</v>
          </cell>
          <cell r="CL22022" t="str">
            <v>0001_4330</v>
          </cell>
          <cell r="CP22022" t="str">
            <v>NONTRADES</v>
          </cell>
          <cell r="CR22022" t="str">
            <v>MCO/DRIVER</v>
          </cell>
          <cell r="CS22022" t="str">
            <v>DS</v>
          </cell>
        </row>
        <row r="22023">
          <cell r="Q22023" t="str">
            <v>0008_8140 CDM Business &amp; Regulatory Reporting</v>
          </cell>
          <cell r="R22023">
            <v>1</v>
          </cell>
          <cell r="AY22023">
            <v>115444.89625180673</v>
          </cell>
          <cell r="CJ22023">
            <v>0</v>
          </cell>
          <cell r="CK22023">
            <v>0</v>
          </cell>
          <cell r="CL22023" t="str">
            <v>0008_8140</v>
          </cell>
          <cell r="CP22023" t="str">
            <v>PROFESSIONAL</v>
          </cell>
          <cell r="CR22023" t="str">
            <v>SENIOR FINANCIAL ANALYST</v>
          </cell>
          <cell r="CS22023" t="str">
            <v>CDM</v>
          </cell>
        </row>
        <row r="22024">
          <cell r="Q22024" t="str">
            <v>0001_3160 - Distribution Projects West</v>
          </cell>
          <cell r="R22024">
            <v>1</v>
          </cell>
          <cell r="AY22024">
            <v>101045.17523529424</v>
          </cell>
          <cell r="CJ22024">
            <v>0</v>
          </cell>
          <cell r="CK22024">
            <v>0</v>
          </cell>
          <cell r="CL22024" t="str">
            <v>0001_3160</v>
          </cell>
          <cell r="CP22024" t="str">
            <v>TECHNICAL</v>
          </cell>
          <cell r="CR22024" t="str">
            <v>ENGINEERING TECHNOLOGIST LEVEL II</v>
          </cell>
          <cell r="CS22024" t="str">
            <v>DS</v>
          </cell>
        </row>
        <row r="22025">
          <cell r="Q22025" t="str">
            <v>0001_4410 - Call Centre</v>
          </cell>
          <cell r="R22025">
            <v>1</v>
          </cell>
          <cell r="AY22025">
            <v>95230.129989338166</v>
          </cell>
          <cell r="CJ22025">
            <v>0</v>
          </cell>
          <cell r="CK22025">
            <v>0</v>
          </cell>
          <cell r="CL22025" t="str">
            <v>0001_4410</v>
          </cell>
          <cell r="CP22025" t="str">
            <v>CLERICAL_UNION</v>
          </cell>
          <cell r="CR22025" t="str">
            <v>CUST SERV REP (DISPATCHER) 'SHIFT'</v>
          </cell>
          <cell r="CS22025" t="str">
            <v>CS</v>
          </cell>
        </row>
        <row r="22026">
          <cell r="Q22026" t="str">
            <v>0001_3130 - Distribution Projects Centre</v>
          </cell>
          <cell r="R22026">
            <v>1</v>
          </cell>
          <cell r="AY22026">
            <v>96408.022759219064</v>
          </cell>
          <cell r="CJ22026">
            <v>0</v>
          </cell>
          <cell r="CK22026">
            <v>0</v>
          </cell>
          <cell r="CL22026" t="str">
            <v>0001_3130</v>
          </cell>
          <cell r="CP22026" t="str">
            <v>TRADES</v>
          </cell>
          <cell r="CR22026" t="str">
            <v>CERTIFIED POWER CABLE PERSON</v>
          </cell>
          <cell r="CS22026" t="str">
            <v>DS</v>
          </cell>
        </row>
        <row r="22027">
          <cell r="Q22027" t="str">
            <v>0001_4150 - Meter Technology</v>
          </cell>
          <cell r="R22027">
            <v>1</v>
          </cell>
          <cell r="AY22027">
            <v>77160.335138256851</v>
          </cell>
          <cell r="CJ22027">
            <v>0</v>
          </cell>
          <cell r="CK22027">
            <v>0</v>
          </cell>
          <cell r="CL22027" t="str">
            <v>0001_4150</v>
          </cell>
          <cell r="CP22027" t="str">
            <v>CLERICAL_UNION</v>
          </cell>
          <cell r="CR22027" t="str">
            <v>CUSTOMER SERVICE REP</v>
          </cell>
          <cell r="CS22027" t="str">
            <v>CS</v>
          </cell>
        </row>
        <row r="22028">
          <cell r="Q22028" t="str">
            <v>0001_4330 - Customer Offers &amp; Sustainment</v>
          </cell>
          <cell r="R22028">
            <v>1</v>
          </cell>
          <cell r="AY22028">
            <v>91292.71618871206</v>
          </cell>
          <cell r="CJ22028">
            <v>0</v>
          </cell>
          <cell r="CK22028">
            <v>0</v>
          </cell>
          <cell r="CL22028" t="str">
            <v>0001_4330</v>
          </cell>
          <cell r="CP22028" t="str">
            <v>TRADES</v>
          </cell>
          <cell r="CR22028" t="str">
            <v>CERTIFIED POWER CABLE PERSON</v>
          </cell>
          <cell r="CS22028" t="str">
            <v>DS</v>
          </cell>
        </row>
        <row r="22029">
          <cell r="Q22029" t="str">
            <v>0001_4410 - Call Centre</v>
          </cell>
          <cell r="R22029">
            <v>1</v>
          </cell>
          <cell r="AY22029">
            <v>88184.53517550882</v>
          </cell>
          <cell r="CJ22029">
            <v>0</v>
          </cell>
          <cell r="CK22029">
            <v>0</v>
          </cell>
          <cell r="CL22029" t="str">
            <v>0001_4410</v>
          </cell>
          <cell r="CP22029" t="str">
            <v>CLERICAL_UNION</v>
          </cell>
          <cell r="CR22029" t="str">
            <v>CUST SERV REP (DISPATCHER) 'SHIFT'</v>
          </cell>
          <cell r="CS22029" t="str">
            <v>CS</v>
          </cell>
        </row>
        <row r="22030">
          <cell r="Q22030" t="str">
            <v>0001_1342 - Finance-Customer &amp; Support Operation</v>
          </cell>
          <cell r="R22030">
            <v>1</v>
          </cell>
          <cell r="AY22030">
            <v>159242.60533368657</v>
          </cell>
          <cell r="CJ22030">
            <v>0</v>
          </cell>
          <cell r="CK22030">
            <v>0</v>
          </cell>
          <cell r="CL22030" t="str">
            <v>0001_1342</v>
          </cell>
          <cell r="CP22030" t="str">
            <v>MANAGERIAL</v>
          </cell>
          <cell r="CR22030" t="str">
            <v>MANAGER, FINANCE, CUST &amp; SUPPORT OPER</v>
          </cell>
          <cell r="CS22030" t="str">
            <v>Fin.</v>
          </cell>
        </row>
        <row r="22031">
          <cell r="Q22031" t="str">
            <v>0001_3310 - Stations &amp; Distribution Automation</v>
          </cell>
          <cell r="R22031">
            <v>1</v>
          </cell>
          <cell r="AY22031">
            <v>113463.56222439486</v>
          </cell>
          <cell r="CJ22031">
            <v>0</v>
          </cell>
          <cell r="CK22031">
            <v>0</v>
          </cell>
          <cell r="CL22031" t="str">
            <v>0001_3310</v>
          </cell>
          <cell r="CP22031" t="str">
            <v>TRADES</v>
          </cell>
          <cell r="CR22031" t="str">
            <v>DISTRIBUTION SYSTEM TECHNOLOGIST</v>
          </cell>
          <cell r="CS22031" t="str">
            <v>DS</v>
          </cell>
        </row>
        <row r="22032">
          <cell r="Q22032" t="str">
            <v>0001_4410 - Call Centre</v>
          </cell>
          <cell r="R22032">
            <v>1</v>
          </cell>
          <cell r="AY22032">
            <v>77160.335138256851</v>
          </cell>
          <cell r="CJ22032">
            <v>0</v>
          </cell>
          <cell r="CK22032">
            <v>0</v>
          </cell>
          <cell r="CL22032" t="str">
            <v>0001_4410</v>
          </cell>
          <cell r="CP22032" t="str">
            <v>CLERICAL_UNION</v>
          </cell>
          <cell r="CR22032" t="str">
            <v>CUSTOMER SERVICE REP</v>
          </cell>
          <cell r="CS22032" t="str">
            <v>CS</v>
          </cell>
        </row>
        <row r="22033">
          <cell r="Q22033" t="str">
            <v>0001_4210 - Customer and Power Services</v>
          </cell>
          <cell r="R22033">
            <v>1</v>
          </cell>
          <cell r="AY22033">
            <v>101303.83132643795</v>
          </cell>
          <cell r="CJ22033">
            <v>0</v>
          </cell>
          <cell r="CK22033">
            <v>0</v>
          </cell>
          <cell r="CL22033" t="str">
            <v>0001_4210</v>
          </cell>
          <cell r="CP22033" t="str">
            <v>TRADES</v>
          </cell>
          <cell r="CR22033" t="str">
            <v>SYSTEM RESPONSE REP</v>
          </cell>
          <cell r="CS22033" t="str">
            <v>DG</v>
          </cell>
        </row>
        <row r="22034">
          <cell r="Q22034" t="str">
            <v>0001_3130 - Distribution Projects Centre</v>
          </cell>
          <cell r="R22034">
            <v>1</v>
          </cell>
          <cell r="AY22034">
            <v>96408.022759219064</v>
          </cell>
          <cell r="CJ22034">
            <v>0</v>
          </cell>
          <cell r="CK22034">
            <v>0</v>
          </cell>
          <cell r="CL22034" t="str">
            <v>0001_3130</v>
          </cell>
          <cell r="CP22034" t="str">
            <v>TRADES</v>
          </cell>
          <cell r="CR22034" t="str">
            <v>CERTIFIED POWER CABLE PERSON</v>
          </cell>
          <cell r="CS22034" t="str">
            <v>DS</v>
          </cell>
        </row>
        <row r="22035">
          <cell r="Q22035" t="str">
            <v>0001_5100 - Equipment Services</v>
          </cell>
          <cell r="R22035">
            <v>1</v>
          </cell>
          <cell r="AY22035">
            <v>90549.837855553982</v>
          </cell>
          <cell r="CJ22035">
            <v>0</v>
          </cell>
          <cell r="CK22035">
            <v>0</v>
          </cell>
          <cell r="CL22035" t="str">
            <v>0001_5100</v>
          </cell>
          <cell r="CP22035" t="str">
            <v>TRADES</v>
          </cell>
          <cell r="CR22035" t="str">
            <v>FLEET MECHANIC</v>
          </cell>
          <cell r="CS22035" t="str">
            <v>AM</v>
          </cell>
        </row>
        <row r="22036">
          <cell r="Q22036" t="str">
            <v>0001_3160 - Distribution Projects West</v>
          </cell>
          <cell r="R22036">
            <v>1</v>
          </cell>
          <cell r="AY22036">
            <v>89705.20727674324</v>
          </cell>
          <cell r="CJ22036">
            <v>0</v>
          </cell>
          <cell r="CK22036">
            <v>0</v>
          </cell>
          <cell r="CL22036" t="str">
            <v>0001_3160</v>
          </cell>
          <cell r="CP22036" t="str">
            <v>TRADES</v>
          </cell>
          <cell r="CR22036" t="str">
            <v>CERTIFIED POWER CABLE PERSON</v>
          </cell>
          <cell r="CS22036" t="str">
            <v>DS</v>
          </cell>
        </row>
        <row r="22037">
          <cell r="Q22037" t="str">
            <v>0001_3720 - Customer and Reliability Services</v>
          </cell>
          <cell r="R22037">
            <v>1</v>
          </cell>
          <cell r="AY22037">
            <v>89082.251205799679</v>
          </cell>
          <cell r="CJ22037">
            <v>0</v>
          </cell>
          <cell r="CK22037">
            <v>0</v>
          </cell>
          <cell r="CL22037" t="str">
            <v>0001_3720</v>
          </cell>
          <cell r="CP22037" t="str">
            <v>TRADES</v>
          </cell>
          <cell r="CR22037" t="str">
            <v>FORESTER</v>
          </cell>
          <cell r="CS22037" t="str">
            <v>DG</v>
          </cell>
        </row>
        <row r="22038">
          <cell r="Q22038" t="str">
            <v>0001_4480 - Distribution Grid Operations</v>
          </cell>
          <cell r="R22038">
            <v>1</v>
          </cell>
          <cell r="AY22038">
            <v>117171.46371782418</v>
          </cell>
          <cell r="CJ22038">
            <v>0.73202599999999995</v>
          </cell>
          <cell r="CK22038">
            <v>-120813.55089</v>
          </cell>
          <cell r="CL22038" t="str">
            <v>0001_4480</v>
          </cell>
          <cell r="CP22038" t="str">
            <v>TRADES</v>
          </cell>
          <cell r="CR22038" t="str">
            <v>POWER SYSTEM CONTROLLER</v>
          </cell>
          <cell r="CS22038" t="str">
            <v>DG</v>
          </cell>
        </row>
        <row r="22039">
          <cell r="Q22039" t="str">
            <v>0001_4480 - Distribution Grid Operations</v>
          </cell>
          <cell r="R22039">
            <v>1</v>
          </cell>
          <cell r="AY22039">
            <v>117171.46371782418</v>
          </cell>
          <cell r="CJ22039">
            <v>0.73202599999999995</v>
          </cell>
          <cell r="CK22039">
            <v>-120813.55089</v>
          </cell>
          <cell r="CL22039" t="str">
            <v>0001_4480</v>
          </cell>
          <cell r="CP22039" t="str">
            <v>TRADES</v>
          </cell>
          <cell r="CR22039" t="str">
            <v>POWER SYSTEM CONTROLLER</v>
          </cell>
          <cell r="CS22039" t="str">
            <v>DG</v>
          </cell>
        </row>
        <row r="22040">
          <cell r="Q22040" t="str">
            <v>0001_3110 - Distribution Projects East</v>
          </cell>
          <cell r="R22040">
            <v>1</v>
          </cell>
          <cell r="AY22040">
            <v>139313.90169787197</v>
          </cell>
          <cell r="CJ22040">
            <v>0.75822730000000005</v>
          </cell>
          <cell r="CK22040">
            <v>-146749.65086999998</v>
          </cell>
          <cell r="CL22040" t="str">
            <v>0001_3110</v>
          </cell>
          <cell r="CP22040" t="str">
            <v>SUPERVISORY</v>
          </cell>
          <cell r="CR22040" t="str">
            <v>SUPERVISOR, CONSTRUCTION &amp; MAINTENANCE</v>
          </cell>
          <cell r="CS22040" t="str">
            <v>DS</v>
          </cell>
        </row>
        <row r="22041">
          <cell r="Q22041" t="str">
            <v>0001_2700 - Capacity Planning</v>
          </cell>
          <cell r="R22041">
            <v>1</v>
          </cell>
          <cell r="AY22041">
            <v>122512.16256878067</v>
          </cell>
          <cell r="CJ22041">
            <v>0.68867449999999997</v>
          </cell>
          <cell r="CK22041">
            <v>-114383.94046999997</v>
          </cell>
          <cell r="CL22041" t="str">
            <v>0001_2700</v>
          </cell>
          <cell r="CP22041" t="str">
            <v>PROFESSIONAL</v>
          </cell>
          <cell r="CR22041" t="str">
            <v>ENGINEER</v>
          </cell>
          <cell r="CS22041" t="str">
            <v>AM</v>
          </cell>
        </row>
        <row r="22042">
          <cell r="Q22042" t="str">
            <v>0001_1410 - EDR</v>
          </cell>
          <cell r="R22042">
            <v>1</v>
          </cell>
          <cell r="AY22042">
            <v>190411.3858449361</v>
          </cell>
          <cell r="CJ22042">
            <v>0</v>
          </cell>
          <cell r="CK22042">
            <v>0</v>
          </cell>
          <cell r="CL22042" t="str">
            <v>0001_1410</v>
          </cell>
          <cell r="CP22042" t="str">
            <v>MANAGERIAL</v>
          </cell>
          <cell r="CR22042" t="str">
            <v>MANAGER, REGULATORY APPLICATION &amp; COMPLN</v>
          </cell>
          <cell r="CS22042" t="str">
            <v>TRRR</v>
          </cell>
        </row>
        <row r="22043">
          <cell r="Q22043" t="str">
            <v>0001_4330 - Customer Offers &amp; Sustainment</v>
          </cell>
          <cell r="R22043">
            <v>1</v>
          </cell>
          <cell r="AY22043">
            <v>106787.70739728806</v>
          </cell>
          <cell r="CJ22043">
            <v>0</v>
          </cell>
          <cell r="CK22043">
            <v>0</v>
          </cell>
          <cell r="CL22043" t="str">
            <v>0001_4330</v>
          </cell>
          <cell r="CP22043" t="str">
            <v>TRADES</v>
          </cell>
          <cell r="CR22043" t="str">
            <v>CERT CREW LEADER, LINE</v>
          </cell>
          <cell r="CS22043" t="str">
            <v>DS</v>
          </cell>
        </row>
        <row r="22044">
          <cell r="Q22044" t="str">
            <v>0001_3310 - Stations &amp; Distribution Automation</v>
          </cell>
          <cell r="R22044">
            <v>1</v>
          </cell>
          <cell r="AY22044">
            <v>122512.16256878067</v>
          </cell>
          <cell r="CJ22044">
            <v>0.56341160000000001</v>
          </cell>
          <cell r="CK22044">
            <v>-93578.910919999995</v>
          </cell>
          <cell r="CL22044" t="str">
            <v>0001_3310</v>
          </cell>
          <cell r="CP22044" t="str">
            <v>PROFESSIONAL</v>
          </cell>
          <cell r="CR22044" t="str">
            <v>ENGINEER</v>
          </cell>
          <cell r="CS22044" t="str">
            <v>DS</v>
          </cell>
        </row>
        <row r="22045">
          <cell r="Q22045" t="str">
            <v>0001_1750 - IT Services and Infrastructure</v>
          </cell>
          <cell r="R22045">
            <v>1</v>
          </cell>
          <cell r="AY22045">
            <v>91580.905663863668</v>
          </cell>
          <cell r="CJ22045">
            <v>0</v>
          </cell>
          <cell r="CK22045">
            <v>0</v>
          </cell>
          <cell r="CL22045" t="str">
            <v>0001_1750</v>
          </cell>
          <cell r="CP22045" t="str">
            <v>CLERICAL_UNION</v>
          </cell>
          <cell r="CR22045" t="str">
            <v>PROGRAMMER/ANALYST</v>
          </cell>
          <cell r="CS22045" t="str">
            <v>IT</v>
          </cell>
        </row>
        <row r="22046">
          <cell r="Q22046" t="str">
            <v>0001_3130 - Distribution Projects Centre</v>
          </cell>
          <cell r="R22046">
            <v>1</v>
          </cell>
          <cell r="AY22046">
            <v>93475.330201296762</v>
          </cell>
          <cell r="CJ22046">
            <v>0</v>
          </cell>
          <cell r="CK22046">
            <v>0</v>
          </cell>
          <cell r="CL22046" t="str">
            <v>0001_3130</v>
          </cell>
          <cell r="CP22046" t="str">
            <v>TRADES</v>
          </cell>
          <cell r="CR22046" t="str">
            <v>CERTIFIED POWER LINE PERSON</v>
          </cell>
          <cell r="CS22046" t="str">
            <v>DS</v>
          </cell>
        </row>
        <row r="22047">
          <cell r="Q22047" t="str">
            <v>0001_1910 - OE Dev&amp;Perf</v>
          </cell>
          <cell r="R22047">
            <v>1</v>
          </cell>
          <cell r="AY22047">
            <v>107410.44525982458</v>
          </cell>
          <cell r="CJ22047">
            <v>0</v>
          </cell>
          <cell r="CK22047">
            <v>0</v>
          </cell>
          <cell r="CL22047" t="str">
            <v>0001_1910</v>
          </cell>
          <cell r="CP22047" t="str">
            <v>PROFESSIONAL</v>
          </cell>
          <cell r="CR22047" t="str">
            <v>OD CONSULTANT</v>
          </cell>
          <cell r="CS22047" t="str">
            <v>OE&amp;EHS</v>
          </cell>
        </row>
        <row r="22048">
          <cell r="Q22048" t="str">
            <v>0001_4410 - Call Centre</v>
          </cell>
          <cell r="R22048">
            <v>1</v>
          </cell>
          <cell r="AY22048">
            <v>77160.335138256851</v>
          </cell>
          <cell r="CJ22048">
            <v>0</v>
          </cell>
          <cell r="CK22048">
            <v>0</v>
          </cell>
          <cell r="CL22048" t="str">
            <v>0001_4410</v>
          </cell>
          <cell r="CP22048" t="str">
            <v>CLERICAL_UNION</v>
          </cell>
          <cell r="CR22048" t="str">
            <v>CUSTOMER SERVICE REP</v>
          </cell>
          <cell r="CS22048" t="str">
            <v>CS</v>
          </cell>
        </row>
        <row r="22049">
          <cell r="Q22049" t="str">
            <v>0008_8120 CDM Program Development</v>
          </cell>
          <cell r="R22049">
            <v>1</v>
          </cell>
          <cell r="AY22049">
            <v>122900.23250655239</v>
          </cell>
          <cell r="CJ22049">
            <v>0</v>
          </cell>
          <cell r="CK22049">
            <v>0</v>
          </cell>
          <cell r="CL22049" t="str">
            <v>0008_8120</v>
          </cell>
          <cell r="CP22049" t="str">
            <v>PROFESSIONAL</v>
          </cell>
          <cell r="CR22049" t="str">
            <v>PEAKSAVER PROGRAM CONSULTANT</v>
          </cell>
          <cell r="CS22049" t="str">
            <v>CDM</v>
          </cell>
        </row>
        <row r="22050">
          <cell r="Q22050" t="str">
            <v>0001_1750 - IT Services and Infrastructure</v>
          </cell>
          <cell r="R22050">
            <v>1</v>
          </cell>
          <cell r="AY22050">
            <v>91580.905663863668</v>
          </cell>
          <cell r="CJ22050">
            <v>0</v>
          </cell>
          <cell r="CK22050">
            <v>0</v>
          </cell>
          <cell r="CL22050" t="str">
            <v>0001_1750</v>
          </cell>
          <cell r="CP22050" t="str">
            <v>CLERICAL_UNION</v>
          </cell>
          <cell r="CR22050" t="str">
            <v>PROGRAMMER/ANALYST</v>
          </cell>
          <cell r="CS22050" t="str">
            <v>IT</v>
          </cell>
        </row>
        <row r="22051">
          <cell r="Q22051" t="str">
            <v>0001_3110 - Distribution Projects East</v>
          </cell>
          <cell r="R22051">
            <v>1</v>
          </cell>
          <cell r="AY22051">
            <v>192491.45916897582</v>
          </cell>
          <cell r="CJ22051">
            <v>0</v>
          </cell>
          <cell r="CK22051">
            <v>0</v>
          </cell>
          <cell r="CL22051" t="str">
            <v>0001_3110</v>
          </cell>
          <cell r="CP22051" t="str">
            <v>MANAGERIAL</v>
          </cell>
          <cell r="CR22051" t="str">
            <v>MANAGER, EAST DISTRICT</v>
          </cell>
          <cell r="CS22051" t="str">
            <v>DS</v>
          </cell>
        </row>
        <row r="22052">
          <cell r="Q22052" t="str">
            <v>0001_3720 - Customer and Reliability Services</v>
          </cell>
          <cell r="R22052">
            <v>1</v>
          </cell>
          <cell r="AY22052">
            <v>114953.61080371607</v>
          </cell>
          <cell r="CJ22052">
            <v>0.50486439999999999</v>
          </cell>
          <cell r="CK22052">
            <v>-75699.539149999997</v>
          </cell>
          <cell r="CL22052" t="str">
            <v>0001_3720</v>
          </cell>
          <cell r="CP22052" t="str">
            <v>SUPERVISORY</v>
          </cell>
          <cell r="CR22052" t="str">
            <v>SUPERVISOR, CONSTRUCTION &amp; MAINTENANCE</v>
          </cell>
          <cell r="CS22052" t="str">
            <v>DG</v>
          </cell>
        </row>
        <row r="22053">
          <cell r="Q22053" t="str">
            <v>0001_3720 - Customer and Reliability Services</v>
          </cell>
          <cell r="R22053">
            <v>1</v>
          </cell>
          <cell r="AY22053">
            <v>106124.96500591649</v>
          </cell>
          <cell r="CJ22053">
            <v>0</v>
          </cell>
          <cell r="CK22053">
            <v>0</v>
          </cell>
          <cell r="CL22053" t="str">
            <v>0001_3720</v>
          </cell>
          <cell r="CP22053" t="str">
            <v>TRADES</v>
          </cell>
          <cell r="CR22053" t="str">
            <v>CERT CREW LEADER, LINE</v>
          </cell>
          <cell r="CS22053" t="str">
            <v>DG</v>
          </cell>
        </row>
        <row r="22054">
          <cell r="Q22054" t="str">
            <v>0001_1782 - Services &amp; Applications</v>
          </cell>
          <cell r="R22054">
            <v>1</v>
          </cell>
          <cell r="AY22054">
            <v>122632.35815665068</v>
          </cell>
          <cell r="CJ22054">
            <v>0</v>
          </cell>
          <cell r="CK22054">
            <v>0</v>
          </cell>
          <cell r="CL22054" t="str">
            <v>0001_1782</v>
          </cell>
          <cell r="CP22054" t="str">
            <v>PROFESSIONAL</v>
          </cell>
          <cell r="CR22054" t="str">
            <v>SYSTEM CONSULTANT</v>
          </cell>
          <cell r="CS22054" t="str">
            <v>IT</v>
          </cell>
        </row>
        <row r="22055">
          <cell r="Q22055" t="str">
            <v>0001_1321 - Accounts Payable</v>
          </cell>
          <cell r="R22055">
            <v>1</v>
          </cell>
          <cell r="AY22055">
            <v>75606.148406358217</v>
          </cell>
          <cell r="CJ22055">
            <v>0</v>
          </cell>
          <cell r="CK22055">
            <v>0</v>
          </cell>
          <cell r="CL22055" t="str">
            <v>0001_1321</v>
          </cell>
          <cell r="CP22055" t="str">
            <v>CLERICAL_UNION</v>
          </cell>
          <cell r="CR22055" t="str">
            <v>ACCOUNTING CLERK LEVEL II</v>
          </cell>
          <cell r="CS22055" t="str">
            <v>Fin.</v>
          </cell>
        </row>
        <row r="22056">
          <cell r="Q22056" t="str">
            <v>0001_4410 - Call Centre</v>
          </cell>
          <cell r="R22056">
            <v>1</v>
          </cell>
          <cell r="AY22056">
            <v>130203.71949490751</v>
          </cell>
          <cell r="CJ22056">
            <v>0</v>
          </cell>
          <cell r="CK22056">
            <v>0</v>
          </cell>
          <cell r="CL22056" t="str">
            <v>0001_4410</v>
          </cell>
          <cell r="CP22056" t="str">
            <v>SUPERVISORY</v>
          </cell>
          <cell r="CR22056" t="str">
            <v>SUPERVISOR</v>
          </cell>
          <cell r="CS22056" t="str">
            <v>CS</v>
          </cell>
        </row>
        <row r="22057">
          <cell r="Q22057" t="str">
            <v>0001_3130 - Distribution Projects Centre</v>
          </cell>
          <cell r="R22057">
            <v>1</v>
          </cell>
          <cell r="AY22057">
            <v>93475.330201296762</v>
          </cell>
          <cell r="CJ22057">
            <v>0</v>
          </cell>
          <cell r="CK22057">
            <v>0</v>
          </cell>
          <cell r="CL22057" t="str">
            <v>0001_3130</v>
          </cell>
          <cell r="CP22057" t="str">
            <v>TRADES</v>
          </cell>
          <cell r="CR22057" t="str">
            <v>CERTIFIED POWER LINE PERSON</v>
          </cell>
          <cell r="CS22057" t="str">
            <v>DS</v>
          </cell>
        </row>
        <row r="22058">
          <cell r="Q22058" t="str">
            <v>0001_4330 - Customer Offers &amp; Sustainment</v>
          </cell>
          <cell r="R22058">
            <v>1</v>
          </cell>
          <cell r="AY22058">
            <v>96714.472639025771</v>
          </cell>
          <cell r="CJ22058">
            <v>0</v>
          </cell>
          <cell r="CK22058">
            <v>0</v>
          </cell>
          <cell r="CL22058" t="str">
            <v>0001_4330</v>
          </cell>
          <cell r="CP22058" t="str">
            <v>TRADES</v>
          </cell>
          <cell r="CR22058" t="str">
            <v>CPLP - APPRENTICE</v>
          </cell>
          <cell r="CS22058" t="str">
            <v>DS</v>
          </cell>
        </row>
        <row r="22059">
          <cell r="Q22059" t="str">
            <v>0001_4330 - Customer Offers &amp; Sustainment</v>
          </cell>
          <cell r="R22059">
            <v>1</v>
          </cell>
          <cell r="AY22059">
            <v>96714.472639025771</v>
          </cell>
          <cell r="CJ22059">
            <v>0</v>
          </cell>
          <cell r="CK22059">
            <v>0</v>
          </cell>
          <cell r="CL22059" t="str">
            <v>0001_4330</v>
          </cell>
          <cell r="CP22059" t="str">
            <v>TRADES</v>
          </cell>
          <cell r="CR22059" t="str">
            <v>CPLP - APPRENTICE</v>
          </cell>
          <cell r="CS22059" t="str">
            <v>DS</v>
          </cell>
        </row>
        <row r="22060">
          <cell r="Q22060" t="str">
            <v>0001_4420 - CC-Accounts Receivable</v>
          </cell>
          <cell r="R22060">
            <v>1</v>
          </cell>
          <cell r="AY22060">
            <v>77160.335138256851</v>
          </cell>
          <cell r="CJ22060">
            <v>0</v>
          </cell>
          <cell r="CK22060">
            <v>0</v>
          </cell>
          <cell r="CL22060" t="str">
            <v>0001_4420</v>
          </cell>
          <cell r="CP22060" t="str">
            <v>CLERICAL_UNION</v>
          </cell>
          <cell r="CR22060" t="str">
            <v>CUSTOMER SERVICE REP</v>
          </cell>
          <cell r="CS22060" t="str">
            <v>CS</v>
          </cell>
        </row>
        <row r="22061">
          <cell r="Q22061" t="str">
            <v>0001_3720 - Customer and Reliability Services</v>
          </cell>
          <cell r="R22061">
            <v>1</v>
          </cell>
          <cell r="AY22061">
            <v>93475.330201296762</v>
          </cell>
          <cell r="CJ22061">
            <v>0</v>
          </cell>
          <cell r="CK22061">
            <v>0</v>
          </cell>
          <cell r="CL22061" t="str">
            <v>0001_3720</v>
          </cell>
          <cell r="CP22061" t="str">
            <v>TRADES</v>
          </cell>
          <cell r="CR22061" t="str">
            <v>CERTIFIED POWER LINE PERSON</v>
          </cell>
          <cell r="CS22061" t="str">
            <v>DG</v>
          </cell>
        </row>
        <row r="22062">
          <cell r="Q22062" t="str">
            <v>0001_2410 - Asset Attachment &amp; Leases</v>
          </cell>
          <cell r="R22062">
            <v>1</v>
          </cell>
          <cell r="AY22062">
            <v>86603.542469394713</v>
          </cell>
          <cell r="CJ22062">
            <v>0</v>
          </cell>
          <cell r="CK22062">
            <v>0</v>
          </cell>
          <cell r="CL22062" t="str">
            <v>0001_2410</v>
          </cell>
          <cell r="CP22062" t="str">
            <v>NONTRADES</v>
          </cell>
          <cell r="CR22062" t="str">
            <v>FIELD SERVICE REPRESENTATIVE</v>
          </cell>
          <cell r="CS22062" t="str">
            <v>AM</v>
          </cell>
        </row>
        <row r="22063">
          <cell r="Q22063" t="str">
            <v>0001_4280 - Systems Integration Projects</v>
          </cell>
          <cell r="R22063">
            <v>1</v>
          </cell>
          <cell r="AY22063">
            <v>134836.60011378114</v>
          </cell>
          <cell r="CJ22063">
            <v>0</v>
          </cell>
          <cell r="CK22063">
            <v>0</v>
          </cell>
          <cell r="CL22063" t="str">
            <v>0001_4280</v>
          </cell>
          <cell r="CP22063" t="str">
            <v>SUPERVISORY</v>
          </cell>
          <cell r="CR22063" t="str">
            <v>SUPERVISOR, SMART METERS</v>
          </cell>
          <cell r="CS22063" t="str">
            <v>DG</v>
          </cell>
        </row>
        <row r="22064">
          <cell r="Q22064" t="str">
            <v>0001_4410 - Call Centre</v>
          </cell>
          <cell r="R22064">
            <v>1</v>
          </cell>
          <cell r="AY22064">
            <v>77160.335138256851</v>
          </cell>
          <cell r="CJ22064">
            <v>0</v>
          </cell>
          <cell r="CK22064">
            <v>0</v>
          </cell>
          <cell r="CL22064" t="str">
            <v>0001_4410</v>
          </cell>
          <cell r="CP22064" t="str">
            <v>CLERICAL_UNION</v>
          </cell>
          <cell r="CR22064" t="str">
            <v>CUSTOMER SERVICE REP</v>
          </cell>
          <cell r="CS22064" t="str">
            <v>CS</v>
          </cell>
        </row>
        <row r="22065">
          <cell r="Q22065" t="str">
            <v>0001_3820 - Program Management</v>
          </cell>
          <cell r="R22065">
            <v>1</v>
          </cell>
          <cell r="AY22065">
            <v>99524.335798822358</v>
          </cell>
          <cell r="CJ22065">
            <v>0.19556399999999999</v>
          </cell>
          <cell r="CK22065">
            <v>-27507.653570000006</v>
          </cell>
          <cell r="CL22065" t="str">
            <v>0001_3820</v>
          </cell>
          <cell r="CP22065" t="str">
            <v>TECHNICAL</v>
          </cell>
          <cell r="CR22065" t="str">
            <v>DESIGN TECH LEVEL II</v>
          </cell>
          <cell r="CS22065" t="str">
            <v>DS</v>
          </cell>
        </row>
        <row r="22066">
          <cell r="Q22066" t="str">
            <v>0001_3620 - Program Support Office</v>
          </cell>
          <cell r="R22066">
            <v>1</v>
          </cell>
          <cell r="AY22066">
            <v>133285.06030166382</v>
          </cell>
          <cell r="CJ22066">
            <v>0.54652319999999999</v>
          </cell>
          <cell r="CK22066">
            <v>-100933.88369000002</v>
          </cell>
          <cell r="CL22066" t="str">
            <v>0001_3620</v>
          </cell>
          <cell r="CP22066" t="str">
            <v>SUPERVISORY</v>
          </cell>
          <cell r="CR22066" t="str">
            <v>SUPERVISOR, DESIGN</v>
          </cell>
          <cell r="CS22066" t="str">
            <v>DS</v>
          </cell>
        </row>
        <row r="22067">
          <cell r="Q22067" t="str">
            <v>0001_4150 - Meter Technology</v>
          </cell>
          <cell r="R22067">
            <v>1</v>
          </cell>
          <cell r="AY22067">
            <v>78744.223959240597</v>
          </cell>
          <cell r="CJ22067">
            <v>0</v>
          </cell>
          <cell r="CK22067">
            <v>0</v>
          </cell>
          <cell r="CL22067" t="str">
            <v>0001_4150</v>
          </cell>
          <cell r="CP22067" t="str">
            <v>CLERICAL_UNION</v>
          </cell>
          <cell r="CR22067" t="str">
            <v>ENERGY SERVICE ADVISOR</v>
          </cell>
          <cell r="CS22067" t="str">
            <v>CS</v>
          </cell>
        </row>
        <row r="22068">
          <cell r="Q22068" t="str">
            <v>0001_4330 - Customer Offers &amp; Sustainment</v>
          </cell>
          <cell r="R22068">
            <v>1</v>
          </cell>
          <cell r="AY22068">
            <v>81256.803129924956</v>
          </cell>
          <cell r="CJ22068">
            <v>0</v>
          </cell>
          <cell r="CK22068">
            <v>0</v>
          </cell>
          <cell r="CL22068" t="str">
            <v>0001_4330</v>
          </cell>
          <cell r="CP22068" t="str">
            <v>NONTRADES</v>
          </cell>
          <cell r="CR22068" t="str">
            <v>LINESTAKER ASSISTANT</v>
          </cell>
          <cell r="CS22068" t="str">
            <v>DS</v>
          </cell>
        </row>
        <row r="22069">
          <cell r="Q22069" t="str">
            <v>0001_4330 - Customer Offers &amp; Sustainment</v>
          </cell>
          <cell r="R22069">
            <v>1</v>
          </cell>
          <cell r="AY22069">
            <v>101045.17523529424</v>
          </cell>
          <cell r="CJ22069">
            <v>0</v>
          </cell>
          <cell r="CK22069">
            <v>0</v>
          </cell>
          <cell r="CL22069" t="str">
            <v>0001_4330</v>
          </cell>
          <cell r="CP22069" t="str">
            <v>TECHNICAL</v>
          </cell>
          <cell r="CR22069" t="str">
            <v>ENGINEERING TECHNOLOGIST LEVEL II</v>
          </cell>
          <cell r="CS22069" t="str">
            <v>DS</v>
          </cell>
        </row>
        <row r="22070">
          <cell r="Q22070" t="str">
            <v>0001_1220 - Legal Serv Litigation</v>
          </cell>
          <cell r="R22070">
            <v>1</v>
          </cell>
          <cell r="AY22070">
            <v>169043.72282735648</v>
          </cell>
          <cell r="CJ22070">
            <v>0</v>
          </cell>
          <cell r="CK22070">
            <v>0</v>
          </cell>
          <cell r="CL22070" t="str">
            <v>0001_1220</v>
          </cell>
          <cell r="CP22070" t="str">
            <v>PROFESSIONAL</v>
          </cell>
          <cell r="CR22070" t="str">
            <v>SENIOR LITIGATOR</v>
          </cell>
          <cell r="CS22070" t="str">
            <v>Leg.</v>
          </cell>
        </row>
        <row r="22071">
          <cell r="Q22071" t="str">
            <v>0001_4330 - Customer Offers &amp; Sustainment</v>
          </cell>
          <cell r="R22071">
            <v>1</v>
          </cell>
          <cell r="AY22071">
            <v>133285.06030166382</v>
          </cell>
          <cell r="CJ22071">
            <v>0.70114690000000002</v>
          </cell>
          <cell r="CK22071">
            <v>-129490.50268000002</v>
          </cell>
          <cell r="CL22071" t="str">
            <v>0001_4330</v>
          </cell>
          <cell r="CP22071" t="str">
            <v>SUPERVISORY</v>
          </cell>
          <cell r="CR22071" t="str">
            <v>SUPERVISOR, DESIGN</v>
          </cell>
          <cell r="CS22071" t="str">
            <v>DS</v>
          </cell>
        </row>
        <row r="22072">
          <cell r="Q22072" t="str">
            <v>0001_1410 - EDR</v>
          </cell>
          <cell r="R22072">
            <v>1</v>
          </cell>
          <cell r="AY22072">
            <v>125951.51991283111</v>
          </cell>
          <cell r="CJ22072">
            <v>0</v>
          </cell>
          <cell r="CK22072">
            <v>0</v>
          </cell>
          <cell r="CL22072" t="str">
            <v>0001_1410</v>
          </cell>
          <cell r="CP22072" t="str">
            <v>PROFESSIONAL</v>
          </cell>
          <cell r="CR22072" t="str">
            <v>SENIOR ADVISOR, REGULATORY AFFAIRS</v>
          </cell>
          <cell r="CS22072" t="str">
            <v>TRRR</v>
          </cell>
        </row>
        <row r="22073">
          <cell r="Q22073" t="str">
            <v>0001_3130 - Distribution Projects Centre</v>
          </cell>
          <cell r="R22073">
            <v>1</v>
          </cell>
          <cell r="AY22073">
            <v>117705.09864451655</v>
          </cell>
          <cell r="CJ22073">
            <v>0.52436720000000003</v>
          </cell>
          <cell r="CK22073">
            <v>-85805.834829999993</v>
          </cell>
          <cell r="CL22073" t="str">
            <v>0001_3130</v>
          </cell>
          <cell r="CP22073" t="str">
            <v>SUPERVISORY</v>
          </cell>
          <cell r="CR22073" t="str">
            <v>SUPERVISOR, CONSTRUCTION &amp; MAINTENANCE</v>
          </cell>
          <cell r="CS22073" t="str">
            <v>DS</v>
          </cell>
        </row>
        <row r="22074">
          <cell r="Q22074" t="str">
            <v>0001_3130 - Distribution Projects Centre</v>
          </cell>
          <cell r="R22074">
            <v>1</v>
          </cell>
          <cell r="AY22074">
            <v>72791.202784490553</v>
          </cell>
          <cell r="CJ22074">
            <v>0</v>
          </cell>
          <cell r="CK22074">
            <v>0</v>
          </cell>
          <cell r="CL22074" t="str">
            <v>0001_3130</v>
          </cell>
          <cell r="CP22074" t="str">
            <v>NONTRADES</v>
          </cell>
          <cell r="CR22074" t="str">
            <v>PIT INSPECTOR</v>
          </cell>
          <cell r="CS22074" t="str">
            <v>DS</v>
          </cell>
        </row>
        <row r="22075">
          <cell r="Q22075" t="str">
            <v>0001_3110 - Distribution Projects East</v>
          </cell>
          <cell r="R22075">
            <v>1</v>
          </cell>
          <cell r="AY22075">
            <v>85163.26802088556</v>
          </cell>
          <cell r="CJ22075">
            <v>0</v>
          </cell>
          <cell r="CK22075">
            <v>0</v>
          </cell>
          <cell r="CL22075" t="str">
            <v>0001_3110</v>
          </cell>
          <cell r="CP22075" t="str">
            <v>TECHNICAL</v>
          </cell>
          <cell r="CR22075" t="str">
            <v>ENGINEERING TECHNOLOGIST LEVEL II</v>
          </cell>
          <cell r="CS22075" t="str">
            <v>DS</v>
          </cell>
        </row>
        <row r="22076">
          <cell r="Q22076" t="str">
            <v>0001_1344 - Finance Services &amp; Operations Support</v>
          </cell>
          <cell r="R22076">
            <v>1</v>
          </cell>
          <cell r="AY22076">
            <v>79696.93458171864</v>
          </cell>
          <cell r="CJ22076">
            <v>0</v>
          </cell>
          <cell r="CK22076">
            <v>0</v>
          </cell>
          <cell r="CL22076" t="str">
            <v>0001_1344</v>
          </cell>
          <cell r="CP22076" t="str">
            <v>ADMINISTRATIVE_MGT</v>
          </cell>
          <cell r="CR22076" t="str">
            <v>JUNIOR FINANCIAL ANALYST</v>
          </cell>
          <cell r="CS22076" t="str">
            <v>Fin.</v>
          </cell>
        </row>
        <row r="22077">
          <cell r="Q22077" t="str">
            <v>0001_3310 - Stations &amp; Distribution Automation</v>
          </cell>
          <cell r="R22077">
            <v>1</v>
          </cell>
          <cell r="AY22077">
            <v>113463.56222439486</v>
          </cell>
          <cell r="CJ22077">
            <v>0</v>
          </cell>
          <cell r="CK22077">
            <v>0</v>
          </cell>
          <cell r="CL22077" t="str">
            <v>0001_3310</v>
          </cell>
          <cell r="CP22077" t="str">
            <v>TRADES</v>
          </cell>
          <cell r="CR22077" t="str">
            <v>DISTRIBUTION SYSTEM TECHNOLOGIST</v>
          </cell>
          <cell r="CS22077" t="str">
            <v>DS</v>
          </cell>
        </row>
        <row r="22078">
          <cell r="Q22078" t="str">
            <v>0001_3160 - Distribution Projects West</v>
          </cell>
          <cell r="R22078">
            <v>1</v>
          </cell>
          <cell r="AY22078">
            <v>96425.708092276574</v>
          </cell>
          <cell r="CJ22078">
            <v>0</v>
          </cell>
          <cell r="CK22078">
            <v>0</v>
          </cell>
          <cell r="CL22078" t="str">
            <v>0001_3160</v>
          </cell>
          <cell r="CP22078" t="str">
            <v>TRADES</v>
          </cell>
          <cell r="CR22078" t="str">
            <v>CPLP - APPRENTICE</v>
          </cell>
          <cell r="CS22078" t="str">
            <v>DS</v>
          </cell>
        </row>
        <row r="22079">
          <cell r="Q22079" t="str">
            <v>0001_2410 - Asset Attachment &amp; Leases</v>
          </cell>
          <cell r="R22079">
            <v>1</v>
          </cell>
          <cell r="AY22079">
            <v>86603.542469394713</v>
          </cell>
          <cell r="CJ22079">
            <v>0</v>
          </cell>
          <cell r="CK22079">
            <v>0</v>
          </cell>
          <cell r="CL22079" t="str">
            <v>0001_2410</v>
          </cell>
          <cell r="CP22079" t="str">
            <v>NONTRADES</v>
          </cell>
          <cell r="CR22079" t="str">
            <v>FIELD SERVICE REPRESENTATIVE</v>
          </cell>
          <cell r="CS22079" t="str">
            <v>AM</v>
          </cell>
        </row>
        <row r="22080">
          <cell r="Q22080" t="str">
            <v>0001_4250 - Metering &amp; Field Services</v>
          </cell>
          <cell r="R22080">
            <v>1</v>
          </cell>
          <cell r="AY22080">
            <v>89082.02970402714</v>
          </cell>
          <cell r="CJ22080">
            <v>0</v>
          </cell>
          <cell r="CK22080">
            <v>0</v>
          </cell>
          <cell r="CL22080" t="str">
            <v>0001_4250</v>
          </cell>
          <cell r="CP22080" t="str">
            <v>TRADES</v>
          </cell>
          <cell r="CR22080" t="str">
            <v>CERT METER MECHANIC / TESTER</v>
          </cell>
          <cell r="CS22080" t="str">
            <v>DG</v>
          </cell>
        </row>
        <row r="22081">
          <cell r="Q22081" t="str">
            <v>0001_3110 - Distribution Projects East</v>
          </cell>
          <cell r="R22081">
            <v>1</v>
          </cell>
          <cell r="AY22081">
            <v>107096.9871637739</v>
          </cell>
          <cell r="CJ22081">
            <v>0</v>
          </cell>
          <cell r="CK22081">
            <v>0</v>
          </cell>
          <cell r="CL22081" t="str">
            <v>0001_3110</v>
          </cell>
          <cell r="CP22081" t="str">
            <v>TRADES</v>
          </cell>
          <cell r="CR22081" t="str">
            <v>CERT CREW LEADER, LINE</v>
          </cell>
          <cell r="CS22081" t="str">
            <v>DS</v>
          </cell>
        </row>
        <row r="22082">
          <cell r="Q22082" t="str">
            <v>0001_3130 - Distribution Projects Centre</v>
          </cell>
          <cell r="R22082">
            <v>1</v>
          </cell>
          <cell r="AY22082">
            <v>101045.17523529424</v>
          </cell>
          <cell r="CJ22082">
            <v>0</v>
          </cell>
          <cell r="CK22082">
            <v>0</v>
          </cell>
          <cell r="CL22082" t="str">
            <v>0001_3130</v>
          </cell>
          <cell r="CP22082" t="str">
            <v>TECHNICAL</v>
          </cell>
          <cell r="CR22082" t="str">
            <v>ENGINEERING TECHNOLOGIST LEVEL II</v>
          </cell>
          <cell r="CS22082" t="str">
            <v>DS</v>
          </cell>
        </row>
        <row r="22083">
          <cell r="Q22083" t="str">
            <v>0001_1230 - Legal Serv Real Property</v>
          </cell>
          <cell r="R22083">
            <v>1</v>
          </cell>
          <cell r="AY22083">
            <v>110583.80098171574</v>
          </cell>
          <cell r="CJ22083">
            <v>0</v>
          </cell>
          <cell r="CK22083">
            <v>0</v>
          </cell>
          <cell r="CL22083" t="str">
            <v>0001_1230</v>
          </cell>
          <cell r="CP22083" t="str">
            <v>PROFESSIONAL</v>
          </cell>
          <cell r="CR22083" t="str">
            <v>REAL PROPERTY ADMINISTRATOR</v>
          </cell>
          <cell r="CS22083" t="str">
            <v>Leg.</v>
          </cell>
        </row>
        <row r="22084">
          <cell r="Q22084" t="str">
            <v>0002_4100 - STL M&amp;R</v>
          </cell>
          <cell r="R22084">
            <v>1</v>
          </cell>
          <cell r="AY22084">
            <v>68544.935371542902</v>
          </cell>
          <cell r="CJ22084">
            <v>0</v>
          </cell>
          <cell r="CK22084">
            <v>0</v>
          </cell>
          <cell r="CL22084" t="str">
            <v>0002_4100</v>
          </cell>
          <cell r="CP22084" t="str">
            <v>NONTRADES</v>
          </cell>
          <cell r="CR22084" t="str">
            <v>NIGHT PATROL PERSON</v>
          </cell>
          <cell r="CS22084" t="str">
            <v>THESI</v>
          </cell>
        </row>
        <row r="22085">
          <cell r="Q22085" t="str">
            <v>0001_3130 - Distribution Projects Centre</v>
          </cell>
          <cell r="R22085">
            <v>1</v>
          </cell>
          <cell r="AY22085">
            <v>80248.611489114497</v>
          </cell>
          <cell r="CJ22085">
            <v>0</v>
          </cell>
          <cell r="CK22085">
            <v>0</v>
          </cell>
          <cell r="CL22085" t="str">
            <v>0001_3130</v>
          </cell>
          <cell r="CP22085" t="str">
            <v>NONTRADES</v>
          </cell>
          <cell r="CR22085" t="str">
            <v>PLANT MECHANIC</v>
          </cell>
          <cell r="CS22085" t="str">
            <v>DS</v>
          </cell>
        </row>
        <row r="22086">
          <cell r="Q22086" t="str">
            <v>0001_5100 - Equipment Services</v>
          </cell>
          <cell r="R22086">
            <v>1</v>
          </cell>
          <cell r="AY22086">
            <v>71939.337258990083</v>
          </cell>
          <cell r="CJ22086">
            <v>0</v>
          </cell>
          <cell r="CK22086">
            <v>0</v>
          </cell>
          <cell r="CL22086" t="str">
            <v>0001_5100</v>
          </cell>
          <cell r="CP22086" t="str">
            <v>NONTRADES</v>
          </cell>
          <cell r="CR22086" t="str">
            <v>FLEET UTILITY HAND</v>
          </cell>
          <cell r="CS22086" t="str">
            <v>AM</v>
          </cell>
        </row>
        <row r="22087">
          <cell r="Q22087" t="str">
            <v>0001_4330 - Customer Offers &amp; Sustainment</v>
          </cell>
          <cell r="R22087">
            <v>1</v>
          </cell>
          <cell r="AY22087">
            <v>89704.996492404112</v>
          </cell>
          <cell r="CJ22087">
            <v>0</v>
          </cell>
          <cell r="CK22087">
            <v>0</v>
          </cell>
          <cell r="CL22087" t="str">
            <v>0001_4330</v>
          </cell>
          <cell r="CP22087" t="str">
            <v>TRADES</v>
          </cell>
          <cell r="CR22087" t="str">
            <v>CERTIFIED POWER LINE PERSON</v>
          </cell>
          <cell r="CS22087" t="str">
            <v>DS</v>
          </cell>
        </row>
        <row r="22088">
          <cell r="Q22088" t="str">
            <v>0001_1775 - Security &amp; Ent Architecture</v>
          </cell>
          <cell r="R22088">
            <v>1</v>
          </cell>
          <cell r="AY22088">
            <v>124947.47348158649</v>
          </cell>
          <cell r="CJ22088">
            <v>0</v>
          </cell>
          <cell r="CK22088">
            <v>0</v>
          </cell>
          <cell r="CL22088" t="str">
            <v>0001_1775</v>
          </cell>
          <cell r="CP22088" t="str">
            <v>PROFESSIONAL</v>
          </cell>
          <cell r="CR22088" t="str">
            <v>SENIOR INFRASTRUCTURE TECH CONSULTANT</v>
          </cell>
          <cell r="CS22088" t="str">
            <v>IT</v>
          </cell>
        </row>
        <row r="22089">
          <cell r="Q22089" t="str">
            <v>0002_4300 - STL Planning</v>
          </cell>
          <cell r="R22089">
            <v>1</v>
          </cell>
          <cell r="AY22089">
            <v>99693.481752729946</v>
          </cell>
          <cell r="CJ22089">
            <v>0</v>
          </cell>
          <cell r="CK22089">
            <v>0</v>
          </cell>
          <cell r="CL22089" t="str">
            <v>0002_4300</v>
          </cell>
          <cell r="CP22089" t="str">
            <v>TECHNICAL</v>
          </cell>
          <cell r="CR22089" t="str">
            <v>DESIGN TECH LEVEL II</v>
          </cell>
          <cell r="CS22089" t="str">
            <v>THESI</v>
          </cell>
        </row>
        <row r="22090">
          <cell r="Q22090" t="str">
            <v>0001_2530 - Acquisition Serv</v>
          </cell>
          <cell r="R22090">
            <v>1</v>
          </cell>
          <cell r="AY22090">
            <v>94887.029441101709</v>
          </cell>
          <cell r="CJ22090">
            <v>0</v>
          </cell>
          <cell r="CK22090">
            <v>0</v>
          </cell>
          <cell r="CL22090" t="str">
            <v>0001_2530</v>
          </cell>
          <cell r="CP22090" t="str">
            <v>CLERICAL_UNION</v>
          </cell>
          <cell r="CR22090" t="str">
            <v>SUPPLY CHAIN SPECIALIST</v>
          </cell>
          <cell r="CS22090" t="str">
            <v>AM</v>
          </cell>
        </row>
        <row r="22091">
          <cell r="Q22091" t="str">
            <v>0001_3110 - Distribution Projects East</v>
          </cell>
          <cell r="R22091">
            <v>1</v>
          </cell>
          <cell r="AY22091">
            <v>101045.17523529424</v>
          </cell>
          <cell r="CJ22091">
            <v>0</v>
          </cell>
          <cell r="CK22091">
            <v>0</v>
          </cell>
          <cell r="CL22091" t="str">
            <v>0001_3110</v>
          </cell>
          <cell r="CP22091" t="str">
            <v>TECHNICAL</v>
          </cell>
          <cell r="CR22091" t="str">
            <v>ENGINEERING TECHNOLOGIST LEVEL II</v>
          </cell>
          <cell r="CS22091" t="str">
            <v>DS</v>
          </cell>
        </row>
        <row r="22092">
          <cell r="Q22092" t="str">
            <v>0001_3720 - Customer and Reliability Services</v>
          </cell>
          <cell r="R22092">
            <v>1</v>
          </cell>
          <cell r="AY22092">
            <v>89705.20727674324</v>
          </cell>
          <cell r="CJ22092">
            <v>0</v>
          </cell>
          <cell r="CK22092">
            <v>0</v>
          </cell>
          <cell r="CL22092" t="str">
            <v>0001_3720</v>
          </cell>
          <cell r="CP22092" t="str">
            <v>TRADES</v>
          </cell>
          <cell r="CR22092" t="str">
            <v>CERTIFIED POWER CABLE PERSON</v>
          </cell>
          <cell r="CS22092" t="str">
            <v>DG</v>
          </cell>
        </row>
        <row r="22093">
          <cell r="Q22093" t="str">
            <v>0001_3110 - Distribution Projects East</v>
          </cell>
          <cell r="R22093">
            <v>1</v>
          </cell>
          <cell r="AY22093">
            <v>129286.24278368939</v>
          </cell>
          <cell r="CJ22093">
            <v>0.75822730000000005</v>
          </cell>
          <cell r="CK22093">
            <v>-135873.18324999997</v>
          </cell>
          <cell r="CL22093" t="str">
            <v>0001_3110</v>
          </cell>
          <cell r="CP22093" t="str">
            <v>SUPERVISORY</v>
          </cell>
          <cell r="CR22093" t="str">
            <v>SUPERVISOR, DESIGN</v>
          </cell>
          <cell r="CS22093" t="str">
            <v>DS</v>
          </cell>
        </row>
        <row r="22094">
          <cell r="Q22094" t="str">
            <v>0001_2700 - Capacity Planning</v>
          </cell>
          <cell r="R22094">
            <v>1</v>
          </cell>
          <cell r="AY22094">
            <v>109118.18383831243</v>
          </cell>
          <cell r="CJ22094">
            <v>0.68867449999999997</v>
          </cell>
          <cell r="CK22094">
            <v>-105928.78331999999</v>
          </cell>
          <cell r="CL22094" t="str">
            <v>0001_2700</v>
          </cell>
          <cell r="CP22094" t="str">
            <v>TECHNICAL</v>
          </cell>
          <cell r="CR22094" t="str">
            <v>ENGINEERING TECHNOLOGIST LEVEL II</v>
          </cell>
          <cell r="CS22094" t="str">
            <v>AM</v>
          </cell>
        </row>
        <row r="22095">
          <cell r="Q22095" t="str">
            <v>0001_3820 - Program Management</v>
          </cell>
          <cell r="R22095">
            <v>1</v>
          </cell>
          <cell r="AY22095">
            <v>99524.335798822358</v>
          </cell>
          <cell r="CJ22095">
            <v>0.19556399999999999</v>
          </cell>
          <cell r="CK22095">
            <v>-27507.653570000006</v>
          </cell>
          <cell r="CL22095" t="str">
            <v>0001_3820</v>
          </cell>
          <cell r="CP22095" t="str">
            <v>TECHNICAL</v>
          </cell>
          <cell r="CR22095" t="str">
            <v>DESIGN TECH LEVEL II</v>
          </cell>
          <cell r="CS22095" t="str">
            <v>DS</v>
          </cell>
        </row>
        <row r="22096">
          <cell r="Q22096" t="str">
            <v>0001_5200 - Facilities</v>
          </cell>
          <cell r="R22096">
            <v>1</v>
          </cell>
          <cell r="AY22096">
            <v>89083.872838547715</v>
          </cell>
          <cell r="CJ22096">
            <v>0</v>
          </cell>
          <cell r="CK22096">
            <v>0</v>
          </cell>
          <cell r="CL22096" t="str">
            <v>0001_5200</v>
          </cell>
          <cell r="CP22096" t="str">
            <v>TRADES</v>
          </cell>
          <cell r="CR22096" t="str">
            <v>BUILDING SYSTEM TECHNICIAN</v>
          </cell>
          <cell r="CS22096" t="str">
            <v>Faclt.</v>
          </cell>
        </row>
        <row r="22097">
          <cell r="Q22097" t="str">
            <v>0001_4210 - Customer and Power Services</v>
          </cell>
          <cell r="R22097">
            <v>1</v>
          </cell>
          <cell r="AY22097">
            <v>89704.996492404112</v>
          </cell>
          <cell r="CJ22097">
            <v>0</v>
          </cell>
          <cell r="CK22097">
            <v>0</v>
          </cell>
          <cell r="CL22097" t="str">
            <v>0001_4210</v>
          </cell>
          <cell r="CP22097" t="str">
            <v>TRADES</v>
          </cell>
          <cell r="CR22097" t="str">
            <v>CERTIFIED POWER LINE PERSON</v>
          </cell>
          <cell r="CS22097" t="str">
            <v>DG</v>
          </cell>
        </row>
        <row r="22098">
          <cell r="Q22098" t="str">
            <v>0001_2520 - Warehouse Management</v>
          </cell>
          <cell r="R22098">
            <v>1</v>
          </cell>
          <cell r="AY22098">
            <v>84202.741834095024</v>
          </cell>
          <cell r="CJ22098">
            <v>0</v>
          </cell>
          <cell r="CK22098">
            <v>0</v>
          </cell>
          <cell r="CL22098" t="str">
            <v>0001_2520</v>
          </cell>
          <cell r="CP22098" t="str">
            <v>NONTRADES</v>
          </cell>
          <cell r="CR22098" t="str">
            <v>LOGISTICS HANDLER</v>
          </cell>
          <cell r="CS22098" t="str">
            <v>AM</v>
          </cell>
        </row>
        <row r="22099">
          <cell r="Q22099" t="str">
            <v>0001_3160 - Distribution Projects West</v>
          </cell>
          <cell r="R22099">
            <v>1</v>
          </cell>
          <cell r="AY22099">
            <v>87087.137909560392</v>
          </cell>
          <cell r="CJ22099">
            <v>0</v>
          </cell>
          <cell r="CK22099">
            <v>0</v>
          </cell>
          <cell r="CL22099" t="str">
            <v>0001_3160</v>
          </cell>
          <cell r="CP22099" t="str">
            <v>NONTRADES</v>
          </cell>
          <cell r="CR22099" t="str">
            <v>CONSTRUCTION INSPECTOR</v>
          </cell>
          <cell r="CS22099" t="str">
            <v>DS</v>
          </cell>
        </row>
        <row r="22100">
          <cell r="Q22100" t="str">
            <v>0001_3620 - Program Support Office</v>
          </cell>
          <cell r="R22100">
            <v>1</v>
          </cell>
          <cell r="AY22100">
            <v>125650.95413098542</v>
          </cell>
          <cell r="CJ22100">
            <v>0.54652319999999999</v>
          </cell>
          <cell r="CK22100">
            <v>-95210.788650000002</v>
          </cell>
          <cell r="CL22100" t="str">
            <v>0001_3620</v>
          </cell>
          <cell r="CP22100" t="str">
            <v>SUPERVISORY</v>
          </cell>
          <cell r="CR22100" t="str">
            <v>SUPERVISOR, DESIGN</v>
          </cell>
          <cell r="CS22100" t="str">
            <v>DS</v>
          </cell>
        </row>
        <row r="22101">
          <cell r="Q22101" t="str">
            <v>0001_5100 - Equipment Services</v>
          </cell>
          <cell r="R22101">
            <v>1</v>
          </cell>
          <cell r="AY22101">
            <v>90549.837855553982</v>
          </cell>
          <cell r="CJ22101">
            <v>0</v>
          </cell>
          <cell r="CK22101">
            <v>0</v>
          </cell>
          <cell r="CL22101" t="str">
            <v>0001_5100</v>
          </cell>
          <cell r="CP22101" t="str">
            <v>TRADES</v>
          </cell>
          <cell r="CR22101" t="str">
            <v>FLEET MECHANIC</v>
          </cell>
          <cell r="CS22101" t="str">
            <v>AM</v>
          </cell>
        </row>
        <row r="22102">
          <cell r="Q22102" t="str">
            <v>0001_2520 - Warehouse Management</v>
          </cell>
          <cell r="R22102">
            <v>1</v>
          </cell>
          <cell r="AY22102">
            <v>125168.91927140811</v>
          </cell>
          <cell r="CJ22102">
            <v>0</v>
          </cell>
          <cell r="CK22102">
            <v>0</v>
          </cell>
          <cell r="CL22102" t="str">
            <v>0001_2520</v>
          </cell>
          <cell r="CP22102" t="str">
            <v>SUPERVISORY</v>
          </cell>
          <cell r="CR22102" t="str">
            <v>COORDINATOR, WAREHOUSING &amp; FULFILLMENT</v>
          </cell>
          <cell r="CS22102" t="str">
            <v>AM</v>
          </cell>
        </row>
        <row r="22103">
          <cell r="Q22103" t="str">
            <v>0001_4250 - Metering &amp; Field Services</v>
          </cell>
          <cell r="R22103">
            <v>1</v>
          </cell>
          <cell r="AY22103">
            <v>96189.808790753741</v>
          </cell>
          <cell r="CJ22103">
            <v>0</v>
          </cell>
          <cell r="CK22103">
            <v>0</v>
          </cell>
          <cell r="CL22103" t="str">
            <v>0001_4250</v>
          </cell>
          <cell r="CP22103" t="str">
            <v>TRADES</v>
          </cell>
          <cell r="CR22103" t="str">
            <v>CERT METER MECHANIC / TESTER</v>
          </cell>
          <cell r="CS22103" t="str">
            <v>DG</v>
          </cell>
        </row>
        <row r="22104">
          <cell r="Q22104" t="str">
            <v>0001_1910 - OE Dev&amp;Perf</v>
          </cell>
          <cell r="R22104">
            <v>1</v>
          </cell>
          <cell r="AY22104">
            <v>114131.1553755896</v>
          </cell>
          <cell r="CJ22104">
            <v>0</v>
          </cell>
          <cell r="CK22104">
            <v>0</v>
          </cell>
          <cell r="CL22104" t="str">
            <v>0001_1910</v>
          </cell>
          <cell r="CP22104" t="str">
            <v>SUPERVISORY</v>
          </cell>
          <cell r="CR22104" t="str">
            <v>SUPERVISOR, TRAINING CENTRE</v>
          </cell>
          <cell r="CS22104" t="str">
            <v>OE&amp;EHS</v>
          </cell>
        </row>
        <row r="22105">
          <cell r="Q22105" t="str">
            <v>0001_3830 - Policy Administration</v>
          </cell>
          <cell r="R22105">
            <v>1</v>
          </cell>
          <cell r="AY22105">
            <v>163744.04431088158</v>
          </cell>
          <cell r="CJ22105">
            <v>0</v>
          </cell>
          <cell r="CK22105">
            <v>0</v>
          </cell>
          <cell r="CL22105" t="str">
            <v>0001_3830</v>
          </cell>
          <cell r="CP22105" t="str">
            <v>MANAGERIAL</v>
          </cell>
          <cell r="CR22105" t="str">
            <v>MANAGER, POLICY ADMINISTRATION</v>
          </cell>
          <cell r="CS22105" t="str">
            <v>SM</v>
          </cell>
        </row>
        <row r="22106">
          <cell r="Q22106" t="str">
            <v>0001_2530 - Acquisition Serv</v>
          </cell>
          <cell r="R22106">
            <v>1</v>
          </cell>
          <cell r="AY22106">
            <v>94887.029441101709</v>
          </cell>
          <cell r="CJ22106">
            <v>0</v>
          </cell>
          <cell r="CK22106">
            <v>0</v>
          </cell>
          <cell r="CL22106" t="str">
            <v>0001_2530</v>
          </cell>
          <cell r="CP22106" t="str">
            <v>CLERICAL_UNION</v>
          </cell>
          <cell r="CR22106" t="str">
            <v>SUPPLY CHAIN SPECIALIST</v>
          </cell>
          <cell r="CS22106" t="str">
            <v>AM</v>
          </cell>
        </row>
        <row r="22107">
          <cell r="Q22107" t="str">
            <v>0001_4400 - Cust Care - Admin</v>
          </cell>
          <cell r="R22107">
            <v>1</v>
          </cell>
          <cell r="AY22107">
            <v>72956.473119702685</v>
          </cell>
          <cell r="CJ22107">
            <v>0</v>
          </cell>
          <cell r="CK22107">
            <v>0</v>
          </cell>
          <cell r="CL22107" t="str">
            <v>0001_4400</v>
          </cell>
          <cell r="CP22107" t="str">
            <v>ADMINISTRATIVE_MGT</v>
          </cell>
          <cell r="CR22107" t="str">
            <v>ADMINISTRATIVE ASSISTANT LEVEL II</v>
          </cell>
          <cell r="CS22107" t="str">
            <v>CS</v>
          </cell>
        </row>
        <row r="22108">
          <cell r="Q22108" t="str">
            <v>0001_4330 - Customer Offers &amp; Sustainment</v>
          </cell>
          <cell r="R22108">
            <v>1</v>
          </cell>
          <cell r="AY22108">
            <v>81279.995013795779</v>
          </cell>
          <cell r="CJ22108">
            <v>0</v>
          </cell>
          <cell r="CK22108">
            <v>0</v>
          </cell>
          <cell r="CL22108" t="str">
            <v>0001_4330</v>
          </cell>
          <cell r="CP22108" t="str">
            <v>NONTECHNICAL</v>
          </cell>
          <cell r="CR22108" t="str">
            <v>NOMENCLATURE INSTALLER</v>
          </cell>
          <cell r="CS22108" t="str">
            <v>DS</v>
          </cell>
        </row>
        <row r="22109">
          <cell r="Q22109" t="str">
            <v>0001_1782 - Services &amp; Applications</v>
          </cell>
          <cell r="R22109">
            <v>1</v>
          </cell>
          <cell r="AY22109">
            <v>92010.762438409132</v>
          </cell>
          <cell r="CJ22109">
            <v>0</v>
          </cell>
          <cell r="CK22109">
            <v>0</v>
          </cell>
          <cell r="CL22109" t="str">
            <v>0001_1782</v>
          </cell>
          <cell r="CP22109" t="str">
            <v>PROFESSIONAL</v>
          </cell>
          <cell r="CR22109" t="str">
            <v>SYSTEMS CONSULTANT</v>
          </cell>
          <cell r="CS22109" t="str">
            <v>IT</v>
          </cell>
        </row>
        <row r="22110">
          <cell r="Q22110" t="str">
            <v>0001_3160 - Distribution Projects West</v>
          </cell>
          <cell r="R22110">
            <v>1</v>
          </cell>
          <cell r="AY22110">
            <v>90822.132406150078</v>
          </cell>
          <cell r="CJ22110">
            <v>0</v>
          </cell>
          <cell r="CK22110">
            <v>0</v>
          </cell>
          <cell r="CL22110" t="str">
            <v>0001_3160</v>
          </cell>
          <cell r="CP22110" t="str">
            <v>TRADES</v>
          </cell>
          <cell r="CR22110" t="str">
            <v>CERTIFIED POWER LINE PERSON</v>
          </cell>
          <cell r="CS22110" t="str">
            <v>DS</v>
          </cell>
        </row>
        <row r="22111">
          <cell r="Q22111" t="str">
            <v>0001_3820 - Program Management</v>
          </cell>
          <cell r="R22111">
            <v>1</v>
          </cell>
          <cell r="AY22111">
            <v>116597.35452137749</v>
          </cell>
          <cell r="CJ22111">
            <v>0.19556399999999999</v>
          </cell>
          <cell r="CK22111">
            <v>-31616.570449999996</v>
          </cell>
          <cell r="CL22111" t="str">
            <v>0001_3820</v>
          </cell>
          <cell r="CP22111" t="str">
            <v>SUPERVISORY</v>
          </cell>
          <cell r="CR22111" t="str">
            <v>SUPERVISOR, OFFICE ADMIN</v>
          </cell>
          <cell r="CS22111" t="str">
            <v>DS</v>
          </cell>
        </row>
        <row r="22112">
          <cell r="Q22112" t="str">
            <v>0001_2410 - Asset Attachment &amp; Leases</v>
          </cell>
          <cell r="R22112">
            <v>1</v>
          </cell>
          <cell r="AY22112">
            <v>86603.542469394713</v>
          </cell>
          <cell r="CJ22112">
            <v>0</v>
          </cell>
          <cell r="CK22112">
            <v>0</v>
          </cell>
          <cell r="CL22112" t="str">
            <v>0001_2410</v>
          </cell>
          <cell r="CP22112" t="str">
            <v>NONTRADES</v>
          </cell>
          <cell r="CR22112" t="str">
            <v>FIELD SERVICE REPRESENTATIVE</v>
          </cell>
          <cell r="CS22112" t="str">
            <v>AM</v>
          </cell>
        </row>
        <row r="22113">
          <cell r="Q22113" t="str">
            <v>0001_1810 - EHS Safety</v>
          </cell>
          <cell r="R22113">
            <v>1</v>
          </cell>
          <cell r="AY22113">
            <v>120845.83467943758</v>
          </cell>
          <cell r="CJ22113">
            <v>0</v>
          </cell>
          <cell r="CK22113">
            <v>0</v>
          </cell>
          <cell r="CL22113" t="str">
            <v>0001_1810</v>
          </cell>
          <cell r="CP22113" t="str">
            <v>PROFESSIONAL</v>
          </cell>
          <cell r="CR22113" t="str">
            <v>SAFETY &amp; ENVIRONMENTAL CONSULTANT</v>
          </cell>
          <cell r="CS22113" t="str">
            <v>OE&amp;EHS</v>
          </cell>
        </row>
        <row r="22114">
          <cell r="Q22114" t="str">
            <v>0001_1775 - Security &amp; Ent Architecture</v>
          </cell>
          <cell r="R22114">
            <v>1</v>
          </cell>
          <cell r="AY22114">
            <v>122680.9601680804</v>
          </cell>
          <cell r="CJ22114">
            <v>0</v>
          </cell>
          <cell r="CK22114">
            <v>0</v>
          </cell>
          <cell r="CL22114" t="str">
            <v>0001_1775</v>
          </cell>
          <cell r="CP22114" t="str">
            <v>PROFESSIONAL</v>
          </cell>
          <cell r="CR22114" t="str">
            <v>BUSINESS SOLUTIONS CONSULTANT</v>
          </cell>
          <cell r="CS22114" t="str">
            <v>IT</v>
          </cell>
        </row>
        <row r="22115">
          <cell r="Q22115" t="str">
            <v>0001_3720 - Customer and Reliability Services</v>
          </cell>
          <cell r="R22115">
            <v>1</v>
          </cell>
          <cell r="AY22115">
            <v>106124.96500591649</v>
          </cell>
          <cell r="CJ22115">
            <v>0</v>
          </cell>
          <cell r="CK22115">
            <v>0</v>
          </cell>
          <cell r="CL22115" t="str">
            <v>0001_3720</v>
          </cell>
          <cell r="CP22115" t="str">
            <v>TRADES</v>
          </cell>
          <cell r="CR22115" t="str">
            <v>CERT CREW LEADER, LINE</v>
          </cell>
          <cell r="CS22115" t="str">
            <v>DG</v>
          </cell>
        </row>
        <row r="22116">
          <cell r="Q22116" t="str">
            <v>0001_2200 - System Reliability</v>
          </cell>
          <cell r="R22116">
            <v>1</v>
          </cell>
          <cell r="AY22116">
            <v>134421.13855347212</v>
          </cell>
          <cell r="CJ22116">
            <v>0.784362</v>
          </cell>
          <cell r="CK22116">
            <v>-145983.78233000002</v>
          </cell>
          <cell r="CL22116" t="str">
            <v>0001_2200</v>
          </cell>
          <cell r="CP22116" t="str">
            <v>SUPERVISORY</v>
          </cell>
          <cell r="CR22116" t="str">
            <v>SUPERVISOR, PORTFOLIOS, SYSTM &amp; STRATEGY</v>
          </cell>
          <cell r="CS22116" t="str">
            <v>AM</v>
          </cell>
        </row>
        <row r="22117">
          <cell r="Q22117" t="str">
            <v>0001_4270 - Cust. &amp; Power Sys. Planning &amp; Logistics</v>
          </cell>
          <cell r="R22117">
            <v>1</v>
          </cell>
          <cell r="AY22117">
            <v>98977.822603566136</v>
          </cell>
          <cell r="CJ22117">
            <v>0</v>
          </cell>
          <cell r="CK22117">
            <v>0</v>
          </cell>
          <cell r="CL22117" t="str">
            <v>0001_4270</v>
          </cell>
          <cell r="CP22117" t="str">
            <v>NONTRADES</v>
          </cell>
          <cell r="CR22117" t="str">
            <v>TROUBLE DISPATCHER</v>
          </cell>
          <cell r="CS22117" t="str">
            <v>DG</v>
          </cell>
        </row>
        <row r="22118">
          <cell r="Q22118" t="str">
            <v>0001_4330 - Customer Offers &amp; Sustainment</v>
          </cell>
          <cell r="R22118">
            <v>1</v>
          </cell>
          <cell r="AY22118">
            <v>89701.452537384001</v>
          </cell>
          <cell r="CJ22118">
            <v>0</v>
          </cell>
          <cell r="CK22118">
            <v>0</v>
          </cell>
          <cell r="CL22118" t="str">
            <v>0001_4330</v>
          </cell>
          <cell r="CP22118" t="str">
            <v>TRADES</v>
          </cell>
          <cell r="CR22118" t="str">
            <v>NOMENCLATURE VERIFIER</v>
          </cell>
          <cell r="CS22118" t="str">
            <v>DS</v>
          </cell>
        </row>
        <row r="22119">
          <cell r="Q22119" t="str">
            <v>0001_4410 - Call Centre</v>
          </cell>
          <cell r="R22119">
            <v>1</v>
          </cell>
          <cell r="AY22119">
            <v>106121.90134433175</v>
          </cell>
          <cell r="CJ22119">
            <v>0</v>
          </cell>
          <cell r="CK22119">
            <v>0</v>
          </cell>
          <cell r="CL22119" t="str">
            <v>0001_4410</v>
          </cell>
          <cell r="CP22119" t="str">
            <v>SUPERVISORY</v>
          </cell>
          <cell r="CR22119" t="str">
            <v>SUPERVISOR, CALL CENTRE</v>
          </cell>
          <cell r="CS22119" t="str">
            <v>CS</v>
          </cell>
        </row>
        <row r="22120">
          <cell r="Q22120" t="str">
            <v>0001_3130 - Distribution Projects Centre</v>
          </cell>
          <cell r="R22120">
            <v>1</v>
          </cell>
          <cell r="AY22120">
            <v>104231.33176669855</v>
          </cell>
          <cell r="CJ22120">
            <v>0</v>
          </cell>
          <cell r="CK22120">
            <v>0</v>
          </cell>
          <cell r="CL22120" t="str">
            <v>0001_3130</v>
          </cell>
          <cell r="CP22120" t="str">
            <v>NONTRADES</v>
          </cell>
          <cell r="CR22120" t="str">
            <v>CREW LEADER, PLANT MECHANIC</v>
          </cell>
          <cell r="CS22120" t="str">
            <v>DS</v>
          </cell>
        </row>
        <row r="22121">
          <cell r="Q22121" t="str">
            <v>0001_1350 - Fin Risks and Controls</v>
          </cell>
          <cell r="R22121">
            <v>1</v>
          </cell>
          <cell r="AY22121">
            <v>111433.74347428049</v>
          </cell>
          <cell r="CJ22121">
            <v>0</v>
          </cell>
          <cell r="CK22121">
            <v>0</v>
          </cell>
          <cell r="CL22121" t="str">
            <v>0001_1350</v>
          </cell>
          <cell r="CP22121" t="str">
            <v>PROFESSIONAL</v>
          </cell>
          <cell r="CR22121" t="str">
            <v>SENIOR IT AUDITOR</v>
          </cell>
          <cell r="CS22121" t="str">
            <v>Fin.</v>
          </cell>
        </row>
        <row r="22122">
          <cell r="Q22122" t="str">
            <v>0001_2520 - Warehouse Management</v>
          </cell>
          <cell r="R22122">
            <v>1</v>
          </cell>
          <cell r="AY22122">
            <v>75956.438767400497</v>
          </cell>
          <cell r="CJ22122">
            <v>0</v>
          </cell>
          <cell r="CK22122">
            <v>0</v>
          </cell>
          <cell r="CL22122" t="str">
            <v>0001_2520</v>
          </cell>
          <cell r="CP22122" t="str">
            <v>NONTRADES</v>
          </cell>
          <cell r="CR22122" t="str">
            <v>OFFICE CLERK, STORES</v>
          </cell>
          <cell r="CS22122" t="str">
            <v>AM</v>
          </cell>
        </row>
        <row r="22123">
          <cell r="Q22123" t="str">
            <v>0001_2400 - Policy &amp; Standards</v>
          </cell>
          <cell r="R22123">
            <v>1</v>
          </cell>
          <cell r="AY22123">
            <v>101045.17523529424</v>
          </cell>
          <cell r="CJ22123">
            <v>0.53875260000000003</v>
          </cell>
          <cell r="CK22123">
            <v>-76823.388850000003</v>
          </cell>
          <cell r="CL22123" t="str">
            <v>0001_2400</v>
          </cell>
          <cell r="CP22123" t="str">
            <v>TECHNICAL</v>
          </cell>
          <cell r="CR22123" t="str">
            <v>ENGINEERING TECHNOLOGIST LEVEL II</v>
          </cell>
          <cell r="CS22123" t="str">
            <v>AM</v>
          </cell>
        </row>
        <row r="22124">
          <cell r="Q22124" t="str">
            <v>0001_1344 - Finance Services &amp; Operations Support</v>
          </cell>
          <cell r="R22124">
            <v>1</v>
          </cell>
          <cell r="AY22124">
            <v>120110.9806368664</v>
          </cell>
          <cell r="CJ22124">
            <v>0</v>
          </cell>
          <cell r="CK22124">
            <v>0</v>
          </cell>
          <cell r="CL22124" t="str">
            <v>0001_1344</v>
          </cell>
          <cell r="CP22124" t="str">
            <v>PROFESSIONAL</v>
          </cell>
          <cell r="CR22124" t="str">
            <v>SENIOR FINANCIAL ANALYST</v>
          </cell>
          <cell r="CS22124" t="str">
            <v>Fin.</v>
          </cell>
        </row>
        <row r="22125">
          <cell r="Q22125" t="str">
            <v>0001_2200 - System Reliability</v>
          </cell>
          <cell r="R22125">
            <v>1</v>
          </cell>
          <cell r="AY22125">
            <v>194972.29242493137</v>
          </cell>
          <cell r="CJ22125">
            <v>0</v>
          </cell>
          <cell r="CK22125">
            <v>0</v>
          </cell>
          <cell r="CL22125" t="str">
            <v>0001_2200</v>
          </cell>
          <cell r="CP22125" t="str">
            <v>MANAGERIAL</v>
          </cell>
          <cell r="CR22125" t="str">
            <v>MANAGER, SYSTEM RELIABILITY PLANNING</v>
          </cell>
          <cell r="CS22125" t="str">
            <v>AM</v>
          </cell>
        </row>
        <row r="22126">
          <cell r="Q22126" t="str">
            <v>0001_4450 - CC-Customer Mgt Serv</v>
          </cell>
          <cell r="R22126">
            <v>1</v>
          </cell>
          <cell r="AY22126">
            <v>78744.223959240597</v>
          </cell>
          <cell r="CJ22126">
            <v>0</v>
          </cell>
          <cell r="CK22126">
            <v>0</v>
          </cell>
          <cell r="CL22126" t="str">
            <v>0001_4450</v>
          </cell>
          <cell r="CP22126" t="str">
            <v>CLERICAL_UNION</v>
          </cell>
          <cell r="CR22126" t="str">
            <v>ENERGY SERVICE ADVISOR</v>
          </cell>
          <cell r="CS22126" t="str">
            <v>CS</v>
          </cell>
        </row>
        <row r="22127">
          <cell r="Q22127" t="str">
            <v>0001_3720 - Customer and Reliability Services</v>
          </cell>
          <cell r="R22127">
            <v>1</v>
          </cell>
          <cell r="AY22127">
            <v>96714.759012562179</v>
          </cell>
          <cell r="CJ22127">
            <v>0</v>
          </cell>
          <cell r="CK22127">
            <v>0</v>
          </cell>
          <cell r="CL22127" t="str">
            <v>0001_3720</v>
          </cell>
          <cell r="CP22127" t="str">
            <v>TRADES</v>
          </cell>
          <cell r="CR22127" t="str">
            <v>CPCP - APPRENTICE</v>
          </cell>
          <cell r="CS22127" t="str">
            <v>DG</v>
          </cell>
        </row>
        <row r="22128">
          <cell r="Q22128" t="str">
            <v>0001_1750 - IT Services and Infrastructure</v>
          </cell>
          <cell r="R22128">
            <v>1</v>
          </cell>
          <cell r="AY22128">
            <v>91580.905663863668</v>
          </cell>
          <cell r="CJ22128">
            <v>0</v>
          </cell>
          <cell r="CK22128">
            <v>0</v>
          </cell>
          <cell r="CL22128" t="str">
            <v>0001_1750</v>
          </cell>
          <cell r="CP22128" t="str">
            <v>CLERICAL_UNION</v>
          </cell>
          <cell r="CR22128" t="str">
            <v>PROGRAMMER/ANALYST</v>
          </cell>
          <cell r="CS22128" t="str">
            <v>IT</v>
          </cell>
        </row>
        <row r="22129">
          <cell r="Q22129" t="str">
            <v>0001_4250 - Metering &amp; Field Services</v>
          </cell>
          <cell r="R22129">
            <v>1</v>
          </cell>
          <cell r="AY22129">
            <v>86603.542469394713</v>
          </cell>
          <cell r="CJ22129">
            <v>0</v>
          </cell>
          <cell r="CK22129">
            <v>0</v>
          </cell>
          <cell r="CL22129" t="str">
            <v>0001_4250</v>
          </cell>
          <cell r="CP22129" t="str">
            <v>NONTRADES</v>
          </cell>
          <cell r="CR22129" t="str">
            <v>FIELD SERVICE REPRESENTATIVE</v>
          </cell>
          <cell r="CS22129" t="str">
            <v>DG</v>
          </cell>
        </row>
        <row r="22130">
          <cell r="Q22130" t="str">
            <v>0001_4330 - Customer Offers &amp; Sustainment</v>
          </cell>
          <cell r="R22130">
            <v>1</v>
          </cell>
          <cell r="AY22130">
            <v>89704.996492404112</v>
          </cell>
          <cell r="CJ22130">
            <v>0</v>
          </cell>
          <cell r="CK22130">
            <v>0</v>
          </cell>
          <cell r="CL22130" t="str">
            <v>0001_4330</v>
          </cell>
          <cell r="CP22130" t="str">
            <v>TRADES</v>
          </cell>
          <cell r="CR22130" t="str">
            <v>CERTIFIED POWER LINE PERSON</v>
          </cell>
          <cell r="CS22130" t="str">
            <v>DS</v>
          </cell>
        </row>
        <row r="22131">
          <cell r="Q22131" t="str">
            <v>0001_4330 - Customer Offers &amp; Sustainment</v>
          </cell>
          <cell r="R22131">
            <v>1</v>
          </cell>
          <cell r="AY22131">
            <v>106787.70739728806</v>
          </cell>
          <cell r="CJ22131">
            <v>0</v>
          </cell>
          <cell r="CK22131">
            <v>0</v>
          </cell>
          <cell r="CL22131" t="str">
            <v>0001_4330</v>
          </cell>
          <cell r="CP22131" t="str">
            <v>TRADES</v>
          </cell>
          <cell r="CR22131" t="str">
            <v>CERT CREW LEADER, LINE</v>
          </cell>
          <cell r="CS22131" t="str">
            <v>DS</v>
          </cell>
        </row>
        <row r="22132">
          <cell r="Q22132" t="str">
            <v>0001_3130 - Distribution Projects Centre</v>
          </cell>
          <cell r="R22132">
            <v>1</v>
          </cell>
          <cell r="AY22132">
            <v>103694.90963550421</v>
          </cell>
          <cell r="CJ22132">
            <v>0</v>
          </cell>
          <cell r="CK22132">
            <v>0</v>
          </cell>
          <cell r="CL22132" t="str">
            <v>0001_3130</v>
          </cell>
          <cell r="CP22132" t="str">
            <v>TRADES</v>
          </cell>
          <cell r="CR22132" t="str">
            <v>CERT CREW LEADER, LINE</v>
          </cell>
          <cell r="CS22132" t="str">
            <v>DS</v>
          </cell>
        </row>
        <row r="22133">
          <cell r="Q22133" t="str">
            <v>0001_4250 - Metering &amp; Field Services</v>
          </cell>
          <cell r="R22133">
            <v>1</v>
          </cell>
          <cell r="AY22133">
            <v>103691.55098158284</v>
          </cell>
          <cell r="CJ22133">
            <v>0</v>
          </cell>
          <cell r="CK22133">
            <v>0</v>
          </cell>
          <cell r="CL22133" t="str">
            <v>0001_4250</v>
          </cell>
          <cell r="CP22133" t="str">
            <v>TRADES</v>
          </cell>
          <cell r="CR22133" t="str">
            <v>CERT CREW LEADER, METER</v>
          </cell>
          <cell r="CS22133" t="str">
            <v>DG</v>
          </cell>
        </row>
        <row r="22134">
          <cell r="Q22134" t="str">
            <v>0001_3110 - Distribution Projects East</v>
          </cell>
          <cell r="R22134">
            <v>1</v>
          </cell>
          <cell r="AY22134">
            <v>92446.780059963217</v>
          </cell>
          <cell r="CJ22134">
            <v>0</v>
          </cell>
          <cell r="CK22134">
            <v>0</v>
          </cell>
          <cell r="CL22134" t="str">
            <v>0001_3110</v>
          </cell>
          <cell r="CP22134" t="str">
            <v>TRADES</v>
          </cell>
          <cell r="CR22134" t="str">
            <v>CPLP - APPRENTICES</v>
          </cell>
          <cell r="CS22134" t="str">
            <v>DS</v>
          </cell>
        </row>
        <row r="22135">
          <cell r="Q22135" t="str">
            <v>0001_4250 - Metering &amp; Field Services</v>
          </cell>
          <cell r="R22135">
            <v>1</v>
          </cell>
          <cell r="AY22135">
            <v>84165.684247473589</v>
          </cell>
          <cell r="CJ22135">
            <v>0</v>
          </cell>
          <cell r="CK22135">
            <v>0</v>
          </cell>
          <cell r="CL22135" t="str">
            <v>0001_4250</v>
          </cell>
          <cell r="CP22135" t="str">
            <v>NONTRADES</v>
          </cell>
          <cell r="CR22135" t="str">
            <v>METER INSTALLER</v>
          </cell>
          <cell r="CS22135" t="str">
            <v>DG</v>
          </cell>
        </row>
        <row r="22136">
          <cell r="Q22136" t="str">
            <v>0001_3130 - Distribution Projects Centre</v>
          </cell>
          <cell r="R22136">
            <v>1</v>
          </cell>
          <cell r="AY22136">
            <v>112295.5002960954</v>
          </cell>
          <cell r="CJ22136">
            <v>0</v>
          </cell>
          <cell r="CK22136">
            <v>0</v>
          </cell>
          <cell r="CL22136" t="str">
            <v>0001_3130</v>
          </cell>
          <cell r="CP22136" t="str">
            <v>NONTRADES</v>
          </cell>
          <cell r="CR22136" t="str">
            <v>CREW LEADER, PLANT MECHANIC</v>
          </cell>
          <cell r="CS22136" t="str">
            <v>DS</v>
          </cell>
        </row>
        <row r="22137">
          <cell r="Q22137" t="str">
            <v>0001_3720 - Customer and Reliability Services</v>
          </cell>
          <cell r="R22137">
            <v>1</v>
          </cell>
          <cell r="AY22137">
            <v>93475.330201296762</v>
          </cell>
          <cell r="CJ22137">
            <v>0</v>
          </cell>
          <cell r="CK22137">
            <v>0</v>
          </cell>
          <cell r="CL22137" t="str">
            <v>0001_3720</v>
          </cell>
          <cell r="CP22137" t="str">
            <v>TRADES</v>
          </cell>
          <cell r="CR22137" t="str">
            <v>CERTIFIED POWER LINE PERSON</v>
          </cell>
          <cell r="CS22137" t="str">
            <v>DG</v>
          </cell>
        </row>
        <row r="22138">
          <cell r="Q22138" t="str">
            <v>0001_4270 - Cust. &amp; Power Sys. Planning &amp; Logistics</v>
          </cell>
          <cell r="R22138">
            <v>1</v>
          </cell>
          <cell r="AY22138">
            <v>88069.321854809808</v>
          </cell>
          <cell r="CJ22138">
            <v>0</v>
          </cell>
          <cell r="CK22138">
            <v>0</v>
          </cell>
          <cell r="CL22138" t="str">
            <v>0001_4270</v>
          </cell>
          <cell r="CP22138" t="str">
            <v>CLERICAL_UNION</v>
          </cell>
          <cell r="CR22138" t="str">
            <v>DISPATCHER</v>
          </cell>
          <cell r="CS22138" t="str">
            <v>DG</v>
          </cell>
        </row>
        <row r="22139">
          <cell r="Q22139" t="str">
            <v>0001_2500 - Procurement - Amdin</v>
          </cell>
          <cell r="R22139">
            <v>1</v>
          </cell>
          <cell r="AY22139">
            <v>63759.778477665524</v>
          </cell>
          <cell r="CJ22139">
            <v>0</v>
          </cell>
          <cell r="CK22139">
            <v>0</v>
          </cell>
          <cell r="CL22139" t="str">
            <v>0001_2500</v>
          </cell>
          <cell r="CP22139" t="str">
            <v>ADMINISTRATIVE_MGT</v>
          </cell>
          <cell r="CR22139" t="str">
            <v>ADMINISTRATIVE ASSISTANT LEVEL I</v>
          </cell>
          <cell r="CS22139" t="str">
            <v>AM</v>
          </cell>
        </row>
        <row r="22140">
          <cell r="Q22140" t="str">
            <v>0001_3720 - Customer and Reliability Services</v>
          </cell>
          <cell r="R22140">
            <v>1</v>
          </cell>
          <cell r="AY22140">
            <v>96868.641906011631</v>
          </cell>
          <cell r="CJ22140">
            <v>0</v>
          </cell>
          <cell r="CK22140">
            <v>0</v>
          </cell>
          <cell r="CL22140" t="str">
            <v>0001_3720</v>
          </cell>
          <cell r="CP22140" t="str">
            <v>TRADES</v>
          </cell>
          <cell r="CR22140" t="str">
            <v>CPLP - APPRENTICE</v>
          </cell>
          <cell r="CS22140" t="str">
            <v>DG</v>
          </cell>
        </row>
        <row r="22141">
          <cell r="Q22141" t="str">
            <v>0001_1750 - IT Services and Infrastructure</v>
          </cell>
          <cell r="R22141">
            <v>1</v>
          </cell>
          <cell r="AY22141">
            <v>131678.36761317626</v>
          </cell>
          <cell r="CJ22141">
            <v>0</v>
          </cell>
          <cell r="CK22141">
            <v>0</v>
          </cell>
          <cell r="CL22141" t="str">
            <v>0001_1750</v>
          </cell>
          <cell r="CP22141" t="str">
            <v>SUPERVISORY</v>
          </cell>
          <cell r="CR22141" t="str">
            <v>SENIOR INFRASTRUCTURE TECH CONSULTANT</v>
          </cell>
          <cell r="CS22141" t="str">
            <v>IT</v>
          </cell>
        </row>
        <row r="22142">
          <cell r="Q22142" t="str">
            <v>0001_4480 - Distribution Grid Operations</v>
          </cell>
          <cell r="R22142">
            <v>1</v>
          </cell>
          <cell r="AY22142">
            <v>117171.46371782418</v>
          </cell>
          <cell r="CJ22142">
            <v>0.73202599999999995</v>
          </cell>
          <cell r="CK22142">
            <v>-120813.55089</v>
          </cell>
          <cell r="CL22142" t="str">
            <v>0001_4480</v>
          </cell>
          <cell r="CP22142" t="str">
            <v>TRADES</v>
          </cell>
          <cell r="CR22142" t="str">
            <v>POWER SYSTEM CONTROLLER</v>
          </cell>
          <cell r="CS22142" t="str">
            <v>DG</v>
          </cell>
        </row>
        <row r="22143">
          <cell r="Q22143" t="str">
            <v>0001_4250 - Metering &amp; Field Services</v>
          </cell>
          <cell r="R22143">
            <v>1</v>
          </cell>
          <cell r="AY22143">
            <v>89082.02970402714</v>
          </cell>
          <cell r="CJ22143">
            <v>0</v>
          </cell>
          <cell r="CK22143">
            <v>0</v>
          </cell>
          <cell r="CL22143" t="str">
            <v>0001_4250</v>
          </cell>
          <cell r="CP22143" t="str">
            <v>TRADES</v>
          </cell>
          <cell r="CR22143" t="str">
            <v>CERT METER MECHANIC / TESTER</v>
          </cell>
          <cell r="CS22143" t="str">
            <v>DG</v>
          </cell>
        </row>
        <row r="22144">
          <cell r="Q22144" t="str">
            <v>0001_3160 - Distribution Projects West</v>
          </cell>
          <cell r="R22144">
            <v>1</v>
          </cell>
          <cell r="AY22144">
            <v>89705.20727674324</v>
          </cell>
          <cell r="CJ22144">
            <v>0</v>
          </cell>
          <cell r="CK22144">
            <v>0</v>
          </cell>
          <cell r="CL22144" t="str">
            <v>0001_3160</v>
          </cell>
          <cell r="CP22144" t="str">
            <v>TRADES</v>
          </cell>
          <cell r="CR22144" t="str">
            <v>CERTIFIED POWER CABLE PERSON</v>
          </cell>
          <cell r="CS22144" t="str">
            <v>DS</v>
          </cell>
        </row>
        <row r="22145">
          <cell r="Q22145" t="str">
            <v>0001_3110 - Distribution Projects East</v>
          </cell>
          <cell r="R22145">
            <v>1</v>
          </cell>
          <cell r="AY22145">
            <v>90961.774395368368</v>
          </cell>
          <cell r="CJ22145">
            <v>0</v>
          </cell>
          <cell r="CK22145">
            <v>0</v>
          </cell>
          <cell r="CL22145" t="str">
            <v>0001_3110</v>
          </cell>
          <cell r="CP22145" t="str">
            <v>TRADES</v>
          </cell>
          <cell r="CR22145" t="str">
            <v>CERTIFIED POWER LINE PERSON</v>
          </cell>
          <cell r="CS22145" t="str">
            <v>DS</v>
          </cell>
        </row>
        <row r="22146">
          <cell r="Q22146" t="str">
            <v>0001_5100 - Equipment Services</v>
          </cell>
          <cell r="R22146">
            <v>1</v>
          </cell>
          <cell r="AY22146">
            <v>90549.837855553982</v>
          </cell>
          <cell r="CJ22146">
            <v>0</v>
          </cell>
          <cell r="CK22146">
            <v>0</v>
          </cell>
          <cell r="CL22146" t="str">
            <v>0001_5100</v>
          </cell>
          <cell r="CP22146" t="str">
            <v>TRADES</v>
          </cell>
          <cell r="CR22146" t="str">
            <v>FLEET MECHANIC</v>
          </cell>
          <cell r="CS22146" t="str">
            <v>AM</v>
          </cell>
        </row>
        <row r="22147">
          <cell r="Q22147" t="str">
            <v>0001_2200 - System Reliability</v>
          </cell>
          <cell r="R22147">
            <v>1</v>
          </cell>
          <cell r="AY22147">
            <v>122512.16256878067</v>
          </cell>
          <cell r="CJ22147">
            <v>0.784362</v>
          </cell>
          <cell r="CK22147">
            <v>-130277.12024</v>
          </cell>
          <cell r="CL22147" t="str">
            <v>0001_2200</v>
          </cell>
          <cell r="CP22147" t="str">
            <v>PROFESSIONAL</v>
          </cell>
          <cell r="CR22147" t="str">
            <v>ENGINEER</v>
          </cell>
          <cell r="CS22147" t="str">
            <v>AM</v>
          </cell>
        </row>
        <row r="22148">
          <cell r="Q22148" t="str">
            <v>0001_3160 - Distribution Projects West</v>
          </cell>
          <cell r="R22148">
            <v>1</v>
          </cell>
          <cell r="AY22148">
            <v>103694.90963550421</v>
          </cell>
          <cell r="CJ22148">
            <v>0</v>
          </cell>
          <cell r="CK22148">
            <v>0</v>
          </cell>
          <cell r="CL22148" t="str">
            <v>0001_3160</v>
          </cell>
          <cell r="CP22148" t="str">
            <v>TRADES</v>
          </cell>
          <cell r="CR22148" t="str">
            <v>CERT CREW LEADER, LINE</v>
          </cell>
          <cell r="CS22148" t="str">
            <v>DS</v>
          </cell>
        </row>
        <row r="22149">
          <cell r="Q22149" t="str">
            <v>0001_4330 - Customer Offers &amp; Sustainment</v>
          </cell>
          <cell r="R22149">
            <v>1</v>
          </cell>
          <cell r="AY22149">
            <v>89704.996492404112</v>
          </cell>
          <cell r="CJ22149">
            <v>0</v>
          </cell>
          <cell r="CK22149">
            <v>0</v>
          </cell>
          <cell r="CL22149" t="str">
            <v>0001_4330</v>
          </cell>
          <cell r="CP22149" t="str">
            <v>TRADES</v>
          </cell>
          <cell r="CR22149" t="str">
            <v>CERTIFIED POWER LINE PERSON</v>
          </cell>
          <cell r="CS22149" t="str">
            <v>DS</v>
          </cell>
        </row>
        <row r="22150">
          <cell r="Q22150" t="str">
            <v>0001_4150 - Meter Technology</v>
          </cell>
          <cell r="R22150">
            <v>1</v>
          </cell>
          <cell r="AY22150">
            <v>77160.335138256851</v>
          </cell>
          <cell r="CJ22150">
            <v>0</v>
          </cell>
          <cell r="CK22150">
            <v>0</v>
          </cell>
          <cell r="CL22150" t="str">
            <v>0001_4150</v>
          </cell>
          <cell r="CP22150" t="str">
            <v>CLERICAL_UNION</v>
          </cell>
          <cell r="CR22150" t="str">
            <v>CUSTOMER SERVICE REP</v>
          </cell>
          <cell r="CS22150" t="str">
            <v>CS</v>
          </cell>
        </row>
        <row r="22151">
          <cell r="Q22151" t="str">
            <v>0001_5100 - Equipment Services</v>
          </cell>
          <cell r="R22151">
            <v>1</v>
          </cell>
          <cell r="AY22151">
            <v>90549.837855553982</v>
          </cell>
          <cell r="CJ22151">
            <v>0</v>
          </cell>
          <cell r="CK22151">
            <v>0</v>
          </cell>
          <cell r="CL22151" t="str">
            <v>0001_5100</v>
          </cell>
          <cell r="CP22151" t="str">
            <v>TRADES</v>
          </cell>
          <cell r="CR22151" t="str">
            <v>FLEET MECHANIC</v>
          </cell>
          <cell r="CS22151" t="str">
            <v>AM</v>
          </cell>
        </row>
        <row r="22152">
          <cell r="Q22152" t="str">
            <v>0001_4410 - Call Centre</v>
          </cell>
          <cell r="R22152">
            <v>1</v>
          </cell>
          <cell r="AY22152">
            <v>88069.321854809808</v>
          </cell>
          <cell r="CJ22152">
            <v>0</v>
          </cell>
          <cell r="CK22152">
            <v>0</v>
          </cell>
          <cell r="CL22152" t="str">
            <v>0001_4410</v>
          </cell>
          <cell r="CP22152" t="str">
            <v>CLERICAL_UNION</v>
          </cell>
          <cell r="CR22152" t="str">
            <v>DISPATCHER</v>
          </cell>
          <cell r="CS22152" t="str">
            <v>CS</v>
          </cell>
        </row>
        <row r="22153">
          <cell r="Q22153" t="str">
            <v>0001_3160 - Distribution Projects West</v>
          </cell>
          <cell r="R22153">
            <v>1</v>
          </cell>
          <cell r="AY22153">
            <v>131678.76996674808</v>
          </cell>
          <cell r="CJ22153">
            <v>0.57534379999999996</v>
          </cell>
          <cell r="CK22153">
            <v>-104988.97670999999</v>
          </cell>
          <cell r="CL22153" t="str">
            <v>0001_3160</v>
          </cell>
          <cell r="CP22153" t="str">
            <v>SUPERVISORY</v>
          </cell>
          <cell r="CR22153" t="str">
            <v>SUPERVISOR, DESIGN</v>
          </cell>
          <cell r="CS22153" t="str">
            <v>DS</v>
          </cell>
        </row>
        <row r="22154">
          <cell r="Q22154" t="str">
            <v>0001_3310 - Stations &amp; Distribution Automation</v>
          </cell>
          <cell r="R22154">
            <v>1</v>
          </cell>
          <cell r="AY22154">
            <v>94887.20897277919</v>
          </cell>
          <cell r="CJ22154">
            <v>0</v>
          </cell>
          <cell r="CK22154">
            <v>0</v>
          </cell>
          <cell r="CL22154" t="str">
            <v>0001_3310</v>
          </cell>
          <cell r="CP22154" t="str">
            <v>CLERICAL_UNION</v>
          </cell>
          <cell r="CR22154" t="str">
            <v>FACILITIES TECH LEVEL II</v>
          </cell>
          <cell r="CS22154" t="str">
            <v>DS</v>
          </cell>
        </row>
        <row r="22155">
          <cell r="Q22155" t="str">
            <v>0001_3160 - Distribution Projects West</v>
          </cell>
          <cell r="R22155">
            <v>1</v>
          </cell>
          <cell r="AY22155">
            <v>90822.132406150078</v>
          </cell>
          <cell r="CJ22155">
            <v>0</v>
          </cell>
          <cell r="CK22155">
            <v>0</v>
          </cell>
          <cell r="CL22155" t="str">
            <v>0001_3160</v>
          </cell>
          <cell r="CP22155" t="str">
            <v>TRADES</v>
          </cell>
          <cell r="CR22155" t="str">
            <v>CERTIFIED POWER LINE PERSON</v>
          </cell>
          <cell r="CS22155" t="str">
            <v>DS</v>
          </cell>
        </row>
        <row r="22156">
          <cell r="Q22156" t="str">
            <v>0001_3820 - Program Management</v>
          </cell>
          <cell r="R22156">
            <v>1</v>
          </cell>
          <cell r="AY22156">
            <v>72698.121044942891</v>
          </cell>
          <cell r="CJ22156">
            <v>0</v>
          </cell>
          <cell r="CK22156">
            <v>0</v>
          </cell>
          <cell r="CL22156" t="str">
            <v>0001_3820</v>
          </cell>
          <cell r="CP22156" t="str">
            <v>CLERICAL_UNION</v>
          </cell>
          <cell r="CR22156" t="str">
            <v>SENIOR OFFICE CLERK LEVEL I</v>
          </cell>
          <cell r="CS22156" t="str">
            <v>DS</v>
          </cell>
        </row>
        <row r="22157">
          <cell r="Q22157" t="str">
            <v>0001_3110 - Distribution Projects East</v>
          </cell>
          <cell r="R22157">
            <v>1</v>
          </cell>
          <cell r="AY22157">
            <v>107096.9871637739</v>
          </cell>
          <cell r="CJ22157">
            <v>0</v>
          </cell>
          <cell r="CK22157">
            <v>0</v>
          </cell>
          <cell r="CL22157" t="str">
            <v>0001_3110</v>
          </cell>
          <cell r="CP22157" t="str">
            <v>TRADES</v>
          </cell>
          <cell r="CR22157" t="str">
            <v>CERT CREW LEADER, LINE</v>
          </cell>
          <cell r="CS22157" t="str">
            <v>DS</v>
          </cell>
        </row>
        <row r="22158">
          <cell r="Q22158" t="str">
            <v>0001_3160 - Distribution Projects West</v>
          </cell>
          <cell r="R22158">
            <v>1</v>
          </cell>
          <cell r="AY22158">
            <v>101045.17523529424</v>
          </cell>
          <cell r="CJ22158">
            <v>0</v>
          </cell>
          <cell r="CK22158">
            <v>0</v>
          </cell>
          <cell r="CL22158" t="str">
            <v>0001_3160</v>
          </cell>
          <cell r="CP22158" t="str">
            <v>TECHNICAL</v>
          </cell>
          <cell r="CR22158" t="str">
            <v>ENGINEERING TECHNOLOGIST LEVEL II</v>
          </cell>
          <cell r="CS22158" t="str">
            <v>DS</v>
          </cell>
        </row>
        <row r="22159">
          <cell r="Q22159" t="str">
            <v>0001_3110 - Distribution Projects East</v>
          </cell>
          <cell r="R22159">
            <v>1</v>
          </cell>
          <cell r="AY22159">
            <v>87614.928497526591</v>
          </cell>
          <cell r="CJ22159">
            <v>0</v>
          </cell>
          <cell r="CK22159">
            <v>0</v>
          </cell>
          <cell r="CL22159" t="str">
            <v>0001_3110</v>
          </cell>
          <cell r="CP22159" t="str">
            <v>NONTRADES</v>
          </cell>
          <cell r="CR22159" t="str">
            <v>CONSTRUCTION INSPECTOR</v>
          </cell>
          <cell r="CS22159" t="str">
            <v>DS</v>
          </cell>
        </row>
        <row r="22160">
          <cell r="Q22160" t="str">
            <v>0001_3310 - Stations &amp; Distribution Automation</v>
          </cell>
          <cell r="R22160">
            <v>1</v>
          </cell>
          <cell r="AY22160">
            <v>113463.56222439486</v>
          </cell>
          <cell r="CJ22160">
            <v>0</v>
          </cell>
          <cell r="CK22160">
            <v>0</v>
          </cell>
          <cell r="CL22160" t="str">
            <v>0001_3310</v>
          </cell>
          <cell r="CP22160" t="str">
            <v>TRADES</v>
          </cell>
          <cell r="CR22160" t="str">
            <v>DISTRIBUTION SYSTEM TECHNOLOGIST</v>
          </cell>
          <cell r="CS22160" t="str">
            <v>DS</v>
          </cell>
        </row>
        <row r="22161">
          <cell r="Q22161" t="str">
            <v>0001_4210 - Customer and Power Services</v>
          </cell>
          <cell r="R22161">
            <v>1</v>
          </cell>
          <cell r="AY22161">
            <v>98980.160177489117</v>
          </cell>
          <cell r="CJ22161">
            <v>0</v>
          </cell>
          <cell r="CK22161">
            <v>0</v>
          </cell>
          <cell r="CL22161" t="str">
            <v>0001_4210</v>
          </cell>
          <cell r="CP22161" t="str">
            <v>TRADES</v>
          </cell>
          <cell r="CR22161" t="str">
            <v>STATION RESPONSE REP</v>
          </cell>
          <cell r="CS22161" t="str">
            <v>DG</v>
          </cell>
        </row>
        <row r="22162">
          <cell r="Q22162" t="str">
            <v>0001_3130 - Distribution Projects Centre</v>
          </cell>
          <cell r="R22162">
            <v>1</v>
          </cell>
          <cell r="AY22162">
            <v>72791.202784490553</v>
          </cell>
          <cell r="CJ22162">
            <v>0</v>
          </cell>
          <cell r="CK22162">
            <v>0</v>
          </cell>
          <cell r="CL22162" t="str">
            <v>0001_3130</v>
          </cell>
          <cell r="CP22162" t="str">
            <v>NONTRADES</v>
          </cell>
          <cell r="CR22162" t="str">
            <v>PIT INSPECTOR</v>
          </cell>
          <cell r="CS22162" t="str">
            <v>DS</v>
          </cell>
        </row>
        <row r="22163">
          <cell r="Q22163" t="str">
            <v>0001_1782 - Services &amp; Applications</v>
          </cell>
          <cell r="R22163">
            <v>1</v>
          </cell>
          <cell r="AY22163">
            <v>129244.60254092724</v>
          </cell>
          <cell r="CJ22163">
            <v>0</v>
          </cell>
          <cell r="CK22163">
            <v>0</v>
          </cell>
          <cell r="CL22163" t="str">
            <v>0001_1782</v>
          </cell>
          <cell r="CP22163" t="str">
            <v>PROFESSIONAL</v>
          </cell>
          <cell r="CR22163" t="str">
            <v>TECHNICAL CONSULTANT</v>
          </cell>
          <cell r="CS22163" t="str">
            <v>IT</v>
          </cell>
        </row>
        <row r="22164">
          <cell r="Q22164" t="str">
            <v>0001_2410 - Asset Attachment &amp; Leases</v>
          </cell>
          <cell r="R22164">
            <v>1</v>
          </cell>
          <cell r="AY22164">
            <v>86603.542469394713</v>
          </cell>
          <cell r="CJ22164">
            <v>0</v>
          </cell>
          <cell r="CK22164">
            <v>0</v>
          </cell>
          <cell r="CL22164" t="str">
            <v>0001_2410</v>
          </cell>
          <cell r="CP22164" t="str">
            <v>NONTRADES</v>
          </cell>
          <cell r="CR22164" t="str">
            <v>FIELD SERVICE REPRESENTATIVE</v>
          </cell>
          <cell r="CS22164" t="str">
            <v>AM</v>
          </cell>
        </row>
        <row r="22165">
          <cell r="Q22165" t="str">
            <v>0001_4210 - Customer and Power Services</v>
          </cell>
          <cell r="R22165">
            <v>1</v>
          </cell>
          <cell r="AY22165">
            <v>101303.83132643795</v>
          </cell>
          <cell r="CJ22165">
            <v>0</v>
          </cell>
          <cell r="CK22165">
            <v>0</v>
          </cell>
          <cell r="CL22165" t="str">
            <v>0001_4210</v>
          </cell>
          <cell r="CP22165" t="str">
            <v>TRADES</v>
          </cell>
          <cell r="CR22165" t="str">
            <v>SYSTEM RESPONSE REP</v>
          </cell>
          <cell r="CS22165" t="str">
            <v>DG</v>
          </cell>
        </row>
        <row r="22166">
          <cell r="Q22166" t="str">
            <v>0001_3820 - Program Management</v>
          </cell>
          <cell r="R22166">
            <v>1</v>
          </cell>
          <cell r="AY22166">
            <v>89686.536716419723</v>
          </cell>
          <cell r="CJ22166">
            <v>0.19556399999999999</v>
          </cell>
          <cell r="CK22166">
            <v>-24715.501249999998</v>
          </cell>
          <cell r="CL22166" t="str">
            <v>0001_3820</v>
          </cell>
          <cell r="CP22166" t="str">
            <v>CLERICAL_UNION</v>
          </cell>
          <cell r="CR22166" t="str">
            <v>ENGINEERING COST CLERK</v>
          </cell>
          <cell r="CS22166" t="str">
            <v>DS</v>
          </cell>
        </row>
        <row r="22167">
          <cell r="Q22167" t="str">
            <v>0001_3130 - Distribution Projects Centre</v>
          </cell>
          <cell r="R22167">
            <v>1</v>
          </cell>
          <cell r="AY22167">
            <v>70474.817506457402</v>
          </cell>
          <cell r="CJ22167">
            <v>0</v>
          </cell>
          <cell r="CK22167">
            <v>0</v>
          </cell>
          <cell r="CL22167" t="str">
            <v>0001_3130</v>
          </cell>
          <cell r="CP22167" t="str">
            <v>NONTRADES</v>
          </cell>
          <cell r="CR22167" t="str">
            <v>DRIVER/OPERATOR</v>
          </cell>
          <cell r="CS22167" t="str">
            <v>DS</v>
          </cell>
        </row>
        <row r="22168">
          <cell r="Q22168" t="str">
            <v>0002_4300 - STL Planning</v>
          </cell>
          <cell r="R22168">
            <v>1</v>
          </cell>
          <cell r="AY22168">
            <v>99693.481752729946</v>
          </cell>
          <cell r="CJ22168">
            <v>0</v>
          </cell>
          <cell r="CK22168">
            <v>0</v>
          </cell>
          <cell r="CL22168" t="str">
            <v>0002_4300</v>
          </cell>
          <cell r="CP22168" t="str">
            <v>TECHNICAL</v>
          </cell>
          <cell r="CR22168" t="str">
            <v>DESIGN TECH LEVEL II</v>
          </cell>
          <cell r="CS22168" t="str">
            <v>THESI</v>
          </cell>
        </row>
        <row r="22169">
          <cell r="Q22169" t="str">
            <v>0001_4250 - Metering &amp; Field Services</v>
          </cell>
          <cell r="R22169">
            <v>1</v>
          </cell>
          <cell r="AY22169">
            <v>89082.02970402714</v>
          </cell>
          <cell r="CJ22169">
            <v>0</v>
          </cell>
          <cell r="CK22169">
            <v>0</v>
          </cell>
          <cell r="CL22169" t="str">
            <v>0001_4250</v>
          </cell>
          <cell r="CP22169" t="str">
            <v>TRADES</v>
          </cell>
          <cell r="CR22169" t="str">
            <v>CERT METER MECHANIC / TESTER</v>
          </cell>
          <cell r="CS22169" t="str">
            <v>DG</v>
          </cell>
        </row>
        <row r="22170">
          <cell r="Q22170" t="str">
            <v>0001_4250 - Metering &amp; Field Services</v>
          </cell>
          <cell r="R22170">
            <v>1</v>
          </cell>
          <cell r="AY22170">
            <v>86603.542469394713</v>
          </cell>
          <cell r="CJ22170">
            <v>0</v>
          </cell>
          <cell r="CK22170">
            <v>0</v>
          </cell>
          <cell r="CL22170" t="str">
            <v>0001_4250</v>
          </cell>
          <cell r="CP22170" t="str">
            <v>NONTRADES</v>
          </cell>
          <cell r="CR22170" t="str">
            <v>FIELD SERVICE REPRESENTATIVE</v>
          </cell>
          <cell r="CS22170" t="str">
            <v>DG</v>
          </cell>
        </row>
        <row r="22171">
          <cell r="Q22171" t="str">
            <v>0001_2200 - System Reliability</v>
          </cell>
          <cell r="R22171">
            <v>1</v>
          </cell>
          <cell r="AY22171">
            <v>85162.4862594148</v>
          </cell>
          <cell r="CJ22171">
            <v>0.68867449999999997</v>
          </cell>
          <cell r="CK22171">
            <v>-82833.411890000003</v>
          </cell>
          <cell r="CL22171" t="str">
            <v>0001_2200</v>
          </cell>
          <cell r="CP22171" t="str">
            <v>CLERICAL_UNION</v>
          </cell>
          <cell r="CR22171" t="str">
            <v>ENGINEERING TECH LEVEL II</v>
          </cell>
          <cell r="CS22171" t="str">
            <v>AM</v>
          </cell>
        </row>
        <row r="22172">
          <cell r="Q22172" t="str">
            <v>0001_1510 - Comm &amp; Public Affairs</v>
          </cell>
          <cell r="R22172">
            <v>1</v>
          </cell>
          <cell r="AY22172">
            <v>139159.34914135601</v>
          </cell>
          <cell r="CJ22172">
            <v>0</v>
          </cell>
          <cell r="CK22172">
            <v>0</v>
          </cell>
          <cell r="CL22172" t="str">
            <v>0001_1510</v>
          </cell>
          <cell r="CP22172" t="str">
            <v>PROFESSIONAL</v>
          </cell>
          <cell r="CR22172" t="str">
            <v>COMMUNICATIONS CONSULTANT</v>
          </cell>
          <cell r="CS22172" t="str">
            <v>CP&amp;A</v>
          </cell>
        </row>
        <row r="22173">
          <cell r="Q22173" t="str">
            <v>0001_4480 - Distribution Grid Operations</v>
          </cell>
          <cell r="R22173">
            <v>1</v>
          </cell>
          <cell r="AY22173">
            <v>195878.52698065044</v>
          </cell>
          <cell r="CJ22173">
            <v>0</v>
          </cell>
          <cell r="CK22173">
            <v>0</v>
          </cell>
          <cell r="CL22173" t="str">
            <v>0001_4480</v>
          </cell>
          <cell r="CP22173" t="str">
            <v>MANAGERIAL</v>
          </cell>
          <cell r="CR22173" t="str">
            <v>MANAGER, DIST GRID OPERATIONS</v>
          </cell>
          <cell r="CS22173" t="str">
            <v>DG</v>
          </cell>
        </row>
        <row r="22174">
          <cell r="Q22174" t="str">
            <v>0001_5200 - Facilities</v>
          </cell>
          <cell r="R22174">
            <v>1</v>
          </cell>
          <cell r="AY22174">
            <v>89082.85014995643</v>
          </cell>
          <cell r="CJ22174">
            <v>0</v>
          </cell>
          <cell r="CK22174">
            <v>0</v>
          </cell>
          <cell r="CL22174" t="str">
            <v>0001_5200</v>
          </cell>
          <cell r="CP22174" t="str">
            <v>TRADES</v>
          </cell>
          <cell r="CR22174" t="str">
            <v>WELDER</v>
          </cell>
          <cell r="CS22174" t="str">
            <v>Faclt.</v>
          </cell>
        </row>
        <row r="22175">
          <cell r="Q22175" t="str">
            <v>0001_4250 - Metering &amp; Field Services</v>
          </cell>
          <cell r="R22175">
            <v>1</v>
          </cell>
          <cell r="AY22175">
            <v>86603.542469394713</v>
          </cell>
          <cell r="CJ22175">
            <v>0</v>
          </cell>
          <cell r="CK22175">
            <v>0</v>
          </cell>
          <cell r="CL22175" t="str">
            <v>0001_4250</v>
          </cell>
          <cell r="CP22175" t="str">
            <v>NONTRADES</v>
          </cell>
          <cell r="CR22175" t="str">
            <v>FIELD SERVICE REPRESENTATIVE</v>
          </cell>
          <cell r="CS22175" t="str">
            <v>DG</v>
          </cell>
        </row>
        <row r="22176">
          <cell r="Q22176" t="str">
            <v>0001_4250 - Metering &amp; Field Services</v>
          </cell>
          <cell r="R22176">
            <v>1</v>
          </cell>
          <cell r="AY22176">
            <v>86603.542469394713</v>
          </cell>
          <cell r="CJ22176">
            <v>0</v>
          </cell>
          <cell r="CK22176">
            <v>0</v>
          </cell>
          <cell r="CL22176" t="str">
            <v>0001_4250</v>
          </cell>
          <cell r="CP22176" t="str">
            <v>NONTRADES</v>
          </cell>
          <cell r="CR22176" t="str">
            <v>FIELD SERVICE REPRESENTATIVE</v>
          </cell>
          <cell r="CS22176" t="str">
            <v>DG</v>
          </cell>
        </row>
        <row r="22177">
          <cell r="Q22177" t="str">
            <v>0001_1610 - Hr Planning Benefits &amp; Comp</v>
          </cell>
          <cell r="R22177">
            <v>1</v>
          </cell>
          <cell r="AY22177">
            <v>76552.550055137428</v>
          </cell>
          <cell r="CJ22177">
            <v>0</v>
          </cell>
          <cell r="CK22177">
            <v>0</v>
          </cell>
          <cell r="CL22177" t="str">
            <v>0001_1610</v>
          </cell>
          <cell r="CP22177" t="str">
            <v>ADMINISTRATIVE_MGT</v>
          </cell>
          <cell r="CR22177" t="str">
            <v>ORGANIZATIONAL EFFECTIVENESS ANALYST</v>
          </cell>
          <cell r="CS22177" t="str">
            <v>OE&amp;EHS</v>
          </cell>
        </row>
        <row r="22178">
          <cell r="Q22178" t="str">
            <v>0001_3160 - Distribution Projects West</v>
          </cell>
          <cell r="R22178">
            <v>1</v>
          </cell>
          <cell r="AY22178">
            <v>96424.326293500053</v>
          </cell>
          <cell r="CJ22178">
            <v>0</v>
          </cell>
          <cell r="CK22178">
            <v>0</v>
          </cell>
          <cell r="CL22178" t="str">
            <v>0001_3160</v>
          </cell>
          <cell r="CP22178" t="str">
            <v>TRADES</v>
          </cell>
          <cell r="CR22178" t="str">
            <v>CPLP - APPRENTICES</v>
          </cell>
          <cell r="CS22178" t="str">
            <v>DS</v>
          </cell>
        </row>
        <row r="22179">
          <cell r="Q22179" t="str">
            <v>0001_3720 - Customer and Reliability Services</v>
          </cell>
          <cell r="R22179">
            <v>1</v>
          </cell>
          <cell r="AY22179">
            <v>74604.698593482157</v>
          </cell>
          <cell r="CJ22179">
            <v>0</v>
          </cell>
          <cell r="CK22179">
            <v>0</v>
          </cell>
          <cell r="CL22179" t="str">
            <v>0001_3720</v>
          </cell>
          <cell r="CP22179" t="str">
            <v>NONTRADES</v>
          </cell>
          <cell r="CR22179" t="str">
            <v>MCO/DRIVER</v>
          </cell>
          <cell r="CS22179" t="str">
            <v>DG</v>
          </cell>
        </row>
        <row r="22180">
          <cell r="Q22180" t="str">
            <v>0001_4210 - Customer and Power Services</v>
          </cell>
          <cell r="R22180">
            <v>1</v>
          </cell>
          <cell r="AY22180">
            <v>101303.83132643795</v>
          </cell>
          <cell r="CJ22180">
            <v>0</v>
          </cell>
          <cell r="CK22180">
            <v>0</v>
          </cell>
          <cell r="CL22180" t="str">
            <v>0001_4210</v>
          </cell>
          <cell r="CP22180" t="str">
            <v>TRADES</v>
          </cell>
          <cell r="CR22180" t="str">
            <v>SYSTEM RESPONSE REP</v>
          </cell>
          <cell r="CS22180" t="str">
            <v>DG</v>
          </cell>
        </row>
        <row r="22181">
          <cell r="Q22181" t="str">
            <v>0001_4460 - Collections</v>
          </cell>
          <cell r="R22181">
            <v>1</v>
          </cell>
          <cell r="AY22181">
            <v>99522.556621759111</v>
          </cell>
          <cell r="CJ22181">
            <v>0</v>
          </cell>
          <cell r="CK22181">
            <v>0</v>
          </cell>
          <cell r="CL22181" t="str">
            <v>0001_4460</v>
          </cell>
          <cell r="CP22181" t="str">
            <v>CLERICAL_UNION</v>
          </cell>
          <cell r="CR22181" t="str">
            <v>ENERGY SERVICE TECH</v>
          </cell>
          <cell r="CS22181" t="str">
            <v>CS</v>
          </cell>
        </row>
        <row r="22182">
          <cell r="Q22182" t="str">
            <v>0001_3310 - Stations &amp; Distribution Automation</v>
          </cell>
          <cell r="R22182">
            <v>1</v>
          </cell>
          <cell r="AY22182">
            <v>113463.56222439486</v>
          </cell>
          <cell r="CJ22182">
            <v>0</v>
          </cell>
          <cell r="CK22182">
            <v>0</v>
          </cell>
          <cell r="CL22182" t="str">
            <v>0001_3310</v>
          </cell>
          <cell r="CP22182" t="str">
            <v>TRADES</v>
          </cell>
          <cell r="CR22182" t="str">
            <v>DISTRIBUTION SYSTEM TECHNOLOGIST</v>
          </cell>
          <cell r="CS22182" t="str">
            <v>DS</v>
          </cell>
        </row>
        <row r="22183">
          <cell r="Q22183" t="str">
            <v>0001_3720 - Customer and Reliability Services</v>
          </cell>
          <cell r="R22183">
            <v>1</v>
          </cell>
          <cell r="AY22183">
            <v>93475.330201296762</v>
          </cell>
          <cell r="CJ22183">
            <v>0</v>
          </cell>
          <cell r="CK22183">
            <v>0</v>
          </cell>
          <cell r="CL22183" t="str">
            <v>0001_3720</v>
          </cell>
          <cell r="CP22183" t="str">
            <v>TRADES</v>
          </cell>
          <cell r="CR22183" t="str">
            <v>CERTIFIED POWER LINE PERSON</v>
          </cell>
          <cell r="CS22183" t="str">
            <v>DG</v>
          </cell>
        </row>
        <row r="22184">
          <cell r="Q22184" t="str">
            <v>0001_3310 - Stations &amp; Distribution Automation</v>
          </cell>
          <cell r="R22184">
            <v>1</v>
          </cell>
          <cell r="AY22184">
            <v>122379.84459584851</v>
          </cell>
          <cell r="CJ22184">
            <v>0</v>
          </cell>
          <cell r="CK22184">
            <v>0</v>
          </cell>
          <cell r="CL22184" t="str">
            <v>0001_3310</v>
          </cell>
          <cell r="CP22184" t="str">
            <v>TRADES</v>
          </cell>
          <cell r="CR22184" t="str">
            <v>DISTRIBUTION SYSTEM TECHNOLOGIST</v>
          </cell>
          <cell r="CS22184" t="str">
            <v>DS</v>
          </cell>
        </row>
        <row r="22185">
          <cell r="Q22185" t="str">
            <v>0001_4210 - Customer and Power Services</v>
          </cell>
          <cell r="R22185">
            <v>1</v>
          </cell>
          <cell r="AY22185">
            <v>101303.83132643795</v>
          </cell>
          <cell r="CJ22185">
            <v>0</v>
          </cell>
          <cell r="CK22185">
            <v>0</v>
          </cell>
          <cell r="CL22185" t="str">
            <v>0001_4210</v>
          </cell>
          <cell r="CP22185" t="str">
            <v>TRADES</v>
          </cell>
          <cell r="CR22185" t="str">
            <v>SYSTEM RESPONSE REP</v>
          </cell>
          <cell r="CS22185" t="str">
            <v>DG</v>
          </cell>
        </row>
        <row r="22186">
          <cell r="Q22186" t="str">
            <v>0001_2530 - Acquisition Serv</v>
          </cell>
          <cell r="R22186">
            <v>1</v>
          </cell>
          <cell r="AY22186">
            <v>94887.029441101709</v>
          </cell>
          <cell r="CJ22186">
            <v>0</v>
          </cell>
          <cell r="CK22186">
            <v>0</v>
          </cell>
          <cell r="CL22186" t="str">
            <v>0001_2530</v>
          </cell>
          <cell r="CP22186" t="str">
            <v>CLERICAL_UNION</v>
          </cell>
          <cell r="CR22186" t="str">
            <v>SUPPLY CHAIN SPECIALIST</v>
          </cell>
          <cell r="CS22186" t="str">
            <v>AM</v>
          </cell>
        </row>
        <row r="22187">
          <cell r="Q22187" t="str">
            <v>0001_4425 - Conbill</v>
          </cell>
          <cell r="R22187">
            <v>1</v>
          </cell>
          <cell r="AY22187">
            <v>75606.148406358217</v>
          </cell>
          <cell r="CJ22187">
            <v>0</v>
          </cell>
          <cell r="CK22187">
            <v>0</v>
          </cell>
          <cell r="CL22187" t="str">
            <v>0001_4425</v>
          </cell>
          <cell r="CP22187" t="str">
            <v>CLERICAL_UNION</v>
          </cell>
          <cell r="CR22187" t="str">
            <v>ACCOUNTING CLERK LEVEL II</v>
          </cell>
          <cell r="CS22187" t="str">
            <v>CS</v>
          </cell>
        </row>
        <row r="22188">
          <cell r="Q22188" t="str">
            <v>0001_3720 - Customer and Reliability Services</v>
          </cell>
          <cell r="R22188">
            <v>1</v>
          </cell>
          <cell r="AY22188">
            <v>89066.95646098115</v>
          </cell>
          <cell r="CJ22188">
            <v>0</v>
          </cell>
          <cell r="CK22188">
            <v>0</v>
          </cell>
          <cell r="CL22188" t="str">
            <v>0001_3720</v>
          </cell>
          <cell r="CP22188" t="str">
            <v>CLERICAL_UNION</v>
          </cell>
          <cell r="CR22188" t="str">
            <v>ELECTRICAL SERVICE INSPECTOR</v>
          </cell>
          <cell r="CS22188" t="str">
            <v>DG</v>
          </cell>
        </row>
        <row r="22189">
          <cell r="Q22189" t="str">
            <v>0001_1900 - OE Admin</v>
          </cell>
          <cell r="R22189">
            <v>1</v>
          </cell>
          <cell r="AY22189">
            <v>71725.96055228461</v>
          </cell>
          <cell r="CJ22189">
            <v>0</v>
          </cell>
          <cell r="CK22189">
            <v>0</v>
          </cell>
          <cell r="CL22189" t="str">
            <v>0001_1900</v>
          </cell>
          <cell r="CP22189" t="str">
            <v>ADMINISTRATIVE_MGT</v>
          </cell>
          <cell r="CR22189" t="str">
            <v>ADMINISTRATIVE ASSISTANT LEVEL II</v>
          </cell>
          <cell r="CS22189" t="str">
            <v>OE&amp;EHS</v>
          </cell>
        </row>
        <row r="22190">
          <cell r="Q22190" t="str">
            <v>0001_4250 - Metering &amp; Field Services</v>
          </cell>
          <cell r="R22190">
            <v>1</v>
          </cell>
          <cell r="AY22190">
            <v>86603.542469394713</v>
          </cell>
          <cell r="CJ22190">
            <v>0</v>
          </cell>
          <cell r="CK22190">
            <v>0</v>
          </cell>
          <cell r="CL22190" t="str">
            <v>0001_4250</v>
          </cell>
          <cell r="CP22190" t="str">
            <v>NONTRADES</v>
          </cell>
          <cell r="CR22190" t="str">
            <v>FIELD SERVICE REPRESENTATIVE</v>
          </cell>
          <cell r="CS22190" t="str">
            <v>DG</v>
          </cell>
        </row>
        <row r="22191">
          <cell r="Q22191" t="str">
            <v>0001_4410 - Call Centre</v>
          </cell>
          <cell r="R22191">
            <v>1</v>
          </cell>
          <cell r="AY22191">
            <v>77160.335138256851</v>
          </cell>
          <cell r="CJ22191">
            <v>0</v>
          </cell>
          <cell r="CK22191">
            <v>0</v>
          </cell>
          <cell r="CL22191" t="str">
            <v>0001_4410</v>
          </cell>
          <cell r="CP22191" t="str">
            <v>CLERICAL_UNION</v>
          </cell>
          <cell r="CR22191" t="str">
            <v>CUSTOMER SERVICE REP</v>
          </cell>
          <cell r="CS22191" t="str">
            <v>CS</v>
          </cell>
        </row>
        <row r="22192">
          <cell r="Q22192" t="str">
            <v>0001_1350 - Fin Risks and Controls</v>
          </cell>
          <cell r="R22192">
            <v>1</v>
          </cell>
          <cell r="AY22192">
            <v>119417.5129128073</v>
          </cell>
          <cell r="CJ22192">
            <v>0</v>
          </cell>
          <cell r="CK22192">
            <v>0</v>
          </cell>
          <cell r="CL22192" t="str">
            <v>0001_1350</v>
          </cell>
          <cell r="CP22192" t="str">
            <v>PROFESSIONAL</v>
          </cell>
          <cell r="CR22192" t="str">
            <v>SENIOR INTERNAL AUDITOR</v>
          </cell>
          <cell r="CS22192" t="str">
            <v>Fin.</v>
          </cell>
        </row>
        <row r="22193">
          <cell r="Q22193" t="str">
            <v>0001_3720 - Customer and Reliability Services</v>
          </cell>
          <cell r="R22193">
            <v>1</v>
          </cell>
          <cell r="AY22193">
            <v>135886.52600197084</v>
          </cell>
          <cell r="CJ22193">
            <v>0.50486439999999999</v>
          </cell>
          <cell r="CK22193">
            <v>-95041.936279999994</v>
          </cell>
          <cell r="CL22193" t="str">
            <v>0001_3720</v>
          </cell>
          <cell r="CP22193" t="str">
            <v>SUPERVISORY</v>
          </cell>
          <cell r="CR22193" t="str">
            <v>SUPERVISOR, DESIGN</v>
          </cell>
          <cell r="CS22193" t="str">
            <v>DG</v>
          </cell>
        </row>
        <row r="22194">
          <cell r="Q22194" t="str">
            <v>0002_4100 - STL M&amp;R</v>
          </cell>
          <cell r="R22194">
            <v>1</v>
          </cell>
          <cell r="AY22194">
            <v>74729.604092874142</v>
          </cell>
          <cell r="CJ22194">
            <v>0</v>
          </cell>
          <cell r="CK22194">
            <v>0</v>
          </cell>
          <cell r="CL22194" t="str">
            <v>0002_4100</v>
          </cell>
          <cell r="CP22194" t="str">
            <v>NONTRADES</v>
          </cell>
          <cell r="CR22194" t="str">
            <v>ST LT MAINTAINER</v>
          </cell>
          <cell r="CS22194" t="str">
            <v>THESI</v>
          </cell>
        </row>
        <row r="22195">
          <cell r="Q22195" t="str">
            <v>0001_4330 - Customer Offers &amp; Sustainment</v>
          </cell>
          <cell r="R22195">
            <v>1</v>
          </cell>
          <cell r="AY22195">
            <v>106787.70739728806</v>
          </cell>
          <cell r="CJ22195">
            <v>0</v>
          </cell>
          <cell r="CK22195">
            <v>0</v>
          </cell>
          <cell r="CL22195" t="str">
            <v>0001_4330</v>
          </cell>
          <cell r="CP22195" t="str">
            <v>TRADES</v>
          </cell>
          <cell r="CR22195" t="str">
            <v>CERT CREW LEADER, LINE</v>
          </cell>
          <cell r="CS22195" t="str">
            <v>DS</v>
          </cell>
        </row>
        <row r="22196">
          <cell r="Q22196" t="str">
            <v>0001_3720 - Customer and Reliability Services</v>
          </cell>
          <cell r="R22196">
            <v>1</v>
          </cell>
          <cell r="AY22196">
            <v>93475.330201296762</v>
          </cell>
          <cell r="CJ22196">
            <v>0</v>
          </cell>
          <cell r="CK22196">
            <v>0</v>
          </cell>
          <cell r="CL22196" t="str">
            <v>0001_3720</v>
          </cell>
          <cell r="CP22196" t="str">
            <v>TRADES</v>
          </cell>
          <cell r="CR22196" t="str">
            <v>CERTIFIED POWER LINE PERSON</v>
          </cell>
          <cell r="CS22196" t="str">
            <v>DG</v>
          </cell>
        </row>
        <row r="22197">
          <cell r="Q22197" t="str">
            <v>0001_4210 - Customer and Power Services</v>
          </cell>
          <cell r="R22197">
            <v>1</v>
          </cell>
          <cell r="AY22197">
            <v>101303.83132643795</v>
          </cell>
          <cell r="CJ22197">
            <v>0</v>
          </cell>
          <cell r="CK22197">
            <v>0</v>
          </cell>
          <cell r="CL22197" t="str">
            <v>0001_4210</v>
          </cell>
          <cell r="CP22197" t="str">
            <v>TRADES</v>
          </cell>
          <cell r="CR22197" t="str">
            <v>SYSTEM RESPONSE REP</v>
          </cell>
          <cell r="CS22197" t="str">
            <v>DG</v>
          </cell>
        </row>
        <row r="22198">
          <cell r="Q22198" t="str">
            <v>0001_4330 - Customer Offers &amp; Sustainment</v>
          </cell>
          <cell r="R22198">
            <v>1</v>
          </cell>
          <cell r="AY22198">
            <v>89704.996492404112</v>
          </cell>
          <cell r="CJ22198">
            <v>0</v>
          </cell>
          <cell r="CK22198">
            <v>0</v>
          </cell>
          <cell r="CL22198" t="str">
            <v>0001_4330</v>
          </cell>
          <cell r="CP22198" t="str">
            <v>TRADES</v>
          </cell>
          <cell r="CR22198" t="str">
            <v>CERTIFIED POWER LINE PERSON</v>
          </cell>
          <cell r="CS22198" t="str">
            <v>DS</v>
          </cell>
        </row>
        <row r="22199">
          <cell r="Q22199" t="str">
            <v>0001_4210 - Customer and Power Services</v>
          </cell>
          <cell r="R22199">
            <v>1</v>
          </cell>
          <cell r="AY22199">
            <v>101303.83132643795</v>
          </cell>
          <cell r="CJ22199">
            <v>0</v>
          </cell>
          <cell r="CK22199">
            <v>0</v>
          </cell>
          <cell r="CL22199" t="str">
            <v>0001_4210</v>
          </cell>
          <cell r="CP22199" t="str">
            <v>TRADES</v>
          </cell>
          <cell r="CR22199" t="str">
            <v>SYSTEM RESPONSE REP</v>
          </cell>
          <cell r="CS22199" t="str">
            <v>DG</v>
          </cell>
        </row>
        <row r="22200">
          <cell r="Q22200" t="str">
            <v>0001_1782 - Services &amp; Applications</v>
          </cell>
          <cell r="R22200">
            <v>1</v>
          </cell>
          <cell r="AY22200">
            <v>91580.905663863668</v>
          </cell>
          <cell r="CJ22200">
            <v>0</v>
          </cell>
          <cell r="CK22200">
            <v>0</v>
          </cell>
          <cell r="CL22200" t="str">
            <v>0001_1782</v>
          </cell>
          <cell r="CP22200" t="str">
            <v>CLERICAL_UNION</v>
          </cell>
          <cell r="CR22200" t="str">
            <v>PROGRAMMER/ANALYST</v>
          </cell>
          <cell r="CS22200" t="str">
            <v>IT</v>
          </cell>
        </row>
        <row r="22201">
          <cell r="Q22201" t="str">
            <v>0001_2520 - Warehouse Management</v>
          </cell>
          <cell r="R22201">
            <v>1</v>
          </cell>
          <cell r="AY22201">
            <v>78337.567366176387</v>
          </cell>
          <cell r="CJ22201">
            <v>0</v>
          </cell>
          <cell r="CK22201">
            <v>0</v>
          </cell>
          <cell r="CL22201" t="str">
            <v>0001_2520</v>
          </cell>
          <cell r="CP22201" t="str">
            <v>NONTRADES</v>
          </cell>
          <cell r="CR22201" t="str">
            <v>LOGISTICS HANDLER</v>
          </cell>
          <cell r="CS22201" t="str">
            <v>AM</v>
          </cell>
        </row>
        <row r="22202">
          <cell r="Q22202" t="str">
            <v>0001_4480 - Distribution Grid Operations</v>
          </cell>
          <cell r="R22202">
            <v>1</v>
          </cell>
          <cell r="AY22202">
            <v>101450.52997384866</v>
          </cell>
          <cell r="CJ22202">
            <v>0.73202599999999995</v>
          </cell>
          <cell r="CK22202">
            <v>-104482.63581999998</v>
          </cell>
          <cell r="CL22202" t="str">
            <v>0001_4480</v>
          </cell>
          <cell r="CP22202" t="str">
            <v>NONTRADES</v>
          </cell>
          <cell r="CR22202" t="str">
            <v>POWER SYSTEM SCHEDULER</v>
          </cell>
          <cell r="CS22202" t="str">
            <v>DG</v>
          </cell>
        </row>
        <row r="22203">
          <cell r="Q22203" t="str">
            <v>0001_5100 - Equipment Services</v>
          </cell>
          <cell r="R22203">
            <v>1</v>
          </cell>
          <cell r="AY22203">
            <v>81416.620425513378</v>
          </cell>
          <cell r="CJ22203">
            <v>0</v>
          </cell>
          <cell r="CK22203">
            <v>0</v>
          </cell>
          <cell r="CL22203" t="str">
            <v>0001_5100</v>
          </cell>
          <cell r="CP22203" t="str">
            <v>NONTRADES</v>
          </cell>
          <cell r="CR22203" t="str">
            <v>FLEET UTILITY HAND</v>
          </cell>
          <cell r="CS22203" t="str">
            <v>AM</v>
          </cell>
        </row>
        <row r="22204">
          <cell r="Q22204" t="str">
            <v>0001_2410 - Asset Attachment &amp; Leases</v>
          </cell>
          <cell r="R22204">
            <v>1</v>
          </cell>
          <cell r="AY22204">
            <v>86603.542469394713</v>
          </cell>
          <cell r="CJ22204">
            <v>0</v>
          </cell>
          <cell r="CK22204">
            <v>0</v>
          </cell>
          <cell r="CL22204" t="str">
            <v>0001_2410</v>
          </cell>
          <cell r="CP22204" t="str">
            <v>NONTRADES</v>
          </cell>
          <cell r="CR22204" t="str">
            <v>FIELD SERVICE REPRESENTATIVE</v>
          </cell>
          <cell r="CS22204" t="str">
            <v>AM</v>
          </cell>
        </row>
        <row r="22205">
          <cell r="Q22205" t="str">
            <v>0001_1325 - Finance</v>
          </cell>
          <cell r="R22205">
            <v>1</v>
          </cell>
          <cell r="AY22205">
            <v>105908.52456515294</v>
          </cell>
          <cell r="CJ22205">
            <v>0</v>
          </cell>
          <cell r="CK22205">
            <v>0</v>
          </cell>
          <cell r="CL22205" t="str">
            <v>0001_1325</v>
          </cell>
          <cell r="CP22205" t="str">
            <v>PROFESSIONAL</v>
          </cell>
          <cell r="CR22205" t="str">
            <v>FINANCIAL ANALYST</v>
          </cell>
          <cell r="CS22205" t="str">
            <v>Fin.</v>
          </cell>
        </row>
        <row r="22206">
          <cell r="Q22206" t="str">
            <v>0001_3160 - Distribution Projects West</v>
          </cell>
          <cell r="R22206">
            <v>1</v>
          </cell>
          <cell r="AY22206">
            <v>90822.132406150078</v>
          </cell>
          <cell r="CJ22206">
            <v>0</v>
          </cell>
          <cell r="CK22206">
            <v>0</v>
          </cell>
          <cell r="CL22206" t="str">
            <v>0001_3160</v>
          </cell>
          <cell r="CP22206" t="str">
            <v>TRADES</v>
          </cell>
          <cell r="CR22206" t="str">
            <v>CERTIFIED POWER LINE PERSON</v>
          </cell>
          <cell r="CS22206" t="str">
            <v>DS</v>
          </cell>
        </row>
        <row r="22207">
          <cell r="Q22207" t="str">
            <v>0001_2200 - System Reliability</v>
          </cell>
          <cell r="R22207">
            <v>1</v>
          </cell>
          <cell r="AY22207">
            <v>93278.38917080329</v>
          </cell>
          <cell r="CJ22207">
            <v>0.68867449999999997</v>
          </cell>
          <cell r="CK22207">
            <v>-90718.211089999997</v>
          </cell>
          <cell r="CL22207" t="str">
            <v>0001_2200</v>
          </cell>
          <cell r="CP22207" t="str">
            <v>TECHNICAL</v>
          </cell>
          <cell r="CR22207" t="str">
            <v>ENGINEERING TECHNOLOGIST LEVEL I</v>
          </cell>
          <cell r="CS22207" t="str">
            <v>AM</v>
          </cell>
        </row>
        <row r="22208">
          <cell r="Q22208" t="str">
            <v>0001_4250 - Metering &amp; Field Services</v>
          </cell>
          <cell r="R22208">
            <v>1</v>
          </cell>
          <cell r="AY22208">
            <v>89082.02970402714</v>
          </cell>
          <cell r="CJ22208">
            <v>0</v>
          </cell>
          <cell r="CK22208">
            <v>0</v>
          </cell>
          <cell r="CL22208" t="str">
            <v>0001_4250</v>
          </cell>
          <cell r="CP22208" t="str">
            <v>TRADES</v>
          </cell>
          <cell r="CR22208" t="str">
            <v>CERT METER MECHANIC / TESTER</v>
          </cell>
          <cell r="CS22208" t="str">
            <v>DG</v>
          </cell>
        </row>
        <row r="22209">
          <cell r="Q22209" t="str">
            <v>0001_3310 - Stations &amp; Distribution Automation</v>
          </cell>
          <cell r="R22209">
            <v>1</v>
          </cell>
          <cell r="AY22209">
            <v>93277.23377085496</v>
          </cell>
          <cell r="CJ22209">
            <v>0.56341160000000001</v>
          </cell>
          <cell r="CK22209">
            <v>-74015.871069999994</v>
          </cell>
          <cell r="CL22209" t="str">
            <v>0001_3310</v>
          </cell>
          <cell r="CP22209" t="str">
            <v>TECHNICAL</v>
          </cell>
          <cell r="CR22209" t="str">
            <v>DESIGN TECH LEVEL I</v>
          </cell>
          <cell r="CS22209" t="str">
            <v>DS</v>
          </cell>
        </row>
        <row r="22210">
          <cell r="Q22210" t="str">
            <v>0001_4210 - Customer and Power Services</v>
          </cell>
          <cell r="R22210">
            <v>1</v>
          </cell>
          <cell r="AY22210">
            <v>101303.83132643795</v>
          </cell>
          <cell r="CJ22210">
            <v>0</v>
          </cell>
          <cell r="CK22210">
            <v>0</v>
          </cell>
          <cell r="CL22210" t="str">
            <v>0001_4210</v>
          </cell>
          <cell r="CP22210" t="str">
            <v>TRADES</v>
          </cell>
          <cell r="CR22210" t="str">
            <v>SYSTEM RESPONSE REP</v>
          </cell>
          <cell r="CS22210" t="str">
            <v>DG</v>
          </cell>
        </row>
        <row r="22211">
          <cell r="Q22211" t="str">
            <v>0001_3720 - Customer and Reliability Services</v>
          </cell>
          <cell r="R22211">
            <v>1</v>
          </cell>
          <cell r="AY22211">
            <v>103696.01657720329</v>
          </cell>
          <cell r="CJ22211">
            <v>0</v>
          </cell>
          <cell r="CK22211">
            <v>0</v>
          </cell>
          <cell r="CL22211" t="str">
            <v>0001_3720</v>
          </cell>
          <cell r="CP22211" t="str">
            <v>TRADES</v>
          </cell>
          <cell r="CR22211" t="str">
            <v>CREW LEADER, CERT POWER CABLE</v>
          </cell>
          <cell r="CS22211" t="str">
            <v>DG</v>
          </cell>
        </row>
        <row r="22212">
          <cell r="Q22212" t="str">
            <v>0001_1782 - Services &amp; Applications</v>
          </cell>
          <cell r="R22212">
            <v>1</v>
          </cell>
          <cell r="AY22212">
            <v>138911.50506867265</v>
          </cell>
          <cell r="CJ22212">
            <v>0</v>
          </cell>
          <cell r="CK22212">
            <v>0</v>
          </cell>
          <cell r="CL22212" t="str">
            <v>0001_1782</v>
          </cell>
          <cell r="CP22212" t="str">
            <v>SUPERVISORY</v>
          </cell>
          <cell r="CR22212" t="str">
            <v>PROJECT LEADER</v>
          </cell>
          <cell r="CS22212" t="str">
            <v>IT</v>
          </cell>
        </row>
        <row r="22213">
          <cell r="Q22213" t="str">
            <v>0001_3720 - Customer and Reliability Services</v>
          </cell>
          <cell r="R22213">
            <v>1</v>
          </cell>
          <cell r="AY22213">
            <v>93475.330201296762</v>
          </cell>
          <cell r="CJ22213">
            <v>0</v>
          </cell>
          <cell r="CK22213">
            <v>0</v>
          </cell>
          <cell r="CL22213" t="str">
            <v>0001_3720</v>
          </cell>
          <cell r="CP22213" t="str">
            <v>TRADES</v>
          </cell>
          <cell r="CR22213" t="str">
            <v>CERTIFIED POWER LINE PERSON</v>
          </cell>
          <cell r="CS22213" t="str">
            <v>DG</v>
          </cell>
        </row>
        <row r="22214">
          <cell r="Q22214" t="str">
            <v>0001_3720 - Customer and Reliability Services</v>
          </cell>
          <cell r="R22214">
            <v>1</v>
          </cell>
          <cell r="AY22214">
            <v>153840.10289666831</v>
          </cell>
          <cell r="CJ22214">
            <v>0</v>
          </cell>
          <cell r="CK22214">
            <v>0</v>
          </cell>
          <cell r="CL22214" t="str">
            <v>0001_3720</v>
          </cell>
          <cell r="CP22214" t="str">
            <v>MANAGERIAL</v>
          </cell>
          <cell r="CR22214" t="str">
            <v>MANAGER, DIST GRID HEALTH</v>
          </cell>
          <cell r="CS22214" t="str">
            <v>DG</v>
          </cell>
        </row>
        <row r="22215">
          <cell r="Q22215" t="str">
            <v>0001_3130 - Distribution Projects Centre</v>
          </cell>
          <cell r="R22215">
            <v>1</v>
          </cell>
          <cell r="AY22215">
            <v>96408.022759219064</v>
          </cell>
          <cell r="CJ22215">
            <v>0</v>
          </cell>
          <cell r="CK22215">
            <v>0</v>
          </cell>
          <cell r="CL22215" t="str">
            <v>0001_3130</v>
          </cell>
          <cell r="CP22215" t="str">
            <v>TRADES</v>
          </cell>
          <cell r="CR22215" t="str">
            <v>CERTIFIED POWER CABLE PERSON</v>
          </cell>
          <cell r="CS22215" t="str">
            <v>DS</v>
          </cell>
        </row>
        <row r="22216">
          <cell r="Q22216" t="str">
            <v>0001_3130 - Distribution Projects Centre</v>
          </cell>
          <cell r="R22216">
            <v>1</v>
          </cell>
          <cell r="AY22216">
            <v>119383.85320506761</v>
          </cell>
          <cell r="CJ22216">
            <v>0.52436720000000003</v>
          </cell>
          <cell r="CK22216">
            <v>-87013.360809999998</v>
          </cell>
          <cell r="CL22216" t="str">
            <v>0001_3130</v>
          </cell>
          <cell r="CP22216" t="str">
            <v>SUPERVISORY</v>
          </cell>
          <cell r="CR22216" t="str">
            <v>SUPERVISOR, CONSTRUCTION &amp; MAINTENANCE</v>
          </cell>
          <cell r="CS22216" t="str">
            <v>DS</v>
          </cell>
        </row>
        <row r="22217">
          <cell r="Q22217" t="str">
            <v>0001_3110 - Distribution Projects East</v>
          </cell>
          <cell r="R22217">
            <v>1</v>
          </cell>
          <cell r="AY22217">
            <v>107096.9871637739</v>
          </cell>
          <cell r="CJ22217">
            <v>0</v>
          </cell>
          <cell r="CK22217">
            <v>0</v>
          </cell>
          <cell r="CL22217" t="str">
            <v>0001_3110</v>
          </cell>
          <cell r="CP22217" t="str">
            <v>TRADES</v>
          </cell>
          <cell r="CR22217" t="str">
            <v>CERT CREW LEADER, LINE</v>
          </cell>
          <cell r="CS22217" t="str">
            <v>DS</v>
          </cell>
        </row>
        <row r="22218">
          <cell r="Q22218" t="str">
            <v>0001_1760 - Project Management</v>
          </cell>
          <cell r="R22218">
            <v>1</v>
          </cell>
          <cell r="AY22218">
            <v>141662.73016862597</v>
          </cell>
          <cell r="CJ22218">
            <v>0</v>
          </cell>
          <cell r="CK22218">
            <v>0</v>
          </cell>
          <cell r="CL22218" t="str">
            <v>0001_1760</v>
          </cell>
          <cell r="CP22218" t="str">
            <v>SUPERVISORY</v>
          </cell>
          <cell r="CR22218" t="str">
            <v>PROJECT LEADER</v>
          </cell>
          <cell r="CS22218" t="str">
            <v>IT</v>
          </cell>
        </row>
        <row r="22219">
          <cell r="Q22219" t="str">
            <v>0001_4410 - Call Centre</v>
          </cell>
          <cell r="R22219">
            <v>1</v>
          </cell>
          <cell r="AY22219">
            <v>62453.116062786095</v>
          </cell>
          <cell r="CJ22219">
            <v>0</v>
          </cell>
          <cell r="CK22219">
            <v>0</v>
          </cell>
          <cell r="CL22219" t="str">
            <v>0001_4410</v>
          </cell>
          <cell r="CP22219" t="str">
            <v>CLERICAL_UNION</v>
          </cell>
          <cell r="CR22219" t="str">
            <v>OFFICE CLERK</v>
          </cell>
          <cell r="CS22219" t="str">
            <v>CS</v>
          </cell>
        </row>
        <row r="22220">
          <cell r="Q22220" t="str">
            <v>0001_3110 - Distribution Projects East</v>
          </cell>
          <cell r="R22220">
            <v>1</v>
          </cell>
          <cell r="AY22220">
            <v>131678.76996674808</v>
          </cell>
          <cell r="CJ22220">
            <v>0.75822730000000005</v>
          </cell>
          <cell r="CK22220">
            <v>-138361.63977000001</v>
          </cell>
          <cell r="CL22220" t="str">
            <v>0001_3110</v>
          </cell>
          <cell r="CP22220" t="str">
            <v>SUPERVISORY</v>
          </cell>
          <cell r="CR22220" t="str">
            <v>SUPERVISOR, DESIGN</v>
          </cell>
          <cell r="CS22220" t="str">
            <v>DS</v>
          </cell>
        </row>
        <row r="22221">
          <cell r="Q22221" t="str">
            <v>0001_3720 - Customer and Reliability Services</v>
          </cell>
          <cell r="R22221">
            <v>1</v>
          </cell>
          <cell r="AY22221">
            <v>98349.192250507593</v>
          </cell>
          <cell r="CJ22221">
            <v>0</v>
          </cell>
          <cell r="CK22221">
            <v>0</v>
          </cell>
          <cell r="CL22221" t="str">
            <v>0001_3720</v>
          </cell>
          <cell r="CP22221" t="str">
            <v>TRADES</v>
          </cell>
          <cell r="CR22221" t="str">
            <v>CPLP - APPRENTICE</v>
          </cell>
          <cell r="CS22221" t="str">
            <v>DG</v>
          </cell>
        </row>
        <row r="22222">
          <cell r="Q22222" t="str">
            <v>0001_3160 - Distribution Projects West</v>
          </cell>
          <cell r="R22222">
            <v>1</v>
          </cell>
          <cell r="AY22222">
            <v>103694.90963550421</v>
          </cell>
          <cell r="CJ22222">
            <v>0</v>
          </cell>
          <cell r="CK22222">
            <v>0</v>
          </cell>
          <cell r="CL22222" t="str">
            <v>0001_3160</v>
          </cell>
          <cell r="CP22222" t="str">
            <v>TRADES</v>
          </cell>
          <cell r="CR22222" t="str">
            <v>CERT CREW LEADER, LINE</v>
          </cell>
          <cell r="CS22222" t="str">
            <v>DS</v>
          </cell>
        </row>
        <row r="22223">
          <cell r="Q22223" t="str">
            <v>0001_4480 - Distribution Grid Operations</v>
          </cell>
          <cell r="R22223">
            <v>1</v>
          </cell>
          <cell r="AY22223">
            <v>117171.46371782418</v>
          </cell>
          <cell r="CJ22223">
            <v>0.73202599999999995</v>
          </cell>
          <cell r="CK22223">
            <v>-120814.06561999998</v>
          </cell>
          <cell r="CL22223" t="str">
            <v>0001_4480</v>
          </cell>
          <cell r="CP22223" t="str">
            <v>TRADES</v>
          </cell>
          <cell r="CR22223" t="str">
            <v>POWER SYSTEM CONTROLLER</v>
          </cell>
          <cell r="CS22223" t="str">
            <v>DG</v>
          </cell>
        </row>
        <row r="22224">
          <cell r="Q22224" t="str">
            <v>0001_3720 - Customer and Reliability Services</v>
          </cell>
          <cell r="R22224">
            <v>1</v>
          </cell>
          <cell r="AY22224">
            <v>89705.20727674324</v>
          </cell>
          <cell r="CJ22224">
            <v>0</v>
          </cell>
          <cell r="CK22224">
            <v>0</v>
          </cell>
          <cell r="CL22224" t="str">
            <v>0001_3720</v>
          </cell>
          <cell r="CP22224" t="str">
            <v>TRADES</v>
          </cell>
          <cell r="CR22224" t="str">
            <v>CERTIFIED POWER CABLE PERSON</v>
          </cell>
          <cell r="CS22224" t="str">
            <v>DG</v>
          </cell>
        </row>
        <row r="22225">
          <cell r="Q22225" t="str">
            <v>0001_2200 - System Reliability</v>
          </cell>
          <cell r="R22225">
            <v>1</v>
          </cell>
          <cell r="AY22225">
            <v>122512.16256878067</v>
          </cell>
          <cell r="CJ22225">
            <v>0.784362</v>
          </cell>
          <cell r="CK22225">
            <v>-130277.29043000001</v>
          </cell>
          <cell r="CL22225" t="str">
            <v>0001_2200</v>
          </cell>
          <cell r="CP22225" t="str">
            <v>PROFESSIONAL</v>
          </cell>
          <cell r="CR22225" t="str">
            <v>ENGINEER</v>
          </cell>
          <cell r="CS22225" t="str">
            <v>AM</v>
          </cell>
        </row>
        <row r="22226">
          <cell r="Q22226" t="str">
            <v>0001_4480 - Distribution Grid Operations</v>
          </cell>
          <cell r="R22226">
            <v>1</v>
          </cell>
          <cell r="AY22226">
            <v>117171.46371782418</v>
          </cell>
          <cell r="CJ22226">
            <v>0.73202599999999995</v>
          </cell>
          <cell r="CK22226">
            <v>-120813.55089</v>
          </cell>
          <cell r="CL22226" t="str">
            <v>0001_4480</v>
          </cell>
          <cell r="CP22226" t="str">
            <v>TRADES</v>
          </cell>
          <cell r="CR22226" t="str">
            <v>POWER SYSTEM CONTROLLER</v>
          </cell>
          <cell r="CS22226" t="str">
            <v>DG</v>
          </cell>
        </row>
        <row r="22227">
          <cell r="Q22227" t="str">
            <v>0001_3820 - Program Management</v>
          </cell>
          <cell r="R22227">
            <v>1</v>
          </cell>
          <cell r="AY22227">
            <v>122680.99582114811</v>
          </cell>
          <cell r="CJ22227">
            <v>0.19556399999999999</v>
          </cell>
          <cell r="CK22227">
            <v>-33334.842320000003</v>
          </cell>
          <cell r="CL22227" t="str">
            <v>0001_3820</v>
          </cell>
          <cell r="CP22227" t="str">
            <v>PROFESSIONAL</v>
          </cell>
          <cell r="CR22227" t="str">
            <v>PROGRAM MANAGEMENT CONSULTANT</v>
          </cell>
          <cell r="CS22227" t="str">
            <v>DS</v>
          </cell>
        </row>
        <row r="22228">
          <cell r="Q22228" t="str">
            <v>0001_3821 - Apprentices</v>
          </cell>
          <cell r="R22228">
            <v>1</v>
          </cell>
          <cell r="AY22228">
            <v>103693.82452470843</v>
          </cell>
          <cell r="CJ22228">
            <v>0</v>
          </cell>
          <cell r="CK22228">
            <v>0</v>
          </cell>
          <cell r="CL22228" t="str">
            <v>0001_3821</v>
          </cell>
          <cell r="CP22228" t="str">
            <v>TRADES</v>
          </cell>
          <cell r="CR22228" t="str">
            <v>CREW LEADER, TRADES TRAINING</v>
          </cell>
          <cell r="CS22228" t="str">
            <v>DS</v>
          </cell>
        </row>
        <row r="22229">
          <cell r="Q22229" t="str">
            <v>0001_2510 - Inventory Management</v>
          </cell>
          <cell r="R22229">
            <v>1</v>
          </cell>
          <cell r="AY22229">
            <v>77160.115533548276</v>
          </cell>
          <cell r="CJ22229">
            <v>0</v>
          </cell>
          <cell r="CK22229">
            <v>0</v>
          </cell>
          <cell r="CL22229" t="str">
            <v>0001_2510</v>
          </cell>
          <cell r="CP22229" t="str">
            <v>CLERICAL_UNION</v>
          </cell>
          <cell r="CR22229" t="str">
            <v>SENIOR OFFICE CLERK LEVEL II</v>
          </cell>
          <cell r="CS22229" t="str">
            <v>AM</v>
          </cell>
        </row>
        <row r="22230">
          <cell r="Q22230" t="str">
            <v>0001_3310 - Stations &amp; Distribution Automation</v>
          </cell>
          <cell r="R22230">
            <v>1</v>
          </cell>
          <cell r="AY22230">
            <v>108642.14929443886</v>
          </cell>
          <cell r="CJ22230">
            <v>0</v>
          </cell>
          <cell r="CK22230">
            <v>0</v>
          </cell>
          <cell r="CL22230" t="str">
            <v>0001_3310</v>
          </cell>
          <cell r="CP22230" t="str">
            <v>TRADES</v>
          </cell>
          <cell r="CR22230" t="str">
            <v>DISTRIBUTION SYSTEM TECHNOLOGIST</v>
          </cell>
          <cell r="CS22230" t="str">
            <v>DS</v>
          </cell>
        </row>
        <row r="22231">
          <cell r="Q22231" t="str">
            <v>0001_1240 - Legal Serv Claims</v>
          </cell>
          <cell r="R22231">
            <v>1</v>
          </cell>
          <cell r="AY22231">
            <v>71725.96055228461</v>
          </cell>
          <cell r="CJ22231">
            <v>0</v>
          </cell>
          <cell r="CK22231">
            <v>0</v>
          </cell>
          <cell r="CL22231" t="str">
            <v>0001_1240</v>
          </cell>
          <cell r="CP22231" t="str">
            <v>ADMINISTRATIVE_MGT</v>
          </cell>
          <cell r="CR22231" t="str">
            <v>CLAIMS CLERK</v>
          </cell>
          <cell r="CS22231" t="str">
            <v>Leg.</v>
          </cell>
        </row>
        <row r="22232">
          <cell r="Q22232" t="str">
            <v>0001_3160 - Distribution Projects West</v>
          </cell>
          <cell r="R22232">
            <v>1</v>
          </cell>
          <cell r="AY22232">
            <v>103694.90963550421</v>
          </cell>
          <cell r="CJ22232">
            <v>0</v>
          </cell>
          <cell r="CK22232">
            <v>0</v>
          </cell>
          <cell r="CL22232" t="str">
            <v>0001_3160</v>
          </cell>
          <cell r="CP22232" t="str">
            <v>TRADES</v>
          </cell>
          <cell r="CR22232" t="str">
            <v>CERT CREW LEADER, LINE</v>
          </cell>
          <cell r="CS22232" t="str">
            <v>DS</v>
          </cell>
        </row>
        <row r="22233">
          <cell r="Q22233" t="str">
            <v>0001_4480 - Distribution Grid Operations</v>
          </cell>
          <cell r="R22233">
            <v>1</v>
          </cell>
          <cell r="AY22233">
            <v>101045.17523529424</v>
          </cell>
          <cell r="CJ22233">
            <v>0.73202599999999995</v>
          </cell>
          <cell r="CK22233">
            <v>-104383.20504</v>
          </cell>
          <cell r="CL22233" t="str">
            <v>0001_4480</v>
          </cell>
          <cell r="CP22233" t="str">
            <v>TECHNICAL</v>
          </cell>
          <cell r="CR22233" t="str">
            <v>ENGINEERING TECHNOLOGIST LEVEL II</v>
          </cell>
          <cell r="CS22233" t="str">
            <v>DG</v>
          </cell>
        </row>
        <row r="22234">
          <cell r="Q22234" t="str">
            <v>0001_4480 - Distribution Grid Operations</v>
          </cell>
          <cell r="R22234">
            <v>1</v>
          </cell>
          <cell r="AY22234">
            <v>117171.46371782418</v>
          </cell>
          <cell r="CJ22234">
            <v>0.73202599999999995</v>
          </cell>
          <cell r="CK22234">
            <v>-120813.55089</v>
          </cell>
          <cell r="CL22234" t="str">
            <v>0001_4480</v>
          </cell>
          <cell r="CP22234" t="str">
            <v>TRADES</v>
          </cell>
          <cell r="CR22234" t="str">
            <v>POWER SYSTEM CONTROLLER</v>
          </cell>
          <cell r="CS22234" t="str">
            <v>DG</v>
          </cell>
        </row>
        <row r="22235">
          <cell r="Q22235" t="str">
            <v>0001_4330 - Customer Offers &amp; Sustainment</v>
          </cell>
          <cell r="R22235">
            <v>1</v>
          </cell>
          <cell r="AY22235">
            <v>108366.50818862961</v>
          </cell>
          <cell r="CJ22235">
            <v>0</v>
          </cell>
          <cell r="CK22235">
            <v>0</v>
          </cell>
          <cell r="CL22235" t="str">
            <v>0001_4330</v>
          </cell>
          <cell r="CP22235" t="str">
            <v>TECHNICAL</v>
          </cell>
          <cell r="CR22235" t="str">
            <v>ENGINEERING TECHNOLOGIST LEVEL II</v>
          </cell>
          <cell r="CS22235" t="str">
            <v>DS</v>
          </cell>
        </row>
        <row r="22236">
          <cell r="Q22236" t="str">
            <v>0005_1300 - Finance-Admin</v>
          </cell>
          <cell r="R22236">
            <v>1</v>
          </cell>
          <cell r="AY22236">
            <v>395374.20344099839</v>
          </cell>
          <cell r="CJ22236">
            <v>0</v>
          </cell>
          <cell r="CK22236">
            <v>0</v>
          </cell>
          <cell r="CL22236" t="str">
            <v>0005_1300</v>
          </cell>
          <cell r="CP22236" t="str">
            <v>EXECUTIVE</v>
          </cell>
          <cell r="CR22236" t="str">
            <v>CHIEF FINANCIAL OFFICER</v>
          </cell>
          <cell r="CS22236" t="str">
            <v>THC</v>
          </cell>
        </row>
        <row r="22237">
          <cell r="Q22237" t="str">
            <v>0001_5100 - Equipment Services</v>
          </cell>
          <cell r="R22237">
            <v>1</v>
          </cell>
          <cell r="AY22237">
            <v>90549.837855553982</v>
          </cell>
          <cell r="CJ22237">
            <v>0</v>
          </cell>
          <cell r="CK22237">
            <v>0</v>
          </cell>
          <cell r="CL22237" t="str">
            <v>0001_5100</v>
          </cell>
          <cell r="CP22237" t="str">
            <v>TRADES</v>
          </cell>
          <cell r="CR22237" t="str">
            <v>FLEET MECHANIC</v>
          </cell>
          <cell r="CS22237" t="str">
            <v>AM</v>
          </cell>
        </row>
        <row r="22238">
          <cell r="Q22238" t="str">
            <v>0001_3310 - Stations &amp; Distribution Automation</v>
          </cell>
          <cell r="R22238">
            <v>1</v>
          </cell>
          <cell r="AY22238">
            <v>113463.56222439486</v>
          </cell>
          <cell r="CJ22238">
            <v>0</v>
          </cell>
          <cell r="CK22238">
            <v>0</v>
          </cell>
          <cell r="CL22238" t="str">
            <v>0001_3310</v>
          </cell>
          <cell r="CP22238" t="str">
            <v>TRADES</v>
          </cell>
          <cell r="CR22238" t="str">
            <v>DISTRIBUTION SYSTEM TECHNOLOGIST</v>
          </cell>
          <cell r="CS22238" t="str">
            <v>DS</v>
          </cell>
        </row>
        <row r="22239">
          <cell r="Q22239" t="str">
            <v>0001_4480 - Distribution Grid Operations</v>
          </cell>
          <cell r="R22239">
            <v>1</v>
          </cell>
          <cell r="AY22239">
            <v>75606.266567039318</v>
          </cell>
          <cell r="CJ22239">
            <v>0.73202599999999995</v>
          </cell>
          <cell r="CK22239">
            <v>-78247.65009000001</v>
          </cell>
          <cell r="CL22239" t="str">
            <v>0001_4480</v>
          </cell>
          <cell r="CP22239" t="str">
            <v>CLERICAL_UNION</v>
          </cell>
          <cell r="CR22239" t="str">
            <v>SYSTEM PERF TECH LEVEL I</v>
          </cell>
          <cell r="CS22239" t="str">
            <v>DG</v>
          </cell>
        </row>
        <row r="22240">
          <cell r="Q22240" t="str">
            <v>0001_3820 - Program Management</v>
          </cell>
          <cell r="R22240">
            <v>1</v>
          </cell>
          <cell r="AY22240">
            <v>72698.121044942891</v>
          </cell>
          <cell r="CJ22240">
            <v>0</v>
          </cell>
          <cell r="CK22240">
            <v>0</v>
          </cell>
          <cell r="CL22240" t="str">
            <v>0001_3820</v>
          </cell>
          <cell r="CP22240" t="str">
            <v>CLERICAL_UNION</v>
          </cell>
          <cell r="CR22240" t="str">
            <v>SENIOR OFFICE CLERK LEVEL I</v>
          </cell>
          <cell r="CS22240" t="str">
            <v>DS</v>
          </cell>
        </row>
        <row r="22241">
          <cell r="Q22241" t="str">
            <v>0001_3110 - Distribution Projects East</v>
          </cell>
          <cell r="R22241">
            <v>1</v>
          </cell>
          <cell r="AY22241">
            <v>96714.472639025771</v>
          </cell>
          <cell r="CJ22241">
            <v>0</v>
          </cell>
          <cell r="CK22241">
            <v>0</v>
          </cell>
          <cell r="CL22241" t="str">
            <v>0001_3110</v>
          </cell>
          <cell r="CP22241" t="str">
            <v>TRADES</v>
          </cell>
          <cell r="CR22241" t="str">
            <v>CPLP - APPRENTICE</v>
          </cell>
          <cell r="CS22241" t="str">
            <v>DS</v>
          </cell>
        </row>
        <row r="22242">
          <cell r="Q22242" t="str">
            <v>0001_1321 - Accounts Payable</v>
          </cell>
          <cell r="R22242">
            <v>1</v>
          </cell>
          <cell r="AY22242">
            <v>91581.287643555479</v>
          </cell>
          <cell r="CJ22242">
            <v>0</v>
          </cell>
          <cell r="CK22242">
            <v>0</v>
          </cell>
          <cell r="CL22242" t="str">
            <v>0001_1321</v>
          </cell>
          <cell r="CP22242" t="str">
            <v>CLERICAL_UNION</v>
          </cell>
          <cell r="CR22242" t="str">
            <v>ACCOUNTING CLERK LEVEL III</v>
          </cell>
          <cell r="CS22242" t="str">
            <v>Fin.</v>
          </cell>
        </row>
        <row r="22243">
          <cell r="Q22243" t="str">
            <v>0001_4480 - Distribution Grid Operations</v>
          </cell>
          <cell r="R22243">
            <v>1</v>
          </cell>
          <cell r="AY22243">
            <v>117171.46371782418</v>
          </cell>
          <cell r="CJ22243">
            <v>0.73202599999999995</v>
          </cell>
          <cell r="CK22243">
            <v>-120814.06561999998</v>
          </cell>
          <cell r="CL22243" t="str">
            <v>0001_4480</v>
          </cell>
          <cell r="CP22243" t="str">
            <v>TRADES</v>
          </cell>
          <cell r="CR22243" t="str">
            <v>POWER SYSTEM CONTROLLER</v>
          </cell>
          <cell r="CS22243" t="str">
            <v>DG</v>
          </cell>
        </row>
        <row r="22244">
          <cell r="Q22244" t="str">
            <v>0001_4490 - Cust. Exp. Marketing &amp; Communications</v>
          </cell>
          <cell r="R22244">
            <v>1</v>
          </cell>
          <cell r="AY22244">
            <v>109800.24172427454</v>
          </cell>
          <cell r="CJ22244">
            <v>0</v>
          </cell>
          <cell r="CK22244">
            <v>0</v>
          </cell>
          <cell r="CL22244" t="str">
            <v>0001_4490</v>
          </cell>
          <cell r="CP22244" t="str">
            <v>PROFESSIONAL</v>
          </cell>
          <cell r="CR22244" t="str">
            <v>COMMERCIAL MARKETING CONSULTANT</v>
          </cell>
          <cell r="CS22244" t="str">
            <v>CS</v>
          </cell>
        </row>
        <row r="22245">
          <cell r="Q22245" t="str">
            <v>0001_4150 - Meter Technology</v>
          </cell>
          <cell r="R22245">
            <v>1</v>
          </cell>
          <cell r="AY22245">
            <v>114442.32652327549</v>
          </cell>
          <cell r="CJ22245">
            <v>0</v>
          </cell>
          <cell r="CK22245">
            <v>0</v>
          </cell>
          <cell r="CL22245" t="str">
            <v>0001_4150</v>
          </cell>
          <cell r="CP22245" t="str">
            <v>PROFESSIONAL</v>
          </cell>
          <cell r="CR22245" t="str">
            <v>BUSINESS ANALYST</v>
          </cell>
          <cell r="CS22245" t="str">
            <v>CS</v>
          </cell>
        </row>
        <row r="22246">
          <cell r="Q22246" t="str">
            <v>0001_4210 - Customer and Power Services</v>
          </cell>
          <cell r="R22246">
            <v>1</v>
          </cell>
          <cell r="AY22246">
            <v>101303.83132643795</v>
          </cell>
          <cell r="CJ22246">
            <v>0</v>
          </cell>
          <cell r="CK22246">
            <v>0</v>
          </cell>
          <cell r="CL22246" t="str">
            <v>0001_4210</v>
          </cell>
          <cell r="CP22246" t="str">
            <v>TRADES</v>
          </cell>
          <cell r="CR22246" t="str">
            <v>SYSTEM RESPONSE REP</v>
          </cell>
          <cell r="CS22246" t="str">
            <v>DG</v>
          </cell>
        </row>
        <row r="22247">
          <cell r="Q22247" t="str">
            <v>0001_5100 - Equipment Services</v>
          </cell>
          <cell r="R22247">
            <v>1</v>
          </cell>
          <cell r="AY22247">
            <v>90549.837855553982</v>
          </cell>
          <cell r="CJ22247">
            <v>0</v>
          </cell>
          <cell r="CK22247">
            <v>0</v>
          </cell>
          <cell r="CL22247" t="str">
            <v>0001_5100</v>
          </cell>
          <cell r="CP22247" t="str">
            <v>TRADES</v>
          </cell>
          <cell r="CR22247" t="str">
            <v>FLEET MECHANIC</v>
          </cell>
          <cell r="CS22247" t="str">
            <v>AM</v>
          </cell>
        </row>
        <row r="22248">
          <cell r="Q22248" t="str">
            <v>0001_3820 - Program Management</v>
          </cell>
          <cell r="R22248">
            <v>1</v>
          </cell>
          <cell r="AY22248">
            <v>72698.121044942891</v>
          </cell>
          <cell r="CJ22248">
            <v>0</v>
          </cell>
          <cell r="CK22248">
            <v>0</v>
          </cell>
          <cell r="CL22248" t="str">
            <v>0001_3820</v>
          </cell>
          <cell r="CP22248" t="str">
            <v>CLERICAL_UNION</v>
          </cell>
          <cell r="CR22248" t="str">
            <v>SENIOR OFFICE CLERK LEVEL I</v>
          </cell>
          <cell r="CS22248" t="str">
            <v>DS</v>
          </cell>
        </row>
        <row r="22249">
          <cell r="Q22249" t="str">
            <v>0001_3310 - Stations &amp; Distribution Automation</v>
          </cell>
          <cell r="R22249">
            <v>1</v>
          </cell>
          <cell r="AY22249">
            <v>113463.56222439486</v>
          </cell>
          <cell r="CJ22249">
            <v>0</v>
          </cell>
          <cell r="CK22249">
            <v>0</v>
          </cell>
          <cell r="CL22249" t="str">
            <v>0001_3310</v>
          </cell>
          <cell r="CP22249" t="str">
            <v>TRADES</v>
          </cell>
          <cell r="CR22249" t="str">
            <v>DISTRIBUTION SYSTEM TECHNOLOGIST</v>
          </cell>
          <cell r="CS22249" t="str">
            <v>DS</v>
          </cell>
        </row>
        <row r="22250">
          <cell r="Q22250" t="str">
            <v>0001_4250 - Metering &amp; Field Services</v>
          </cell>
          <cell r="R22250">
            <v>1</v>
          </cell>
          <cell r="AY22250">
            <v>86603.542469394713</v>
          </cell>
          <cell r="CJ22250">
            <v>0</v>
          </cell>
          <cell r="CK22250">
            <v>0</v>
          </cell>
          <cell r="CL22250" t="str">
            <v>0001_4250</v>
          </cell>
          <cell r="CP22250" t="str">
            <v>NONTRADES</v>
          </cell>
          <cell r="CR22250" t="str">
            <v>FIELD SERVICE REPRESENTATIVE</v>
          </cell>
          <cell r="CS22250" t="str">
            <v>DG</v>
          </cell>
        </row>
        <row r="22251">
          <cell r="Q22251" t="str">
            <v>0001_3160 - Distribution Projects West</v>
          </cell>
          <cell r="R22251">
            <v>1</v>
          </cell>
          <cell r="AY22251">
            <v>103694.90963550421</v>
          </cell>
          <cell r="CJ22251">
            <v>0</v>
          </cell>
          <cell r="CK22251">
            <v>0</v>
          </cell>
          <cell r="CL22251" t="str">
            <v>0001_3160</v>
          </cell>
          <cell r="CP22251" t="str">
            <v>TRADES</v>
          </cell>
          <cell r="CR22251" t="str">
            <v>CERT CREW LEADER, LINE</v>
          </cell>
          <cell r="CS22251" t="str">
            <v>DS</v>
          </cell>
        </row>
        <row r="22252">
          <cell r="Q22252" t="str">
            <v>0001_4150 - Meter Technology</v>
          </cell>
          <cell r="R22252">
            <v>1</v>
          </cell>
          <cell r="AY22252">
            <v>77160.335138256851</v>
          </cell>
          <cell r="CJ22252">
            <v>0</v>
          </cell>
          <cell r="CK22252">
            <v>0</v>
          </cell>
          <cell r="CL22252" t="str">
            <v>0001_4150</v>
          </cell>
          <cell r="CP22252" t="str">
            <v>CLERICAL_UNION</v>
          </cell>
          <cell r="CR22252" t="str">
            <v>CUSTOMER SERVICE REP</v>
          </cell>
          <cell r="CS22252" t="str">
            <v>CS</v>
          </cell>
        </row>
        <row r="22253">
          <cell r="Q22253" t="str">
            <v>0001_3720 - Customer and Reliability Services</v>
          </cell>
          <cell r="R22253">
            <v>1</v>
          </cell>
          <cell r="AY22253">
            <v>93475.330201296762</v>
          </cell>
          <cell r="CJ22253">
            <v>0</v>
          </cell>
          <cell r="CK22253">
            <v>0</v>
          </cell>
          <cell r="CL22253" t="str">
            <v>0001_3720</v>
          </cell>
          <cell r="CP22253" t="str">
            <v>TRADES</v>
          </cell>
          <cell r="CR22253" t="str">
            <v>CERTIFIED POWER LINE PERSON</v>
          </cell>
          <cell r="CS22253" t="str">
            <v>DG</v>
          </cell>
        </row>
        <row r="22254">
          <cell r="Q22254" t="str">
            <v>0001_3160 - Distribution Projects West</v>
          </cell>
          <cell r="R22254">
            <v>1</v>
          </cell>
          <cell r="AY22254">
            <v>103694.90963550421</v>
          </cell>
          <cell r="CJ22254">
            <v>0</v>
          </cell>
          <cell r="CK22254">
            <v>0</v>
          </cell>
          <cell r="CL22254" t="str">
            <v>0001_3160</v>
          </cell>
          <cell r="CP22254" t="str">
            <v>TRADES</v>
          </cell>
          <cell r="CR22254" t="str">
            <v>CERT CREW LEADER, LINE</v>
          </cell>
          <cell r="CS22254" t="str">
            <v>DS</v>
          </cell>
        </row>
        <row r="22255">
          <cell r="Q22255" t="str">
            <v>0001_4210 - Customer and Power Services</v>
          </cell>
          <cell r="R22255">
            <v>1</v>
          </cell>
          <cell r="AY22255">
            <v>101303.83132643795</v>
          </cell>
          <cell r="CJ22255">
            <v>0</v>
          </cell>
          <cell r="CK22255">
            <v>0</v>
          </cell>
          <cell r="CL22255" t="str">
            <v>0001_4210</v>
          </cell>
          <cell r="CP22255" t="str">
            <v>TRADES</v>
          </cell>
          <cell r="CR22255" t="str">
            <v>SYSTEM RESPONSE REP</v>
          </cell>
          <cell r="CS22255" t="str">
            <v>DG</v>
          </cell>
        </row>
        <row r="22256">
          <cell r="Q22256" t="str">
            <v>0001_2520 - Warehouse Management</v>
          </cell>
          <cell r="R22256">
            <v>1</v>
          </cell>
          <cell r="AY22256">
            <v>78337.567366176387</v>
          </cell>
          <cell r="CJ22256">
            <v>0</v>
          </cell>
          <cell r="CK22256">
            <v>0</v>
          </cell>
          <cell r="CL22256" t="str">
            <v>0001_2520</v>
          </cell>
          <cell r="CP22256" t="str">
            <v>NONTRADES</v>
          </cell>
          <cell r="CR22256" t="str">
            <v>LOGISTICS HANDLER</v>
          </cell>
          <cell r="CS22256" t="str">
            <v>AM</v>
          </cell>
        </row>
        <row r="22257">
          <cell r="Q22257" t="str">
            <v>0001_4420 - CC-Accounts Receivable</v>
          </cell>
          <cell r="R22257">
            <v>1</v>
          </cell>
          <cell r="AY22257">
            <v>77160.335138256851</v>
          </cell>
          <cell r="CJ22257">
            <v>0</v>
          </cell>
          <cell r="CK22257">
            <v>0</v>
          </cell>
          <cell r="CL22257" t="str">
            <v>0001_4420</v>
          </cell>
          <cell r="CP22257" t="str">
            <v>CLERICAL_UNION</v>
          </cell>
          <cell r="CR22257" t="str">
            <v>CUSTOMER SERVICE REP</v>
          </cell>
          <cell r="CS22257" t="str">
            <v>CS</v>
          </cell>
        </row>
        <row r="22258">
          <cell r="Q22258" t="str">
            <v>0001_3110 - Distribution Projects East</v>
          </cell>
          <cell r="R22258">
            <v>1</v>
          </cell>
          <cell r="AY22258">
            <v>107096.9871637739</v>
          </cell>
          <cell r="CJ22258">
            <v>0</v>
          </cell>
          <cell r="CK22258">
            <v>0</v>
          </cell>
          <cell r="CL22258" t="str">
            <v>0001_3110</v>
          </cell>
          <cell r="CP22258" t="str">
            <v>TRADES</v>
          </cell>
          <cell r="CR22258" t="str">
            <v>CERT CREW LEADER, LINE</v>
          </cell>
          <cell r="CS22258" t="str">
            <v>DS</v>
          </cell>
        </row>
        <row r="22259">
          <cell r="Q22259" t="str">
            <v>0001_1240 - Legal Serv Claims</v>
          </cell>
          <cell r="R22259">
            <v>1</v>
          </cell>
          <cell r="AY22259">
            <v>71725.96055228461</v>
          </cell>
          <cell r="CJ22259">
            <v>0</v>
          </cell>
          <cell r="CK22259">
            <v>0</v>
          </cell>
          <cell r="CL22259" t="str">
            <v>0001_1240</v>
          </cell>
          <cell r="CP22259" t="str">
            <v>ADMINISTRATIVE_MGT</v>
          </cell>
          <cell r="CR22259" t="str">
            <v>CLAIMS CLERK</v>
          </cell>
          <cell r="CS22259" t="str">
            <v>Leg.</v>
          </cell>
        </row>
        <row r="22260">
          <cell r="Q22260" t="str">
            <v>0001_4410 - Call Centre</v>
          </cell>
          <cell r="R22260">
            <v>1</v>
          </cell>
          <cell r="AY22260">
            <v>77160.335138256851</v>
          </cell>
          <cell r="CJ22260">
            <v>0</v>
          </cell>
          <cell r="CK22260">
            <v>0</v>
          </cell>
          <cell r="CL22260" t="str">
            <v>0001_4410</v>
          </cell>
          <cell r="CP22260" t="str">
            <v>CLERICAL_UNION</v>
          </cell>
          <cell r="CR22260" t="str">
            <v>CUSTOMER SERVICE REP</v>
          </cell>
          <cell r="CS22260" t="str">
            <v>CS</v>
          </cell>
        </row>
        <row r="22261">
          <cell r="Q22261" t="str">
            <v>0001_3130 - Distribution Projects Centre</v>
          </cell>
          <cell r="R22261">
            <v>1</v>
          </cell>
          <cell r="AY22261">
            <v>104231.33176669855</v>
          </cell>
          <cell r="CJ22261">
            <v>0</v>
          </cell>
          <cell r="CK22261">
            <v>0</v>
          </cell>
          <cell r="CL22261" t="str">
            <v>0001_3130</v>
          </cell>
          <cell r="CP22261" t="str">
            <v>NONTRADES</v>
          </cell>
          <cell r="CR22261" t="str">
            <v>CREW LEADER, PLANT MECHANIC</v>
          </cell>
          <cell r="CS22261" t="str">
            <v>DS</v>
          </cell>
        </row>
        <row r="22262">
          <cell r="Q22262" t="str">
            <v>0001_3720 - Customer and Reliability Services</v>
          </cell>
          <cell r="R22262">
            <v>1</v>
          </cell>
          <cell r="AY22262">
            <v>93475.330201296762</v>
          </cell>
          <cell r="CJ22262">
            <v>0</v>
          </cell>
          <cell r="CK22262">
            <v>0</v>
          </cell>
          <cell r="CL22262" t="str">
            <v>0001_3720</v>
          </cell>
          <cell r="CP22262" t="str">
            <v>TRADES</v>
          </cell>
          <cell r="CR22262" t="str">
            <v>CERTIFIED POWER LINE PERSON</v>
          </cell>
          <cell r="CS22262" t="str">
            <v>DG</v>
          </cell>
        </row>
        <row r="22263">
          <cell r="Q22263" t="str">
            <v>0001_2200 - System Reliability</v>
          </cell>
          <cell r="R22263">
            <v>1</v>
          </cell>
          <cell r="AY22263">
            <v>93278.38917080329</v>
          </cell>
          <cell r="CJ22263">
            <v>0.68867449999999997</v>
          </cell>
          <cell r="CK22263">
            <v>-90718.211089999997</v>
          </cell>
          <cell r="CL22263" t="str">
            <v>0001_2200</v>
          </cell>
          <cell r="CP22263" t="str">
            <v>TECHNICAL</v>
          </cell>
          <cell r="CR22263" t="str">
            <v>ENGINEERING TECHNOLOGIST LEVEL I</v>
          </cell>
          <cell r="CS22263" t="str">
            <v>AM</v>
          </cell>
        </row>
        <row r="22264">
          <cell r="Q22264" t="str">
            <v>0001_4250 - Metering &amp; Field Services</v>
          </cell>
          <cell r="R22264">
            <v>1</v>
          </cell>
          <cell r="AY22264">
            <v>95786.198228733643</v>
          </cell>
          <cell r="CJ22264">
            <v>0</v>
          </cell>
          <cell r="CK22264">
            <v>0</v>
          </cell>
          <cell r="CL22264" t="str">
            <v>0001_4250</v>
          </cell>
          <cell r="CP22264" t="str">
            <v>TRADES</v>
          </cell>
          <cell r="CR22264" t="str">
            <v>CERT METER MECHANIC / TESTER</v>
          </cell>
          <cell r="CS22264" t="str">
            <v>DG</v>
          </cell>
        </row>
        <row r="22265">
          <cell r="Q22265" t="str">
            <v>0001_4450 - CC-Customer Mgt Serv</v>
          </cell>
          <cell r="R22265">
            <v>1</v>
          </cell>
          <cell r="AY22265">
            <v>99522.556621759111</v>
          </cell>
          <cell r="CJ22265">
            <v>0</v>
          </cell>
          <cell r="CK22265">
            <v>0</v>
          </cell>
          <cell r="CL22265" t="str">
            <v>0001_4450</v>
          </cell>
          <cell r="CP22265" t="str">
            <v>CLERICAL_UNION</v>
          </cell>
          <cell r="CR22265" t="str">
            <v>ENERGY SERVICE TECH</v>
          </cell>
          <cell r="CS22265" t="str">
            <v>CS</v>
          </cell>
        </row>
        <row r="22266">
          <cell r="Q22266" t="str">
            <v>0001_1782 - Services &amp; Applications</v>
          </cell>
          <cell r="R22266">
            <v>1</v>
          </cell>
          <cell r="AY22266">
            <v>121185.00886032227</v>
          </cell>
          <cell r="CJ22266">
            <v>0</v>
          </cell>
          <cell r="CK22266">
            <v>0</v>
          </cell>
          <cell r="CL22266" t="str">
            <v>0001_1782</v>
          </cell>
          <cell r="CP22266" t="str">
            <v>PROFESSIONAL</v>
          </cell>
          <cell r="CR22266" t="str">
            <v>SYSTEMS CONSULTANT</v>
          </cell>
          <cell r="CS22266" t="str">
            <v>IT</v>
          </cell>
        </row>
        <row r="22267">
          <cell r="Q22267" t="str">
            <v>0001_3720 - Customer and Reliability Services</v>
          </cell>
          <cell r="R22267">
            <v>1</v>
          </cell>
          <cell r="AY22267">
            <v>89705.20727674324</v>
          </cell>
          <cell r="CJ22267">
            <v>0</v>
          </cell>
          <cell r="CK22267">
            <v>0</v>
          </cell>
          <cell r="CL22267" t="str">
            <v>0001_3720</v>
          </cell>
          <cell r="CP22267" t="str">
            <v>TRADES</v>
          </cell>
          <cell r="CR22267" t="str">
            <v>CERTIFIED POWER CABLE PERSON</v>
          </cell>
          <cell r="CS22267" t="str">
            <v>DG</v>
          </cell>
        </row>
        <row r="22268">
          <cell r="Q22268" t="str">
            <v>0001_4210 - Customer and Power Services</v>
          </cell>
          <cell r="R22268">
            <v>1</v>
          </cell>
          <cell r="AY22268">
            <v>98980.160177489117</v>
          </cell>
          <cell r="CJ22268">
            <v>0</v>
          </cell>
          <cell r="CK22268">
            <v>0</v>
          </cell>
          <cell r="CL22268" t="str">
            <v>0001_4210</v>
          </cell>
          <cell r="CP22268" t="str">
            <v>TRADES</v>
          </cell>
          <cell r="CR22268" t="str">
            <v>STATION RESPONSE REP</v>
          </cell>
          <cell r="CS22268" t="str">
            <v>DG</v>
          </cell>
        </row>
        <row r="22269">
          <cell r="Q22269" t="str">
            <v>0001_3310 - Stations &amp; Distribution Automation</v>
          </cell>
          <cell r="R22269">
            <v>1</v>
          </cell>
          <cell r="AY22269">
            <v>89070.398573511382</v>
          </cell>
          <cell r="CJ22269">
            <v>0</v>
          </cell>
          <cell r="CK22269">
            <v>0</v>
          </cell>
          <cell r="CL22269" t="str">
            <v>0001_3310</v>
          </cell>
          <cell r="CP22269" t="str">
            <v>CLERICAL_UNION</v>
          </cell>
          <cell r="CR22269" t="str">
            <v>STATION INSPECTOR</v>
          </cell>
          <cell r="CS22269" t="str">
            <v>DS</v>
          </cell>
        </row>
        <row r="22270">
          <cell r="Q22270" t="str">
            <v>0001_4480 - Distribution Grid Operations</v>
          </cell>
          <cell r="R22270">
            <v>1</v>
          </cell>
          <cell r="AY22270">
            <v>117171.46371782418</v>
          </cell>
          <cell r="CJ22270">
            <v>0.73202599999999995</v>
          </cell>
          <cell r="CK22270">
            <v>-120813.55089</v>
          </cell>
          <cell r="CL22270" t="str">
            <v>0001_4480</v>
          </cell>
          <cell r="CP22270" t="str">
            <v>TRADES</v>
          </cell>
          <cell r="CR22270" t="str">
            <v>POWER SYSTEM CONTROLLER</v>
          </cell>
          <cell r="CS22270" t="str">
            <v>DG</v>
          </cell>
        </row>
        <row r="22271">
          <cell r="Q22271" t="str">
            <v>0001_3130 - Distribution Projects Centre</v>
          </cell>
          <cell r="R22271">
            <v>1</v>
          </cell>
          <cell r="AY22271">
            <v>96408.022759219064</v>
          </cell>
          <cell r="CJ22271">
            <v>0</v>
          </cell>
          <cell r="CK22271">
            <v>0</v>
          </cell>
          <cell r="CL22271" t="str">
            <v>0001_3130</v>
          </cell>
          <cell r="CP22271" t="str">
            <v>TRADES</v>
          </cell>
          <cell r="CR22271" t="str">
            <v>CERTIFIED POWER CABLE PERSON</v>
          </cell>
          <cell r="CS22271" t="str">
            <v>DS</v>
          </cell>
        </row>
        <row r="22272">
          <cell r="Q22272" t="str">
            <v>0001_4330 - Customer Offers &amp; Sustainment</v>
          </cell>
          <cell r="R22272">
            <v>1</v>
          </cell>
          <cell r="AY22272">
            <v>101045.17523529424</v>
          </cell>
          <cell r="CJ22272">
            <v>0</v>
          </cell>
          <cell r="CK22272">
            <v>0</v>
          </cell>
          <cell r="CL22272" t="str">
            <v>0001_4330</v>
          </cell>
          <cell r="CP22272" t="str">
            <v>TECHNICAL</v>
          </cell>
          <cell r="CR22272" t="str">
            <v>ENGINEERING TECHNOLOGIST LEVEL II</v>
          </cell>
          <cell r="CS22272" t="str">
            <v>DS</v>
          </cell>
        </row>
        <row r="22273">
          <cell r="Q22273" t="str">
            <v>0001_4250 - Metering &amp; Field Services</v>
          </cell>
          <cell r="R22273">
            <v>1</v>
          </cell>
          <cell r="AY22273">
            <v>86603.542469394713</v>
          </cell>
          <cell r="CJ22273">
            <v>0</v>
          </cell>
          <cell r="CK22273">
            <v>0</v>
          </cell>
          <cell r="CL22273" t="str">
            <v>0001_4250</v>
          </cell>
          <cell r="CP22273" t="str">
            <v>NONTRADES</v>
          </cell>
          <cell r="CR22273" t="str">
            <v>FIELD SERVICE REPRESENTATIVE</v>
          </cell>
          <cell r="CS22273" t="str">
            <v>DG</v>
          </cell>
        </row>
        <row r="22274">
          <cell r="Q22274" t="str">
            <v>0001_1750 - IT Services and Infrastructure</v>
          </cell>
          <cell r="R22274">
            <v>1</v>
          </cell>
          <cell r="AY22274">
            <v>116597.35452137749</v>
          </cell>
          <cell r="CJ22274">
            <v>0</v>
          </cell>
          <cell r="CK22274">
            <v>0</v>
          </cell>
          <cell r="CL22274" t="str">
            <v>0001_1750</v>
          </cell>
          <cell r="CP22274" t="str">
            <v>SUPERVISORY</v>
          </cell>
          <cell r="CR22274" t="str">
            <v>PRODUCTION SUPPORT ANALYST</v>
          </cell>
          <cell r="CS22274" t="str">
            <v>IT</v>
          </cell>
        </row>
        <row r="22275">
          <cell r="Q22275" t="str">
            <v>0001_4410 - Call Centre</v>
          </cell>
          <cell r="R22275">
            <v>1</v>
          </cell>
          <cell r="AY22275">
            <v>77160.335138256851</v>
          </cell>
          <cell r="CJ22275">
            <v>0</v>
          </cell>
          <cell r="CK22275">
            <v>0</v>
          </cell>
          <cell r="CL22275" t="str">
            <v>0001_4410</v>
          </cell>
          <cell r="CP22275" t="str">
            <v>CLERICAL_UNION</v>
          </cell>
          <cell r="CR22275" t="str">
            <v>CUSTOMER SERVICE REP</v>
          </cell>
          <cell r="CS22275" t="str">
            <v>CS</v>
          </cell>
        </row>
        <row r="22276">
          <cell r="Q22276" t="str">
            <v>0001_3720 - Customer and Reliability Services</v>
          </cell>
          <cell r="R22276">
            <v>1</v>
          </cell>
          <cell r="AY22276">
            <v>93475.330201296762</v>
          </cell>
          <cell r="CJ22276">
            <v>0</v>
          </cell>
          <cell r="CK22276">
            <v>0</v>
          </cell>
          <cell r="CL22276" t="str">
            <v>0001_3720</v>
          </cell>
          <cell r="CP22276" t="str">
            <v>TRADES</v>
          </cell>
          <cell r="CR22276" t="str">
            <v>CERTIFIED POWER LINE PERSON</v>
          </cell>
          <cell r="CS22276" t="str">
            <v>DG</v>
          </cell>
        </row>
        <row r="22277">
          <cell r="Q22277" t="str">
            <v>0001_4270 - Cust. &amp; Power Sys. Planning &amp; Logistics</v>
          </cell>
          <cell r="R22277">
            <v>1</v>
          </cell>
          <cell r="AY22277">
            <v>86864.340187236041</v>
          </cell>
          <cell r="CJ22277">
            <v>0</v>
          </cell>
          <cell r="CK22277">
            <v>0</v>
          </cell>
          <cell r="CL22277" t="str">
            <v>0001_4270</v>
          </cell>
          <cell r="CP22277" t="str">
            <v>NONTRADES</v>
          </cell>
          <cell r="CR22277" t="str">
            <v>TROUBLE DISPATCHER</v>
          </cell>
          <cell r="CS22277" t="str">
            <v>DG</v>
          </cell>
        </row>
        <row r="22278">
          <cell r="Q22278" t="str">
            <v>0001_3310 - Stations &amp; Distribution Automation</v>
          </cell>
          <cell r="R22278">
            <v>1</v>
          </cell>
          <cell r="AY22278">
            <v>101045.17523529424</v>
          </cell>
          <cell r="CJ22278">
            <v>0</v>
          </cell>
          <cell r="CK22278">
            <v>0</v>
          </cell>
          <cell r="CL22278" t="str">
            <v>0001_3310</v>
          </cell>
          <cell r="CP22278" t="str">
            <v>TECHNICAL</v>
          </cell>
          <cell r="CR22278" t="str">
            <v>ENGINEERING TECHNOLOGIST LEVEL II</v>
          </cell>
          <cell r="CS22278" t="str">
            <v>DS</v>
          </cell>
        </row>
        <row r="22279">
          <cell r="Q22279" t="str">
            <v>0001_1323 - Payroll</v>
          </cell>
          <cell r="R22279">
            <v>1</v>
          </cell>
          <cell r="AY22279">
            <v>79696.93458171864</v>
          </cell>
          <cell r="CJ22279">
            <v>0</v>
          </cell>
          <cell r="CK22279">
            <v>0</v>
          </cell>
          <cell r="CL22279" t="str">
            <v>0001_1323</v>
          </cell>
          <cell r="CP22279" t="str">
            <v>ADMINISTRATIVE_MGT</v>
          </cell>
          <cell r="CR22279" t="str">
            <v>PAYROLL ANALYST</v>
          </cell>
          <cell r="CS22279" t="str">
            <v>Fin.</v>
          </cell>
        </row>
        <row r="22280">
          <cell r="Q22280" t="str">
            <v>0001_4330 - Customer Offers &amp; Sustainment</v>
          </cell>
          <cell r="R22280">
            <v>1</v>
          </cell>
          <cell r="AY22280">
            <v>116170.21794370096</v>
          </cell>
          <cell r="CJ22280">
            <v>0.70114690000000002</v>
          </cell>
          <cell r="CK22280">
            <v>-113029.24037</v>
          </cell>
          <cell r="CL22280" t="str">
            <v>0001_4330</v>
          </cell>
          <cell r="CP22280" t="str">
            <v>SUPERVISORY</v>
          </cell>
          <cell r="CR22280" t="str">
            <v>SUPERVISOR, DESIGN</v>
          </cell>
          <cell r="CS22280" t="str">
            <v>DS</v>
          </cell>
        </row>
        <row r="22281">
          <cell r="Q22281" t="str">
            <v>0001_5100 - Equipment Services</v>
          </cell>
          <cell r="R22281">
            <v>1</v>
          </cell>
          <cell r="AY22281">
            <v>90549.837855553982</v>
          </cell>
          <cell r="CJ22281">
            <v>0</v>
          </cell>
          <cell r="CK22281">
            <v>0</v>
          </cell>
          <cell r="CL22281" t="str">
            <v>0001_5100</v>
          </cell>
          <cell r="CP22281" t="str">
            <v>TRADES</v>
          </cell>
          <cell r="CR22281" t="str">
            <v>FLEET MECHANIC</v>
          </cell>
          <cell r="CS22281" t="str">
            <v>AM</v>
          </cell>
        </row>
        <row r="22282">
          <cell r="Q22282" t="str">
            <v>0001_2700 - Capacity Planning</v>
          </cell>
          <cell r="R22282">
            <v>1</v>
          </cell>
          <cell r="AY22282">
            <v>122512.16256878067</v>
          </cell>
          <cell r="CJ22282">
            <v>0.68867449999999997</v>
          </cell>
          <cell r="CK22282">
            <v>-114384.08988</v>
          </cell>
          <cell r="CL22282" t="str">
            <v>0001_2700</v>
          </cell>
          <cell r="CP22282" t="str">
            <v>PROFESSIONAL</v>
          </cell>
          <cell r="CR22282" t="str">
            <v>ENGINEER</v>
          </cell>
          <cell r="CS22282" t="str">
            <v>AM</v>
          </cell>
        </row>
        <row r="22283">
          <cell r="Q22283" t="str">
            <v>0001_4330 - Customer Offers &amp; Sustainment</v>
          </cell>
          <cell r="R22283">
            <v>1</v>
          </cell>
          <cell r="AY22283">
            <v>91292.71618871206</v>
          </cell>
          <cell r="CJ22283">
            <v>0</v>
          </cell>
          <cell r="CK22283">
            <v>0</v>
          </cell>
          <cell r="CL22283" t="str">
            <v>0001_4330</v>
          </cell>
          <cell r="CP22283" t="str">
            <v>TRADES</v>
          </cell>
          <cell r="CR22283" t="str">
            <v>CERTIFIED POWER CABLE PERSON</v>
          </cell>
          <cell r="CS22283" t="str">
            <v>DS</v>
          </cell>
        </row>
        <row r="22284">
          <cell r="Q22284" t="str">
            <v>0001_5200 - Facilities</v>
          </cell>
          <cell r="R22284">
            <v>1</v>
          </cell>
          <cell r="AY22284">
            <v>89083.872838547715</v>
          </cell>
          <cell r="CJ22284">
            <v>0</v>
          </cell>
          <cell r="CK22284">
            <v>0</v>
          </cell>
          <cell r="CL22284" t="str">
            <v>0001_5200</v>
          </cell>
          <cell r="CP22284" t="str">
            <v>TRADES</v>
          </cell>
          <cell r="CR22284" t="str">
            <v>BUILDING SYSTEM TECHNICIAN</v>
          </cell>
          <cell r="CS22284" t="str">
            <v>Faclt.</v>
          </cell>
        </row>
        <row r="22285">
          <cell r="Q22285" t="str">
            <v>0001_4210 - Customer and Power Services</v>
          </cell>
          <cell r="R22285">
            <v>1</v>
          </cell>
          <cell r="AY22285">
            <v>98980.160177489117</v>
          </cell>
          <cell r="CJ22285">
            <v>0</v>
          </cell>
          <cell r="CK22285">
            <v>0</v>
          </cell>
          <cell r="CL22285" t="str">
            <v>0001_4210</v>
          </cell>
          <cell r="CP22285" t="str">
            <v>TRADES</v>
          </cell>
          <cell r="CR22285" t="str">
            <v>STATION RESPONSE REP</v>
          </cell>
          <cell r="CS22285" t="str">
            <v>DG</v>
          </cell>
        </row>
        <row r="22286">
          <cell r="Q22286" t="str">
            <v>0001_4480 - Distribution Grid Operations</v>
          </cell>
          <cell r="R22286">
            <v>1</v>
          </cell>
          <cell r="AY22286">
            <v>117171.46371782418</v>
          </cell>
          <cell r="CJ22286">
            <v>0.73202599999999995</v>
          </cell>
          <cell r="CK22286">
            <v>-120814.06561999998</v>
          </cell>
          <cell r="CL22286" t="str">
            <v>0001_4480</v>
          </cell>
          <cell r="CP22286" t="str">
            <v>TRADES</v>
          </cell>
          <cell r="CR22286" t="str">
            <v>POWER SYSTEM CONTROLLER</v>
          </cell>
          <cell r="CS22286" t="str">
            <v>DG</v>
          </cell>
        </row>
        <row r="22287">
          <cell r="Q22287" t="str">
            <v>0001_3110 - Distribution Projects East</v>
          </cell>
          <cell r="R22287">
            <v>1</v>
          </cell>
          <cell r="AY22287">
            <v>98349.192250507593</v>
          </cell>
          <cell r="CJ22287">
            <v>0</v>
          </cell>
          <cell r="CK22287">
            <v>0</v>
          </cell>
          <cell r="CL22287" t="str">
            <v>0001_3110</v>
          </cell>
          <cell r="CP22287" t="str">
            <v>TRADES</v>
          </cell>
          <cell r="CR22287" t="str">
            <v>CPLP - APPRENTICE</v>
          </cell>
          <cell r="CS22287" t="str">
            <v>DS</v>
          </cell>
        </row>
        <row r="22288">
          <cell r="Q22288" t="str">
            <v>0001_4410 - Call Centre</v>
          </cell>
          <cell r="R22288">
            <v>1</v>
          </cell>
          <cell r="AY22288">
            <v>88184.53517550882</v>
          </cell>
          <cell r="CJ22288">
            <v>0</v>
          </cell>
          <cell r="CK22288">
            <v>0</v>
          </cell>
          <cell r="CL22288" t="str">
            <v>0001_4410</v>
          </cell>
          <cell r="CP22288" t="str">
            <v>CLERICAL_UNION</v>
          </cell>
          <cell r="CR22288" t="str">
            <v>CUST SERV REP (DISPATCHER) 'SHIFT'</v>
          </cell>
          <cell r="CS22288" t="str">
            <v>CS</v>
          </cell>
        </row>
        <row r="22289">
          <cell r="Q22289" t="str">
            <v>0001_3310 - Stations &amp; Distribution Automation</v>
          </cell>
          <cell r="R22289">
            <v>1</v>
          </cell>
          <cell r="AY22289">
            <v>122379.84459584851</v>
          </cell>
          <cell r="CJ22289">
            <v>0</v>
          </cell>
          <cell r="CK22289">
            <v>0</v>
          </cell>
          <cell r="CL22289" t="str">
            <v>0001_3310</v>
          </cell>
          <cell r="CP22289" t="str">
            <v>TRADES</v>
          </cell>
          <cell r="CR22289" t="str">
            <v>DISTRIBUTION SYSTEM TECHNOLOGIST</v>
          </cell>
          <cell r="CS22289" t="str">
            <v>DS</v>
          </cell>
        </row>
        <row r="22290">
          <cell r="Q22290" t="str">
            <v>0001_3720 - Customer and Reliability Services</v>
          </cell>
          <cell r="R22290">
            <v>1</v>
          </cell>
          <cell r="AY22290">
            <v>93475.330201296762</v>
          </cell>
          <cell r="CJ22290">
            <v>0</v>
          </cell>
          <cell r="CK22290">
            <v>0</v>
          </cell>
          <cell r="CL22290" t="str">
            <v>0001_3720</v>
          </cell>
          <cell r="CP22290" t="str">
            <v>TRADES</v>
          </cell>
          <cell r="CR22290" t="str">
            <v>CERTIFIED POWER LINE PERSON</v>
          </cell>
          <cell r="CS22290" t="str">
            <v>DG</v>
          </cell>
        </row>
        <row r="22291">
          <cell r="Q22291" t="str">
            <v>0001_4425 - Conbill</v>
          </cell>
          <cell r="R22291">
            <v>1</v>
          </cell>
          <cell r="AY22291">
            <v>121942.79889907435</v>
          </cell>
          <cell r="CJ22291">
            <v>0</v>
          </cell>
          <cell r="CK22291">
            <v>0</v>
          </cell>
          <cell r="CL22291" t="str">
            <v>0001_4425</v>
          </cell>
          <cell r="CP22291" t="str">
            <v>SUPERVISORY</v>
          </cell>
          <cell r="CR22291" t="str">
            <v>PRODUCT MANAGER, BILLING &amp; SETTLEMENT</v>
          </cell>
          <cell r="CS22291" t="str">
            <v>CS</v>
          </cell>
        </row>
        <row r="22292">
          <cell r="Q22292" t="str">
            <v>0001_3310 - Stations &amp; Distribution Automation</v>
          </cell>
          <cell r="R22292">
            <v>1</v>
          </cell>
          <cell r="AY22292">
            <v>108642.14929443886</v>
          </cell>
          <cell r="CJ22292">
            <v>0</v>
          </cell>
          <cell r="CK22292">
            <v>0</v>
          </cell>
          <cell r="CL22292" t="str">
            <v>0001_3310</v>
          </cell>
          <cell r="CP22292" t="str">
            <v>TRADES</v>
          </cell>
          <cell r="CR22292" t="str">
            <v>DISTRIBUTION SYSTEM TECHNOLOGIST</v>
          </cell>
          <cell r="CS22292" t="str">
            <v>DS</v>
          </cell>
        </row>
        <row r="22293">
          <cell r="Q22293" t="str">
            <v>0001_3850 - Strategy &amp; Enterprise Risk Management</v>
          </cell>
          <cell r="R22293">
            <v>1</v>
          </cell>
          <cell r="AY22293">
            <v>77871.538455217596</v>
          </cell>
          <cell r="CJ22293">
            <v>0</v>
          </cell>
          <cell r="CK22293">
            <v>0</v>
          </cell>
          <cell r="CL22293" t="str">
            <v>0001_3850</v>
          </cell>
          <cell r="CP22293" t="str">
            <v>ADMINISTRATIVE_MGT</v>
          </cell>
          <cell r="CR22293" t="str">
            <v>STRATEGY PLANNING ANALYST</v>
          </cell>
          <cell r="CS22293" t="str">
            <v>SM</v>
          </cell>
        </row>
        <row r="22294">
          <cell r="Q22294" t="str">
            <v>0001_4210 - Customer and Power Services</v>
          </cell>
          <cell r="R22294">
            <v>1</v>
          </cell>
          <cell r="AY22294">
            <v>101303.83132643795</v>
          </cell>
          <cell r="CJ22294">
            <v>0</v>
          </cell>
          <cell r="CK22294">
            <v>0</v>
          </cell>
          <cell r="CL22294" t="str">
            <v>0001_4210</v>
          </cell>
          <cell r="CP22294" t="str">
            <v>TRADES</v>
          </cell>
          <cell r="CR22294" t="str">
            <v>SYSTEM RESPONSE REP</v>
          </cell>
          <cell r="CS22294" t="str">
            <v>DG</v>
          </cell>
        </row>
        <row r="22295">
          <cell r="Q22295" t="str">
            <v>0001_4250 - Metering &amp; Field Services</v>
          </cell>
          <cell r="R22295">
            <v>1</v>
          </cell>
          <cell r="AY22295">
            <v>78183.580912499499</v>
          </cell>
          <cell r="CJ22295">
            <v>0</v>
          </cell>
          <cell r="CK22295">
            <v>0</v>
          </cell>
          <cell r="CL22295" t="str">
            <v>0001_4250</v>
          </cell>
          <cell r="CP22295" t="str">
            <v>NONTRADES</v>
          </cell>
          <cell r="CR22295" t="str">
            <v>METER INSTALLER</v>
          </cell>
          <cell r="CS22295" t="str">
            <v>DG</v>
          </cell>
        </row>
        <row r="22296">
          <cell r="Q22296" t="str">
            <v>0001_3130 - Distribution Projects Centre</v>
          </cell>
          <cell r="R22296">
            <v>1</v>
          </cell>
          <cell r="AY22296">
            <v>93475.330201296762</v>
          </cell>
          <cell r="CJ22296">
            <v>0</v>
          </cell>
          <cell r="CK22296">
            <v>0</v>
          </cell>
          <cell r="CL22296" t="str">
            <v>0001_3130</v>
          </cell>
          <cell r="CP22296" t="str">
            <v>TRADES</v>
          </cell>
          <cell r="CR22296" t="str">
            <v>CERTIFIED POWER LINE PERSON</v>
          </cell>
          <cell r="CS22296" t="str">
            <v>DS</v>
          </cell>
        </row>
        <row r="22297">
          <cell r="Q22297" t="str">
            <v>0001_5200 - Facilities</v>
          </cell>
          <cell r="R22297">
            <v>1</v>
          </cell>
          <cell r="AY22297">
            <v>94887.20897277919</v>
          </cell>
          <cell r="CJ22297">
            <v>0</v>
          </cell>
          <cell r="CK22297">
            <v>0</v>
          </cell>
          <cell r="CL22297" t="str">
            <v>0001_5200</v>
          </cell>
          <cell r="CP22297" t="str">
            <v>CLERICAL_UNION</v>
          </cell>
          <cell r="CR22297" t="str">
            <v>FACILITIES TECH LEVEL II</v>
          </cell>
          <cell r="CS22297" t="str">
            <v>Faclt.</v>
          </cell>
        </row>
        <row r="22298">
          <cell r="Q22298" t="str">
            <v>0001_3720 - Customer and Reliability Services</v>
          </cell>
          <cell r="R22298">
            <v>1</v>
          </cell>
          <cell r="AY22298">
            <v>96714.759012562179</v>
          </cell>
          <cell r="CJ22298">
            <v>0</v>
          </cell>
          <cell r="CK22298">
            <v>0</v>
          </cell>
          <cell r="CL22298" t="str">
            <v>0001_3720</v>
          </cell>
          <cell r="CP22298" t="str">
            <v>TRADES</v>
          </cell>
          <cell r="CR22298" t="str">
            <v>CPCP - APPRENTICE</v>
          </cell>
          <cell r="CS22298" t="str">
            <v>DG</v>
          </cell>
        </row>
        <row r="22299">
          <cell r="Q22299" t="str">
            <v>0001_3620 - Program Support Office</v>
          </cell>
          <cell r="R22299">
            <v>1</v>
          </cell>
          <cell r="AY22299">
            <v>196855.86410493514</v>
          </cell>
          <cell r="CJ22299">
            <v>0</v>
          </cell>
          <cell r="CK22299">
            <v>0</v>
          </cell>
          <cell r="CL22299" t="str">
            <v>0001_3620</v>
          </cell>
          <cell r="CP22299" t="str">
            <v>MANAGERIAL</v>
          </cell>
          <cell r="CR22299" t="str">
            <v>MANAGER, PROGRAM SUPPORT OFFICE</v>
          </cell>
          <cell r="CS22299" t="str">
            <v>DS</v>
          </cell>
        </row>
        <row r="22300">
          <cell r="Q22300" t="str">
            <v>0008_8120 CDM Program Development</v>
          </cell>
          <cell r="R22300">
            <v>1</v>
          </cell>
          <cell r="AY22300">
            <v>109805.29894792225</v>
          </cell>
          <cell r="CJ22300">
            <v>0</v>
          </cell>
          <cell r="CK22300">
            <v>0</v>
          </cell>
          <cell r="CL22300" t="str">
            <v>0008_8120</v>
          </cell>
          <cell r="CP22300" t="str">
            <v>PROFESSIONAL</v>
          </cell>
          <cell r="CR22300" t="str">
            <v>PROJECT CONSULTANT</v>
          </cell>
          <cell r="CS22300" t="str">
            <v>CDM</v>
          </cell>
        </row>
        <row r="22301">
          <cell r="Q22301" t="str">
            <v>0001_1321 - Accounts Payable</v>
          </cell>
          <cell r="R22301">
            <v>1</v>
          </cell>
          <cell r="AY22301">
            <v>121824.44066387006</v>
          </cell>
          <cell r="CJ22301">
            <v>0</v>
          </cell>
          <cell r="CK22301">
            <v>0</v>
          </cell>
          <cell r="CL22301" t="str">
            <v>0001_1321</v>
          </cell>
          <cell r="CP22301" t="str">
            <v>SUPERVISORY</v>
          </cell>
          <cell r="CR22301" t="str">
            <v>SUPERVISOR, ACCOUNTS PAYABLE</v>
          </cell>
          <cell r="CS22301" t="str">
            <v>Fin.</v>
          </cell>
        </row>
        <row r="22302">
          <cell r="Q22302" t="str">
            <v>0001_1100 - Treasury Rate Regulatory RM</v>
          </cell>
          <cell r="R22302">
            <v>1</v>
          </cell>
          <cell r="AY22302">
            <v>281925.04546424939</v>
          </cell>
          <cell r="CJ22302">
            <v>0</v>
          </cell>
          <cell r="CK22302">
            <v>0</v>
          </cell>
          <cell r="CL22302" t="str">
            <v>0001_1100</v>
          </cell>
          <cell r="CP22302" t="str">
            <v>EXECUTIVE</v>
          </cell>
          <cell r="CR22302" t="str">
            <v>VICE PRESIDENT, TREASURER &amp; REG AFFAIRS</v>
          </cell>
          <cell r="CS22302" t="str">
            <v>TRRR</v>
          </cell>
        </row>
        <row r="22303">
          <cell r="Q22303" t="str">
            <v>0001_5100 - Equipment Services</v>
          </cell>
          <cell r="R22303">
            <v>1</v>
          </cell>
          <cell r="AY22303">
            <v>72698.121044942891</v>
          </cell>
          <cell r="CJ22303">
            <v>0</v>
          </cell>
          <cell r="CK22303">
            <v>0</v>
          </cell>
          <cell r="CL22303" t="str">
            <v>0001_5100</v>
          </cell>
          <cell r="CP22303" t="str">
            <v>CLERICAL_UNION</v>
          </cell>
          <cell r="CR22303" t="str">
            <v>SENIOR OFFICE CLERK LEVEL I</v>
          </cell>
          <cell r="CS22303" t="str">
            <v>AM</v>
          </cell>
        </row>
        <row r="22304">
          <cell r="Q22304" t="str">
            <v>0001_3110 - Distribution Projects East</v>
          </cell>
          <cell r="R22304">
            <v>1</v>
          </cell>
          <cell r="AY22304">
            <v>101045.17523529424</v>
          </cell>
          <cell r="CJ22304">
            <v>0</v>
          </cell>
          <cell r="CK22304">
            <v>0</v>
          </cell>
          <cell r="CL22304" t="str">
            <v>0001_3110</v>
          </cell>
          <cell r="CP22304" t="str">
            <v>TECHNICAL</v>
          </cell>
          <cell r="CR22304" t="str">
            <v>ENGINEERING TECHNOLOGIST LEVEL II</v>
          </cell>
          <cell r="CS22304" t="str">
            <v>DS</v>
          </cell>
        </row>
        <row r="22305">
          <cell r="Q22305" t="str">
            <v>0001_2520 - Warehouse Management</v>
          </cell>
          <cell r="R22305">
            <v>1</v>
          </cell>
          <cell r="AY22305">
            <v>129764.10431931054</v>
          </cell>
          <cell r="CJ22305">
            <v>0</v>
          </cell>
          <cell r="CK22305">
            <v>0</v>
          </cell>
          <cell r="CL22305" t="str">
            <v>0001_2520</v>
          </cell>
          <cell r="CP22305" t="str">
            <v>SUPERVISORY</v>
          </cell>
          <cell r="CR22305" t="str">
            <v>SUPERVISOR, DEMAND MANAGEMENT</v>
          </cell>
          <cell r="CS22305" t="str">
            <v>AM</v>
          </cell>
        </row>
        <row r="22306">
          <cell r="Q22306" t="str">
            <v>0001_3160 - Distribution Projects West</v>
          </cell>
          <cell r="R22306">
            <v>1</v>
          </cell>
          <cell r="AY22306">
            <v>103694.90963550421</v>
          </cell>
          <cell r="CJ22306">
            <v>0</v>
          </cell>
          <cell r="CK22306">
            <v>0</v>
          </cell>
          <cell r="CL22306" t="str">
            <v>0001_3160</v>
          </cell>
          <cell r="CP22306" t="str">
            <v>TRADES</v>
          </cell>
          <cell r="CR22306" t="str">
            <v>CERT CREW LEADER, LINE</v>
          </cell>
          <cell r="CS22306" t="str">
            <v>DS</v>
          </cell>
        </row>
        <row r="22307">
          <cell r="Q22307" t="str">
            <v>0001_3130 - Distribution Projects Centre</v>
          </cell>
          <cell r="R22307">
            <v>1</v>
          </cell>
          <cell r="AY22307">
            <v>72791.202784490553</v>
          </cell>
          <cell r="CJ22307">
            <v>0</v>
          </cell>
          <cell r="CK22307">
            <v>0</v>
          </cell>
          <cell r="CL22307" t="str">
            <v>0001_3130</v>
          </cell>
          <cell r="CP22307" t="str">
            <v>NONTRADES</v>
          </cell>
          <cell r="CR22307" t="str">
            <v>PIT INSPECTOR</v>
          </cell>
          <cell r="CS22307" t="str">
            <v>DS</v>
          </cell>
        </row>
        <row r="22308">
          <cell r="Q22308" t="str">
            <v>0001_4210 - Customer and Power Services</v>
          </cell>
          <cell r="R22308">
            <v>1</v>
          </cell>
          <cell r="AY22308">
            <v>101303.83132643795</v>
          </cell>
          <cell r="CJ22308">
            <v>0</v>
          </cell>
          <cell r="CK22308">
            <v>0</v>
          </cell>
          <cell r="CL22308" t="str">
            <v>0001_4210</v>
          </cell>
          <cell r="CP22308" t="str">
            <v>TRADES</v>
          </cell>
          <cell r="CR22308" t="str">
            <v>SYSTEM RESPONSE REP</v>
          </cell>
          <cell r="CS22308" t="str">
            <v>DG</v>
          </cell>
        </row>
        <row r="22309">
          <cell r="Q22309" t="str">
            <v>0001_3130 - Distribution Projects Centre</v>
          </cell>
          <cell r="R22309">
            <v>1</v>
          </cell>
          <cell r="AY22309">
            <v>104231.33176669855</v>
          </cell>
          <cell r="CJ22309">
            <v>0</v>
          </cell>
          <cell r="CK22309">
            <v>0</v>
          </cell>
          <cell r="CL22309" t="str">
            <v>0001_3130</v>
          </cell>
          <cell r="CP22309" t="str">
            <v>NONTRADES</v>
          </cell>
          <cell r="CR22309" t="str">
            <v>CREW LEADER, PLANT MECHANIC</v>
          </cell>
          <cell r="CS22309" t="str">
            <v>DS</v>
          </cell>
        </row>
        <row r="22310">
          <cell r="Q22310" t="str">
            <v>0001_4210 - Customer and Power Services</v>
          </cell>
          <cell r="R22310">
            <v>1</v>
          </cell>
          <cell r="AY22310">
            <v>101303.83132643795</v>
          </cell>
          <cell r="CJ22310">
            <v>0</v>
          </cell>
          <cell r="CK22310">
            <v>0</v>
          </cell>
          <cell r="CL22310" t="str">
            <v>0001_4210</v>
          </cell>
          <cell r="CP22310" t="str">
            <v>TRADES</v>
          </cell>
          <cell r="CR22310" t="str">
            <v>SYSTEM RESPONSE REP</v>
          </cell>
          <cell r="CS22310" t="str">
            <v>DG</v>
          </cell>
        </row>
        <row r="22311">
          <cell r="Q22311" t="str">
            <v>0001_2520 - Warehouse Management</v>
          </cell>
          <cell r="R22311">
            <v>1</v>
          </cell>
          <cell r="AY22311">
            <v>84202.741834095024</v>
          </cell>
          <cell r="CJ22311">
            <v>0</v>
          </cell>
          <cell r="CK22311">
            <v>0</v>
          </cell>
          <cell r="CL22311" t="str">
            <v>0001_2520</v>
          </cell>
          <cell r="CP22311" t="str">
            <v>NONTRADES</v>
          </cell>
          <cell r="CR22311" t="str">
            <v>LOGISTICS HANDLER</v>
          </cell>
          <cell r="CS22311" t="str">
            <v>AM</v>
          </cell>
        </row>
        <row r="22312">
          <cell r="Q22312" t="str">
            <v>0001_1321 - Accounts Payable</v>
          </cell>
          <cell r="R22312">
            <v>1</v>
          </cell>
          <cell r="AY22312">
            <v>75606.148406358217</v>
          </cell>
          <cell r="CJ22312">
            <v>0</v>
          </cell>
          <cell r="CK22312">
            <v>0</v>
          </cell>
          <cell r="CL22312" t="str">
            <v>0001_1321</v>
          </cell>
          <cell r="CP22312" t="str">
            <v>CLERICAL_UNION</v>
          </cell>
          <cell r="CR22312" t="str">
            <v>ACCOUNTING CLERK LEVEL II</v>
          </cell>
          <cell r="CS22312" t="str">
            <v>Fin.</v>
          </cell>
        </row>
        <row r="22313">
          <cell r="Q22313" t="str">
            <v>0001_2520 - Warehouse Management</v>
          </cell>
          <cell r="R22313">
            <v>1</v>
          </cell>
          <cell r="AY22313">
            <v>78337.567366176387</v>
          </cell>
          <cell r="CJ22313">
            <v>0</v>
          </cell>
          <cell r="CK22313">
            <v>0</v>
          </cell>
          <cell r="CL22313" t="str">
            <v>0001_2520</v>
          </cell>
          <cell r="CP22313" t="str">
            <v>NONTRADES</v>
          </cell>
          <cell r="CR22313" t="str">
            <v>LOGISTICS HANDLER</v>
          </cell>
          <cell r="CS22313" t="str">
            <v>AM</v>
          </cell>
        </row>
        <row r="22314">
          <cell r="Q22314" t="str">
            <v>0001_4460 - Collections</v>
          </cell>
          <cell r="R22314">
            <v>1</v>
          </cell>
          <cell r="AY22314">
            <v>77160.335138256851</v>
          </cell>
          <cell r="CJ22314">
            <v>0</v>
          </cell>
          <cell r="CK22314">
            <v>0</v>
          </cell>
          <cell r="CL22314" t="str">
            <v>0001_4460</v>
          </cell>
          <cell r="CP22314" t="str">
            <v>CLERICAL_UNION</v>
          </cell>
          <cell r="CR22314" t="str">
            <v>CUSTOMER SERVICE REP</v>
          </cell>
          <cell r="CS22314" t="str">
            <v>CS</v>
          </cell>
        </row>
        <row r="22315">
          <cell r="Q22315" t="str">
            <v>0001_3110 - Distribution Projects East</v>
          </cell>
          <cell r="R22315">
            <v>1</v>
          </cell>
          <cell r="AY22315">
            <v>101045.17523529424</v>
          </cell>
          <cell r="CJ22315">
            <v>0</v>
          </cell>
          <cell r="CK22315">
            <v>0</v>
          </cell>
          <cell r="CL22315" t="str">
            <v>0001_3110</v>
          </cell>
          <cell r="CP22315" t="str">
            <v>TECHNICAL</v>
          </cell>
          <cell r="CR22315" t="str">
            <v>ENGINEERING TECHNOLOGIST LEVEL II</v>
          </cell>
          <cell r="CS22315" t="str">
            <v>DS</v>
          </cell>
        </row>
        <row r="22316">
          <cell r="Q22316" t="str">
            <v>0001_3310 - Stations &amp; Distribution Automation</v>
          </cell>
          <cell r="R22316">
            <v>1</v>
          </cell>
          <cell r="AY22316">
            <v>133284.86480629101</v>
          </cell>
          <cell r="CJ22316">
            <v>0.56341160000000001</v>
          </cell>
          <cell r="CK22316">
            <v>-104018.95543</v>
          </cell>
          <cell r="CL22316" t="str">
            <v>0001_3310</v>
          </cell>
          <cell r="CP22316" t="str">
            <v>SUPERVISORY</v>
          </cell>
          <cell r="CR22316" t="str">
            <v>SUPERVISOR</v>
          </cell>
          <cell r="CS22316" t="str">
            <v>DS</v>
          </cell>
        </row>
        <row r="22317">
          <cell r="Q22317" t="str">
            <v>0001_1760 - Project Management</v>
          </cell>
          <cell r="R22317">
            <v>1</v>
          </cell>
          <cell r="AY22317">
            <v>120346.92051688666</v>
          </cell>
          <cell r="CJ22317">
            <v>0</v>
          </cell>
          <cell r="CK22317">
            <v>0</v>
          </cell>
          <cell r="CL22317" t="str">
            <v>0001_1760</v>
          </cell>
          <cell r="CP22317" t="str">
            <v>PROFESSIONAL</v>
          </cell>
          <cell r="CR22317" t="str">
            <v>SYSTEMS CONSULTANT</v>
          </cell>
          <cell r="CS22317" t="str">
            <v>IT</v>
          </cell>
        </row>
        <row r="22318">
          <cell r="Q22318" t="str">
            <v>0001_4250 - Metering &amp; Field Services</v>
          </cell>
          <cell r="R22318">
            <v>1</v>
          </cell>
          <cell r="AY22318">
            <v>86603.542469394713</v>
          </cell>
          <cell r="CJ22318">
            <v>0</v>
          </cell>
          <cell r="CK22318">
            <v>0</v>
          </cell>
          <cell r="CL22318" t="str">
            <v>0001_4250</v>
          </cell>
          <cell r="CP22318" t="str">
            <v>NONTRADES</v>
          </cell>
          <cell r="CR22318" t="str">
            <v>FIELD SERVICE REPRESENTATIVE</v>
          </cell>
          <cell r="CS22318" t="str">
            <v>DG</v>
          </cell>
        </row>
        <row r="22319">
          <cell r="Q22319" t="str">
            <v>0001_3130 - Distribution Projects Centre</v>
          </cell>
          <cell r="R22319">
            <v>1</v>
          </cell>
          <cell r="AY22319">
            <v>79216.107449043717</v>
          </cell>
          <cell r="CJ22319">
            <v>0</v>
          </cell>
          <cell r="CK22319">
            <v>0</v>
          </cell>
          <cell r="CL22319" t="str">
            <v>0001_3130</v>
          </cell>
          <cell r="CP22319" t="str">
            <v>NONTRADES</v>
          </cell>
          <cell r="CR22319" t="str">
            <v>PLANT MECHANIC</v>
          </cell>
          <cell r="CS22319" t="str">
            <v>DS</v>
          </cell>
        </row>
        <row r="22320">
          <cell r="Q22320" t="str">
            <v>0001_1330 - Fin-Corporate Tax</v>
          </cell>
          <cell r="R22320">
            <v>1</v>
          </cell>
          <cell r="AY22320">
            <v>120914.6919478273</v>
          </cell>
          <cell r="CJ22320">
            <v>0</v>
          </cell>
          <cell r="CK22320">
            <v>0</v>
          </cell>
          <cell r="CL22320" t="str">
            <v>0001_1330</v>
          </cell>
          <cell r="CP22320" t="str">
            <v>PROFESSIONAL</v>
          </cell>
          <cell r="CR22320" t="str">
            <v>SENIOR TAX CONSULTANT</v>
          </cell>
          <cell r="CS22320" t="str">
            <v>Fin.</v>
          </cell>
        </row>
        <row r="22321">
          <cell r="Q22321" t="str">
            <v>0001_1750 - IT Services and Infrastructure</v>
          </cell>
          <cell r="R22321">
            <v>1</v>
          </cell>
          <cell r="AY22321">
            <v>91579.698608037594</v>
          </cell>
          <cell r="CJ22321">
            <v>0</v>
          </cell>
          <cell r="CK22321">
            <v>0</v>
          </cell>
          <cell r="CL22321" t="str">
            <v>0001_1750</v>
          </cell>
          <cell r="CP22321" t="str">
            <v>CLERICAL_UNION</v>
          </cell>
          <cell r="CR22321" t="str">
            <v>PROGRAMMER ANALYST</v>
          </cell>
          <cell r="CS22321" t="str">
            <v>IT</v>
          </cell>
        </row>
        <row r="22322">
          <cell r="Q22322" t="str">
            <v>0001_4330 - Customer Offers &amp; Sustainment</v>
          </cell>
          <cell r="R22322">
            <v>1</v>
          </cell>
          <cell r="AY22322">
            <v>96714.472639025771</v>
          </cell>
          <cell r="CJ22322">
            <v>0</v>
          </cell>
          <cell r="CK22322">
            <v>0</v>
          </cell>
          <cell r="CL22322" t="str">
            <v>0001_4330</v>
          </cell>
          <cell r="CP22322" t="str">
            <v>TRADES</v>
          </cell>
          <cell r="CR22322" t="str">
            <v>CPLP - APPRENTICE</v>
          </cell>
          <cell r="CS22322" t="str">
            <v>DS</v>
          </cell>
        </row>
        <row r="22323">
          <cell r="Q22323" t="str">
            <v>0001_4410 - Call Centre</v>
          </cell>
          <cell r="R22323">
            <v>1</v>
          </cell>
          <cell r="AY22323">
            <v>77160.335138256851</v>
          </cell>
          <cell r="CJ22323">
            <v>0</v>
          </cell>
          <cell r="CK22323">
            <v>0</v>
          </cell>
          <cell r="CL22323" t="str">
            <v>0001_4410</v>
          </cell>
          <cell r="CP22323" t="str">
            <v>CLERICAL_UNION</v>
          </cell>
          <cell r="CR22323" t="str">
            <v>CUSTOMER SERVICE REP</v>
          </cell>
          <cell r="CS22323" t="str">
            <v>CS</v>
          </cell>
        </row>
        <row r="22324">
          <cell r="Q22324" t="str">
            <v>0001_4270 - Cust. &amp; Power Sys. Planning &amp; Logistics</v>
          </cell>
          <cell r="R22324">
            <v>1</v>
          </cell>
          <cell r="AY22324">
            <v>86864.340187236041</v>
          </cell>
          <cell r="CJ22324">
            <v>0</v>
          </cell>
          <cell r="CK22324">
            <v>0</v>
          </cell>
          <cell r="CL22324" t="str">
            <v>0001_4270</v>
          </cell>
          <cell r="CP22324" t="str">
            <v>NONTRADES</v>
          </cell>
          <cell r="CR22324" t="str">
            <v>TROUBLE DISPATCHER</v>
          </cell>
          <cell r="CS22324" t="str">
            <v>DG</v>
          </cell>
        </row>
        <row r="22325">
          <cell r="Q22325" t="str">
            <v>0001_4250 - Metering &amp; Field Services</v>
          </cell>
          <cell r="R22325">
            <v>1</v>
          </cell>
          <cell r="AY22325">
            <v>89081.872281945427</v>
          </cell>
          <cell r="CJ22325">
            <v>0</v>
          </cell>
          <cell r="CK22325">
            <v>0</v>
          </cell>
          <cell r="CL22325" t="str">
            <v>0001_4250</v>
          </cell>
          <cell r="CP22325" t="str">
            <v>NONTRADES</v>
          </cell>
          <cell r="CR22325" t="str">
            <v>METER RESOURCE SUPPORT REP</v>
          </cell>
          <cell r="CS22325" t="str">
            <v>DG</v>
          </cell>
        </row>
        <row r="22326">
          <cell r="Q22326" t="str">
            <v>0001_2400 - Policy &amp; Standards</v>
          </cell>
          <cell r="R22326">
            <v>1</v>
          </cell>
          <cell r="AY22326">
            <v>109070.32130859868</v>
          </cell>
          <cell r="CJ22326">
            <v>0.53875260000000003</v>
          </cell>
          <cell r="CK22326">
            <v>-82832.881290000005</v>
          </cell>
          <cell r="CL22326" t="str">
            <v>0001_2400</v>
          </cell>
          <cell r="CP22326" t="str">
            <v>TECHNICAL</v>
          </cell>
          <cell r="CR22326" t="str">
            <v>ENGINEERING TECHNOLOGIST LEVEL II</v>
          </cell>
          <cell r="CS22326" t="str">
            <v>AM</v>
          </cell>
        </row>
        <row r="22327">
          <cell r="Q22327" t="str">
            <v>0001_1770 - Enterprise PMO &amp; Governance</v>
          </cell>
          <cell r="R22327">
            <v>1</v>
          </cell>
          <cell r="AY22327">
            <v>63759.778477665524</v>
          </cell>
          <cell r="CJ22327">
            <v>0</v>
          </cell>
          <cell r="CK22327">
            <v>0</v>
          </cell>
          <cell r="CL22327" t="str">
            <v>0001_1770</v>
          </cell>
          <cell r="CP22327" t="str">
            <v>ADMINISTRATIVE_MGT</v>
          </cell>
          <cell r="CR22327" t="str">
            <v>ADMINISTRATIVE ASSISTANT LEVEL I</v>
          </cell>
          <cell r="CS22327" t="str">
            <v>IT</v>
          </cell>
        </row>
        <row r="22328">
          <cell r="Q22328" t="str">
            <v>0001_1770 - Enterprise PMO &amp; Governance</v>
          </cell>
          <cell r="R22328">
            <v>1</v>
          </cell>
          <cell r="AY22328">
            <v>72698.121044942891</v>
          </cell>
          <cell r="CJ22328">
            <v>0</v>
          </cell>
          <cell r="CK22328">
            <v>0</v>
          </cell>
          <cell r="CL22328" t="str">
            <v>0001_1770</v>
          </cell>
          <cell r="CP22328" t="str">
            <v>CLERICAL_UNION</v>
          </cell>
          <cell r="CR22328" t="str">
            <v>SENIOR OFFICE CLERK LEVEL I</v>
          </cell>
          <cell r="CS22328" t="str">
            <v>IT</v>
          </cell>
        </row>
        <row r="22329">
          <cell r="Q22329" t="str">
            <v>0001_4330 - Customer Offers &amp; Sustainment</v>
          </cell>
          <cell r="R22329">
            <v>1</v>
          </cell>
          <cell r="AY22329">
            <v>91292.71618871206</v>
          </cell>
          <cell r="CJ22329">
            <v>0</v>
          </cell>
          <cell r="CK22329">
            <v>0</v>
          </cell>
          <cell r="CL22329" t="str">
            <v>0001_4330</v>
          </cell>
          <cell r="CP22329" t="str">
            <v>TRADES</v>
          </cell>
          <cell r="CR22329" t="str">
            <v>CERTIFIED POWER CABLE PERSON</v>
          </cell>
          <cell r="CS22329" t="str">
            <v>DS</v>
          </cell>
        </row>
        <row r="22330">
          <cell r="Q22330" t="str">
            <v>0001_1211 - Legal Corporate Commercial</v>
          </cell>
          <cell r="R22330">
            <v>1</v>
          </cell>
          <cell r="AY22330">
            <v>63759.778477665524</v>
          </cell>
          <cell r="CJ22330">
            <v>0</v>
          </cell>
          <cell r="CK22330">
            <v>0</v>
          </cell>
          <cell r="CL22330" t="str">
            <v>0001_1211</v>
          </cell>
          <cell r="CP22330" t="str">
            <v>ADMINISTRATIVE_MGT</v>
          </cell>
          <cell r="CR22330" t="str">
            <v>ADMINISTRATIVE ASSISTANT LEVEL I</v>
          </cell>
          <cell r="CS22330" t="str">
            <v>Leg.</v>
          </cell>
        </row>
        <row r="22331">
          <cell r="Q22331" t="str">
            <v>0001_4330 - Customer Offers &amp; Sustainment</v>
          </cell>
          <cell r="R22331">
            <v>1</v>
          </cell>
          <cell r="AY22331">
            <v>101045.17523529424</v>
          </cell>
          <cell r="CJ22331">
            <v>0</v>
          </cell>
          <cell r="CK22331">
            <v>0</v>
          </cell>
          <cell r="CL22331" t="str">
            <v>0001_4330</v>
          </cell>
          <cell r="CP22331" t="str">
            <v>TECHNICAL</v>
          </cell>
          <cell r="CR22331" t="str">
            <v>ENGINEERING TECHNOLOGIST LEVEL II</v>
          </cell>
          <cell r="CS22331" t="str">
            <v>DS</v>
          </cell>
        </row>
        <row r="22332">
          <cell r="Q22332" t="str">
            <v>0001_2530 - Acquisition Serv</v>
          </cell>
          <cell r="R22332">
            <v>1</v>
          </cell>
          <cell r="AY22332">
            <v>94887.029441101709</v>
          </cell>
          <cell r="CJ22332">
            <v>0</v>
          </cell>
          <cell r="CK22332">
            <v>0</v>
          </cell>
          <cell r="CL22332" t="str">
            <v>0001_2530</v>
          </cell>
          <cell r="CP22332" t="str">
            <v>CLERICAL_UNION</v>
          </cell>
          <cell r="CR22332" t="str">
            <v>SUPPLY CHAIN SPECIALIST</v>
          </cell>
          <cell r="CS22332" t="str">
            <v>AM</v>
          </cell>
        </row>
        <row r="22333">
          <cell r="Q22333" t="str">
            <v>0001_4150 - Meter Technology</v>
          </cell>
          <cell r="R22333">
            <v>1</v>
          </cell>
          <cell r="AY22333">
            <v>114442.32652327549</v>
          </cell>
          <cell r="CJ22333">
            <v>0</v>
          </cell>
          <cell r="CK22333">
            <v>0</v>
          </cell>
          <cell r="CL22333" t="str">
            <v>0001_4150</v>
          </cell>
          <cell r="CP22333" t="str">
            <v>PROFESSIONAL</v>
          </cell>
          <cell r="CR22333" t="str">
            <v>BUSINESS ANALYST</v>
          </cell>
          <cell r="CS22333" t="str">
            <v>CS</v>
          </cell>
        </row>
        <row r="22334">
          <cell r="Q22334" t="str">
            <v>0001_3160 - Distribution Projects West</v>
          </cell>
          <cell r="R22334">
            <v>1</v>
          </cell>
          <cell r="AY22334">
            <v>133285.06030166382</v>
          </cell>
          <cell r="CJ22334">
            <v>0.57534379999999996</v>
          </cell>
          <cell r="CK22334">
            <v>-106256.70217</v>
          </cell>
          <cell r="CL22334" t="str">
            <v>0001_3160</v>
          </cell>
          <cell r="CP22334" t="str">
            <v>SUPERVISORY</v>
          </cell>
          <cell r="CR22334" t="str">
            <v>SUPERVISOR, DESIGN</v>
          </cell>
          <cell r="CS22334" t="str">
            <v>DS</v>
          </cell>
        </row>
        <row r="22335">
          <cell r="Q22335" t="str">
            <v>0001_3160 - Distribution Projects West</v>
          </cell>
          <cell r="R22335">
            <v>1</v>
          </cell>
          <cell r="AY22335">
            <v>124992.58426923944</v>
          </cell>
          <cell r="CJ22335">
            <v>0.57534379999999996</v>
          </cell>
          <cell r="CK22335">
            <v>-99898.95481000001</v>
          </cell>
          <cell r="CL22335" t="str">
            <v>0001_3160</v>
          </cell>
          <cell r="CP22335" t="str">
            <v>SUPERVISORY</v>
          </cell>
          <cell r="CR22335" t="str">
            <v>SUPERVISOR, CONSTRUCTION &amp; MAINTENANCE</v>
          </cell>
          <cell r="CS22335" t="str">
            <v>DS</v>
          </cell>
        </row>
        <row r="22336">
          <cell r="Q22336" t="str">
            <v>0001_4420 - CC-Accounts Receivable</v>
          </cell>
          <cell r="R22336">
            <v>1</v>
          </cell>
          <cell r="AY22336">
            <v>91580.222466599051</v>
          </cell>
          <cell r="CJ22336">
            <v>0</v>
          </cell>
          <cell r="CK22336">
            <v>0</v>
          </cell>
          <cell r="CL22336" t="str">
            <v>0001_4420</v>
          </cell>
          <cell r="CP22336" t="str">
            <v>CLERICAL_UNION</v>
          </cell>
          <cell r="CR22336" t="str">
            <v>GENERAL SERVICE BILLING SPECIALIST</v>
          </cell>
          <cell r="CS22336" t="str">
            <v>CS</v>
          </cell>
        </row>
        <row r="22337">
          <cell r="Q22337" t="str">
            <v>0001_4480 - Distribution Grid Operations</v>
          </cell>
          <cell r="R22337">
            <v>1</v>
          </cell>
          <cell r="AY22337">
            <v>117171.46371782418</v>
          </cell>
          <cell r="CJ22337">
            <v>0.73202599999999995</v>
          </cell>
          <cell r="CK22337">
            <v>-120813.55089</v>
          </cell>
          <cell r="CL22337" t="str">
            <v>0001_4480</v>
          </cell>
          <cell r="CP22337" t="str">
            <v>TRADES</v>
          </cell>
          <cell r="CR22337" t="str">
            <v>POWER SYSTEM CONTROLLER</v>
          </cell>
          <cell r="CS22337" t="str">
            <v>DG</v>
          </cell>
        </row>
        <row r="22338">
          <cell r="Q22338" t="str">
            <v>0001_4270 - Cust. &amp; Power Sys. Planning &amp; Logistics</v>
          </cell>
          <cell r="R22338">
            <v>1</v>
          </cell>
          <cell r="AY22338">
            <v>81383.718329516894</v>
          </cell>
          <cell r="CJ22338">
            <v>0</v>
          </cell>
          <cell r="CK22338">
            <v>0</v>
          </cell>
          <cell r="CL22338" t="str">
            <v>0001_4270</v>
          </cell>
          <cell r="CP22338" t="str">
            <v>CLERICAL_UNION</v>
          </cell>
          <cell r="CR22338" t="str">
            <v>SENIOR OFFICE CLERK LEVEL I</v>
          </cell>
          <cell r="CS22338" t="str">
            <v>DG</v>
          </cell>
        </row>
        <row r="22339">
          <cell r="Q22339" t="str">
            <v>0001_3850 - Strategy &amp; Enterprise Risk Management</v>
          </cell>
          <cell r="R22339">
            <v>1</v>
          </cell>
          <cell r="AY22339">
            <v>75851.728327998644</v>
          </cell>
          <cell r="CJ22339">
            <v>0</v>
          </cell>
          <cell r="CK22339">
            <v>0</v>
          </cell>
          <cell r="CL22339" t="str">
            <v>0001_3850</v>
          </cell>
          <cell r="CP22339" t="str">
            <v>ADMINISTRATIVE_MGT</v>
          </cell>
          <cell r="CR22339" t="str">
            <v>ERM &amp; POLICY ADMIN ANALYST</v>
          </cell>
          <cell r="CS22339" t="str">
            <v>SM</v>
          </cell>
        </row>
        <row r="22340">
          <cell r="Q22340" t="str">
            <v>0001_3110 - Distribution Projects East</v>
          </cell>
          <cell r="R22340">
            <v>1</v>
          </cell>
          <cell r="AY22340">
            <v>90961.774395368368</v>
          </cell>
          <cell r="CJ22340">
            <v>0</v>
          </cell>
          <cell r="CK22340">
            <v>0</v>
          </cell>
          <cell r="CL22340" t="str">
            <v>0001_3110</v>
          </cell>
          <cell r="CP22340" t="str">
            <v>TRADES</v>
          </cell>
          <cell r="CR22340" t="str">
            <v>CERTIFIED POWER LINE PERSON</v>
          </cell>
          <cell r="CS22340" t="str">
            <v>DS</v>
          </cell>
        </row>
        <row r="22341">
          <cell r="Q22341" t="str">
            <v>0001_4330 - Customer Offers &amp; Sustainment</v>
          </cell>
          <cell r="R22341">
            <v>1</v>
          </cell>
          <cell r="AY22341">
            <v>93281.328593151018</v>
          </cell>
          <cell r="CJ22341">
            <v>0</v>
          </cell>
          <cell r="CK22341">
            <v>0</v>
          </cell>
          <cell r="CL22341" t="str">
            <v>0001_4330</v>
          </cell>
          <cell r="CP22341" t="str">
            <v>TECHNICAL</v>
          </cell>
          <cell r="CR22341" t="str">
            <v>CIVIL DESIGNER</v>
          </cell>
          <cell r="CS22341" t="str">
            <v>DS</v>
          </cell>
        </row>
        <row r="22342">
          <cell r="Q22342" t="str">
            <v>0001_3160 - Distribution Projects West</v>
          </cell>
          <cell r="R22342">
            <v>1</v>
          </cell>
          <cell r="AY22342">
            <v>87614.928497526591</v>
          </cell>
          <cell r="CJ22342">
            <v>0</v>
          </cell>
          <cell r="CK22342">
            <v>0</v>
          </cell>
          <cell r="CL22342" t="str">
            <v>0001_3160</v>
          </cell>
          <cell r="CP22342" t="str">
            <v>NONTRADES</v>
          </cell>
          <cell r="CR22342" t="str">
            <v>CONSTRUCTION INSPECTOR</v>
          </cell>
          <cell r="CS22342" t="str">
            <v>DS</v>
          </cell>
        </row>
        <row r="22343">
          <cell r="Q22343" t="str">
            <v>0001_3310 - Stations &amp; Distribution Automation</v>
          </cell>
          <cell r="R22343">
            <v>1</v>
          </cell>
          <cell r="AY22343">
            <v>113463.56222439486</v>
          </cell>
          <cell r="CJ22343">
            <v>0</v>
          </cell>
          <cell r="CK22343">
            <v>0</v>
          </cell>
          <cell r="CL22343" t="str">
            <v>0001_3310</v>
          </cell>
          <cell r="CP22343" t="str">
            <v>TRADES</v>
          </cell>
          <cell r="CR22343" t="str">
            <v>DISTRIBUTION SYSTEM TECHNOLOGIST</v>
          </cell>
          <cell r="CS22343" t="str">
            <v>DS</v>
          </cell>
        </row>
        <row r="22344">
          <cell r="Q22344" t="str">
            <v>0001_4270 - Cust. &amp; Power Sys. Planning &amp; Logistics</v>
          </cell>
          <cell r="R22344">
            <v>1</v>
          </cell>
          <cell r="AY22344">
            <v>95244.562700843861</v>
          </cell>
          <cell r="CJ22344">
            <v>0</v>
          </cell>
          <cell r="CK22344">
            <v>0</v>
          </cell>
          <cell r="CL22344" t="str">
            <v>0001_4270</v>
          </cell>
          <cell r="CP22344" t="str">
            <v>SUPERVISORY</v>
          </cell>
          <cell r="CR22344" t="str">
            <v>SUPERVISOR, CUST &amp; POW SYS PLAN &amp; LOG</v>
          </cell>
          <cell r="CS22344" t="str">
            <v>DG</v>
          </cell>
        </row>
        <row r="22345">
          <cell r="Q22345" t="str">
            <v>0001_3110 - Distribution Projects East</v>
          </cell>
          <cell r="R22345">
            <v>1</v>
          </cell>
          <cell r="AY22345">
            <v>74604.698593482157</v>
          </cell>
          <cell r="CJ22345">
            <v>0</v>
          </cell>
          <cell r="CK22345">
            <v>0</v>
          </cell>
          <cell r="CL22345" t="str">
            <v>0001_3110</v>
          </cell>
          <cell r="CP22345" t="str">
            <v>NONTRADES</v>
          </cell>
          <cell r="CR22345" t="str">
            <v>MCO/DRIVER</v>
          </cell>
          <cell r="CS22345" t="str">
            <v>DS</v>
          </cell>
        </row>
        <row r="22346">
          <cell r="Q22346" t="str">
            <v>0001_4410 - Call Centre</v>
          </cell>
          <cell r="R22346">
            <v>1</v>
          </cell>
          <cell r="AY22346">
            <v>120724.19217130748</v>
          </cell>
          <cell r="CJ22346">
            <v>0</v>
          </cell>
          <cell r="CK22346">
            <v>0</v>
          </cell>
          <cell r="CL22346" t="str">
            <v>0001_4410</v>
          </cell>
          <cell r="CP22346" t="str">
            <v>SUPERVISORY</v>
          </cell>
          <cell r="CR22346" t="str">
            <v>QUALITY COORDINATOR</v>
          </cell>
          <cell r="CS22346" t="str">
            <v>CS</v>
          </cell>
        </row>
        <row r="22347">
          <cell r="Q22347" t="str">
            <v>0001_4330 - Customer Offers &amp; Sustainment</v>
          </cell>
          <cell r="R22347">
            <v>1</v>
          </cell>
          <cell r="AY22347">
            <v>91292.71618871206</v>
          </cell>
          <cell r="CJ22347">
            <v>0</v>
          </cell>
          <cell r="CK22347">
            <v>0</v>
          </cell>
          <cell r="CL22347" t="str">
            <v>0001_4330</v>
          </cell>
          <cell r="CP22347" t="str">
            <v>TRADES</v>
          </cell>
          <cell r="CR22347" t="str">
            <v>CERTIFIED POWER CABLE PERSON</v>
          </cell>
          <cell r="CS22347" t="str">
            <v>DS</v>
          </cell>
        </row>
        <row r="22348">
          <cell r="Q22348" t="str">
            <v>0001_3160 - Distribution Projects West</v>
          </cell>
          <cell r="R22348">
            <v>1</v>
          </cell>
          <cell r="AY22348">
            <v>101045.17523529424</v>
          </cell>
          <cell r="CJ22348">
            <v>0</v>
          </cell>
          <cell r="CK22348">
            <v>0</v>
          </cell>
          <cell r="CL22348" t="str">
            <v>0001_3160</v>
          </cell>
          <cell r="CP22348" t="str">
            <v>TECHNICAL</v>
          </cell>
          <cell r="CR22348" t="str">
            <v>ENGINEERING TECHNOLOGIST LEVEL II</v>
          </cell>
          <cell r="CS22348" t="str">
            <v>DS</v>
          </cell>
        </row>
        <row r="22349">
          <cell r="Q22349" t="str">
            <v>0001_3130 - Distribution Projects Centre</v>
          </cell>
          <cell r="R22349">
            <v>1</v>
          </cell>
          <cell r="AY22349">
            <v>91125.921492651352</v>
          </cell>
          <cell r="CJ22349">
            <v>0</v>
          </cell>
          <cell r="CK22349">
            <v>0</v>
          </cell>
          <cell r="CL22349" t="str">
            <v>0001_3130</v>
          </cell>
          <cell r="CP22349" t="str">
            <v>NONTRADES</v>
          </cell>
          <cell r="CR22349" t="str">
            <v>PLANT MECHANIC</v>
          </cell>
          <cell r="CS22349" t="str">
            <v>DS</v>
          </cell>
        </row>
        <row r="22350">
          <cell r="Q22350" t="str">
            <v>0001_3310 - Stations &amp; Distribution Automation</v>
          </cell>
          <cell r="R22350">
            <v>1</v>
          </cell>
          <cell r="AY22350">
            <v>122011.65245377414</v>
          </cell>
          <cell r="CJ22350">
            <v>0</v>
          </cell>
          <cell r="CK22350">
            <v>0</v>
          </cell>
          <cell r="CL22350" t="str">
            <v>0001_3310</v>
          </cell>
          <cell r="CP22350" t="str">
            <v>TRADES</v>
          </cell>
          <cell r="CR22350" t="str">
            <v>DISTRIBUTION SYSTEM TECHNOLOGIST</v>
          </cell>
          <cell r="CS22350" t="str">
            <v>DS</v>
          </cell>
        </row>
        <row r="22351">
          <cell r="Q22351" t="str">
            <v>0001_3160 - Distribution Projects West</v>
          </cell>
          <cell r="R22351">
            <v>1</v>
          </cell>
          <cell r="AY22351">
            <v>90822.132406150078</v>
          </cell>
          <cell r="CJ22351">
            <v>0</v>
          </cell>
          <cell r="CK22351">
            <v>0</v>
          </cell>
          <cell r="CL22351" t="str">
            <v>0001_3160</v>
          </cell>
          <cell r="CP22351" t="str">
            <v>TRADES</v>
          </cell>
          <cell r="CR22351" t="str">
            <v>CERTIFIED POWER LINE PERSON</v>
          </cell>
          <cell r="CS22351" t="str">
            <v>DS</v>
          </cell>
        </row>
        <row r="22352">
          <cell r="Q22352" t="str">
            <v>0001_4210 - Customer and Power Services</v>
          </cell>
          <cell r="R22352">
            <v>1</v>
          </cell>
          <cell r="AY22352">
            <v>95087.083644647166</v>
          </cell>
          <cell r="CJ22352">
            <v>0</v>
          </cell>
          <cell r="CK22352">
            <v>0</v>
          </cell>
          <cell r="CL22352" t="str">
            <v>0001_4210</v>
          </cell>
          <cell r="CP22352" t="str">
            <v>TRADES</v>
          </cell>
          <cell r="CR22352" t="str">
            <v>CERTIFIED POWER LINE PERSON</v>
          </cell>
          <cell r="CS22352" t="str">
            <v>DG</v>
          </cell>
        </row>
        <row r="22353">
          <cell r="Q22353" t="str">
            <v>0001_4330 - Customer Offers &amp; Sustainment</v>
          </cell>
          <cell r="R22353">
            <v>1</v>
          </cell>
          <cell r="AY22353">
            <v>106787.70739728806</v>
          </cell>
          <cell r="CJ22353">
            <v>0</v>
          </cell>
          <cell r="CK22353">
            <v>0</v>
          </cell>
          <cell r="CL22353" t="str">
            <v>0001_4330</v>
          </cell>
          <cell r="CP22353" t="str">
            <v>TRADES</v>
          </cell>
          <cell r="CR22353" t="str">
            <v>CERT CREW LEADER, LINE</v>
          </cell>
          <cell r="CS22353" t="str">
            <v>DS</v>
          </cell>
        </row>
        <row r="22354">
          <cell r="Q22354" t="str">
            <v>0001_3110 - Distribution Projects East</v>
          </cell>
          <cell r="R22354">
            <v>1</v>
          </cell>
          <cell r="AY22354">
            <v>96714.472639025771</v>
          </cell>
          <cell r="CJ22354">
            <v>0</v>
          </cell>
          <cell r="CK22354">
            <v>0</v>
          </cell>
          <cell r="CL22354" t="str">
            <v>0001_3110</v>
          </cell>
          <cell r="CP22354" t="str">
            <v>TRADES</v>
          </cell>
          <cell r="CR22354" t="str">
            <v>CPLP - APPRENTICE</v>
          </cell>
          <cell r="CS22354" t="str">
            <v>DS</v>
          </cell>
        </row>
        <row r="22355">
          <cell r="Q22355" t="str">
            <v>0001_3160 - Distribution Projects West</v>
          </cell>
          <cell r="R22355">
            <v>1</v>
          </cell>
          <cell r="AY22355">
            <v>96714.472639025771</v>
          </cell>
          <cell r="CJ22355">
            <v>0</v>
          </cell>
          <cell r="CK22355">
            <v>0</v>
          </cell>
          <cell r="CL22355" t="str">
            <v>0001_3160</v>
          </cell>
          <cell r="CP22355" t="str">
            <v>TRADES</v>
          </cell>
          <cell r="CR22355" t="str">
            <v>CPLP - APPRENTICE</v>
          </cell>
          <cell r="CS22355" t="str">
            <v>DS</v>
          </cell>
        </row>
        <row r="22356">
          <cell r="Q22356" t="str">
            <v>0001_2410 - Asset Attachment &amp; Leases</v>
          </cell>
          <cell r="R22356">
            <v>1</v>
          </cell>
          <cell r="AY22356">
            <v>86603.542469394713</v>
          </cell>
          <cell r="CJ22356">
            <v>0</v>
          </cell>
          <cell r="CK22356">
            <v>0</v>
          </cell>
          <cell r="CL22356" t="str">
            <v>0001_2410</v>
          </cell>
          <cell r="CP22356" t="str">
            <v>NONTRADES</v>
          </cell>
          <cell r="CR22356" t="str">
            <v>FIELD SERVICE REPRESENTATIVE</v>
          </cell>
          <cell r="CS22356" t="str">
            <v>AM</v>
          </cell>
        </row>
        <row r="22357">
          <cell r="Q22357" t="str">
            <v>0001_3310 - Stations &amp; Distribution Automation</v>
          </cell>
          <cell r="R22357">
            <v>1</v>
          </cell>
          <cell r="AY22357">
            <v>122379.84459584851</v>
          </cell>
          <cell r="CJ22357">
            <v>0</v>
          </cell>
          <cell r="CK22357">
            <v>0</v>
          </cell>
          <cell r="CL22357" t="str">
            <v>0001_3310</v>
          </cell>
          <cell r="CP22357" t="str">
            <v>TRADES</v>
          </cell>
          <cell r="CR22357" t="str">
            <v>DISTRIBUTION SYSTEM TECHNOLOGIST</v>
          </cell>
          <cell r="CS22357" t="str">
            <v>DS</v>
          </cell>
        </row>
        <row r="22358">
          <cell r="Q22358" t="str">
            <v>0001_1782 - Services &amp; Applications</v>
          </cell>
          <cell r="R22358">
            <v>1</v>
          </cell>
          <cell r="AY22358">
            <v>91580.905663863668</v>
          </cell>
          <cell r="CJ22358">
            <v>0</v>
          </cell>
          <cell r="CK22358">
            <v>0</v>
          </cell>
          <cell r="CL22358" t="str">
            <v>0001_1782</v>
          </cell>
          <cell r="CP22358" t="str">
            <v>CLERICAL_UNION</v>
          </cell>
          <cell r="CR22358" t="str">
            <v>PROGRAMMER/ANALYST</v>
          </cell>
          <cell r="CS22358" t="str">
            <v>IT</v>
          </cell>
        </row>
        <row r="22359">
          <cell r="Q22359" t="str">
            <v>0001_4250 - Metering &amp; Field Services</v>
          </cell>
          <cell r="R22359">
            <v>1</v>
          </cell>
          <cell r="AY22359">
            <v>144517.39863396142</v>
          </cell>
          <cell r="CJ22359">
            <v>0.57351200000000002</v>
          </cell>
          <cell r="CK22359">
            <v>-114916.81371</v>
          </cell>
          <cell r="CL22359" t="str">
            <v>0001_4250</v>
          </cell>
          <cell r="CP22359" t="str">
            <v>SUPERVISORY</v>
          </cell>
          <cell r="CR22359" t="str">
            <v>SUPERVISOR, METER FIELD OPERATIONS</v>
          </cell>
          <cell r="CS22359" t="str">
            <v>DG</v>
          </cell>
        </row>
        <row r="22360">
          <cell r="Q22360" t="str">
            <v>0001_4330 - Customer Offers &amp; Sustainment</v>
          </cell>
          <cell r="R22360">
            <v>1</v>
          </cell>
          <cell r="AY22360">
            <v>91292.71618871206</v>
          </cell>
          <cell r="CJ22360">
            <v>0</v>
          </cell>
          <cell r="CK22360">
            <v>0</v>
          </cell>
          <cell r="CL22360" t="str">
            <v>0001_4330</v>
          </cell>
          <cell r="CP22360" t="str">
            <v>TRADES</v>
          </cell>
          <cell r="CR22360" t="str">
            <v>CERTIFIED POWER CABLE PERSON</v>
          </cell>
          <cell r="CS22360" t="str">
            <v>DS</v>
          </cell>
        </row>
        <row r="22361">
          <cell r="Q22361" t="str">
            <v>0001_3130 - Distribution Projects Centre</v>
          </cell>
          <cell r="R22361">
            <v>1</v>
          </cell>
          <cell r="AY22361">
            <v>96408.022759219064</v>
          </cell>
          <cell r="CJ22361">
            <v>0</v>
          </cell>
          <cell r="CK22361">
            <v>0</v>
          </cell>
          <cell r="CL22361" t="str">
            <v>0001_3130</v>
          </cell>
          <cell r="CP22361" t="str">
            <v>TRADES</v>
          </cell>
          <cell r="CR22361" t="str">
            <v>CERTIFIED POWER CABLE PERSON</v>
          </cell>
          <cell r="CS22361" t="str">
            <v>DS</v>
          </cell>
        </row>
        <row r="22362">
          <cell r="Q22362" t="str">
            <v>0001_4480 - Distribution Grid Operations</v>
          </cell>
          <cell r="R22362">
            <v>1</v>
          </cell>
          <cell r="AY22362">
            <v>93278.38917080329</v>
          </cell>
          <cell r="CJ22362">
            <v>0.73202599999999995</v>
          </cell>
          <cell r="CK22362">
            <v>-96428.560830000002</v>
          </cell>
          <cell r="CL22362" t="str">
            <v>0001_4480</v>
          </cell>
          <cell r="CP22362" t="str">
            <v>TECHNICAL</v>
          </cell>
          <cell r="CR22362" t="str">
            <v>ENGINEERING TECHNOLOGIST LEVEL I</v>
          </cell>
          <cell r="CS22362" t="str">
            <v>DG</v>
          </cell>
        </row>
        <row r="22363">
          <cell r="Q22363" t="str">
            <v>0001_1323 - Payroll</v>
          </cell>
          <cell r="R22363">
            <v>1</v>
          </cell>
          <cell r="AY22363">
            <v>123023.72359813417</v>
          </cell>
          <cell r="CJ22363">
            <v>0</v>
          </cell>
          <cell r="CK22363">
            <v>0</v>
          </cell>
          <cell r="CL22363" t="str">
            <v>0001_1323</v>
          </cell>
          <cell r="CP22363" t="str">
            <v>SUPERVISORY</v>
          </cell>
          <cell r="CR22363" t="str">
            <v>SUPERVISOR, PAYROLL</v>
          </cell>
          <cell r="CS22363" t="str">
            <v>Fin.</v>
          </cell>
        </row>
        <row r="22364">
          <cell r="Q22364" t="str">
            <v>0001_3720 - Customer and Reliability Services</v>
          </cell>
          <cell r="R22364">
            <v>1</v>
          </cell>
          <cell r="AY22364">
            <v>106124.96500591649</v>
          </cell>
          <cell r="CJ22364">
            <v>0</v>
          </cell>
          <cell r="CK22364">
            <v>0</v>
          </cell>
          <cell r="CL22364" t="str">
            <v>0001_3720</v>
          </cell>
          <cell r="CP22364" t="str">
            <v>TRADES</v>
          </cell>
          <cell r="CR22364" t="str">
            <v>CERT CREW LEADER, LINE</v>
          </cell>
          <cell r="CS22364" t="str">
            <v>DG</v>
          </cell>
        </row>
        <row r="22365">
          <cell r="Q22365" t="str">
            <v>0001_3720 - Customer and Reliability Services</v>
          </cell>
          <cell r="R22365">
            <v>1</v>
          </cell>
          <cell r="AY22365">
            <v>93475.330201296762</v>
          </cell>
          <cell r="CJ22365">
            <v>0</v>
          </cell>
          <cell r="CK22365">
            <v>0</v>
          </cell>
          <cell r="CL22365" t="str">
            <v>0001_3720</v>
          </cell>
          <cell r="CP22365" t="str">
            <v>TRADES</v>
          </cell>
          <cell r="CR22365" t="str">
            <v>CERTIFIED POWER LINE PERSON</v>
          </cell>
          <cell r="CS22365" t="str">
            <v>DG</v>
          </cell>
        </row>
        <row r="22366">
          <cell r="Q22366" t="str">
            <v>0001_1320 - Fin-Corporate Control</v>
          </cell>
          <cell r="R22366">
            <v>1</v>
          </cell>
          <cell r="AY22366">
            <v>71725.96055228461</v>
          </cell>
          <cell r="CJ22366">
            <v>0</v>
          </cell>
          <cell r="CK22366">
            <v>0</v>
          </cell>
          <cell r="CL22366" t="str">
            <v>0001_1320</v>
          </cell>
          <cell r="CP22366" t="str">
            <v>ADMINISTRATIVE_MGT</v>
          </cell>
          <cell r="CR22366" t="str">
            <v>FINANCIAL REPORTING COORDINATOR</v>
          </cell>
          <cell r="CS22366" t="str">
            <v>Fin.</v>
          </cell>
        </row>
        <row r="22367">
          <cell r="Q22367" t="str">
            <v>0001_3130 - Distribution Projects Centre</v>
          </cell>
          <cell r="R22367">
            <v>1</v>
          </cell>
          <cell r="AY22367">
            <v>80248.611489114497</v>
          </cell>
          <cell r="CJ22367">
            <v>0</v>
          </cell>
          <cell r="CK22367">
            <v>0</v>
          </cell>
          <cell r="CL22367" t="str">
            <v>0001_3130</v>
          </cell>
          <cell r="CP22367" t="str">
            <v>NONTRADES</v>
          </cell>
          <cell r="CR22367" t="str">
            <v>PLANT MECHANIC</v>
          </cell>
          <cell r="CS22367" t="str">
            <v>DS</v>
          </cell>
        </row>
        <row r="22368">
          <cell r="Q22368" t="str">
            <v>0001_3110 - Distribution Projects East</v>
          </cell>
          <cell r="R22368">
            <v>1</v>
          </cell>
          <cell r="AY22368">
            <v>90961.774395368368</v>
          </cell>
          <cell r="CJ22368">
            <v>0</v>
          </cell>
          <cell r="CK22368">
            <v>0</v>
          </cell>
          <cell r="CL22368" t="str">
            <v>0001_3110</v>
          </cell>
          <cell r="CP22368" t="str">
            <v>TRADES</v>
          </cell>
          <cell r="CR22368" t="str">
            <v>CERTIFIED POWER LINE PERSON</v>
          </cell>
          <cell r="CS22368" t="str">
            <v>DS</v>
          </cell>
        </row>
        <row r="22369">
          <cell r="Q22369" t="str">
            <v>0002_4100 - STL M&amp;R</v>
          </cell>
          <cell r="R22369">
            <v>1</v>
          </cell>
          <cell r="AY22369">
            <v>77810.723668504754</v>
          </cell>
          <cell r="CJ22369">
            <v>0</v>
          </cell>
          <cell r="CK22369">
            <v>0</v>
          </cell>
          <cell r="CL22369" t="str">
            <v>0002_4100</v>
          </cell>
          <cell r="CP22369" t="str">
            <v>NONTRADES</v>
          </cell>
          <cell r="CR22369" t="str">
            <v>ST LT LINE SERVICE TECHNICIAN</v>
          </cell>
          <cell r="CS22369" t="str">
            <v>THESI</v>
          </cell>
        </row>
        <row r="22370">
          <cell r="Q22370" t="str">
            <v>0001_1420 - Rates &amp; Treasury</v>
          </cell>
          <cell r="R22370">
            <v>1</v>
          </cell>
          <cell r="AY22370">
            <v>122680.9601680804</v>
          </cell>
          <cell r="CJ22370">
            <v>0</v>
          </cell>
          <cell r="CK22370">
            <v>0</v>
          </cell>
          <cell r="CL22370" t="str">
            <v>0001_1420</v>
          </cell>
          <cell r="CP22370" t="str">
            <v>PROFESSIONAL</v>
          </cell>
          <cell r="CR22370" t="str">
            <v>SENIOR FINANCIAL ANALYST</v>
          </cell>
          <cell r="CS22370" t="str">
            <v>TRRR</v>
          </cell>
        </row>
        <row r="22371">
          <cell r="Q22371" t="str">
            <v>0001_3310 - Stations &amp; Distribution Automation</v>
          </cell>
          <cell r="R22371">
            <v>1</v>
          </cell>
          <cell r="AY22371">
            <v>113463.56222439486</v>
          </cell>
          <cell r="CJ22371">
            <v>0</v>
          </cell>
          <cell r="CK22371">
            <v>0</v>
          </cell>
          <cell r="CL22371" t="str">
            <v>0001_3310</v>
          </cell>
          <cell r="CP22371" t="str">
            <v>TRADES</v>
          </cell>
          <cell r="CR22371" t="str">
            <v>DISTRIBUTION SYSTEM TECHNOLOGIST</v>
          </cell>
          <cell r="CS22371" t="str">
            <v>DS</v>
          </cell>
        </row>
        <row r="22372">
          <cell r="Q22372" t="str">
            <v>0001_4480 - Distribution Grid Operations</v>
          </cell>
          <cell r="R22372">
            <v>1</v>
          </cell>
          <cell r="AY22372">
            <v>63759.778477665524</v>
          </cell>
          <cell r="CJ22372">
            <v>0</v>
          </cell>
          <cell r="CK22372">
            <v>0</v>
          </cell>
          <cell r="CL22372" t="str">
            <v>0001_4480</v>
          </cell>
          <cell r="CP22372" t="str">
            <v>ADMINISTRATIVE_MGT</v>
          </cell>
          <cell r="CR22372" t="str">
            <v>ADMINISTRATIVE ASSISTANT LEVEL I</v>
          </cell>
          <cell r="CS22372" t="str">
            <v>DG</v>
          </cell>
        </row>
        <row r="22373">
          <cell r="Q22373" t="str">
            <v>0001_4420 - CC-Accounts Receivable</v>
          </cell>
          <cell r="R22373">
            <v>1</v>
          </cell>
          <cell r="AY22373">
            <v>78744.339401448611</v>
          </cell>
          <cell r="CJ22373">
            <v>0</v>
          </cell>
          <cell r="CK22373">
            <v>0</v>
          </cell>
          <cell r="CL22373" t="str">
            <v>0001_4420</v>
          </cell>
          <cell r="CP22373" t="str">
            <v>CLERICAL_UNION</v>
          </cell>
          <cell r="CR22373" t="str">
            <v>CUSTOMER SERVICE ADVISOR</v>
          </cell>
          <cell r="CS22373" t="str">
            <v>CS</v>
          </cell>
        </row>
        <row r="22374">
          <cell r="Q22374" t="str">
            <v>0001_3822 - Customer Operations</v>
          </cell>
          <cell r="R22374">
            <v>1</v>
          </cell>
          <cell r="AY22374">
            <v>156798.09142965122</v>
          </cell>
          <cell r="CJ22374">
            <v>0.5</v>
          </cell>
          <cell r="CK22374">
            <v>-108406.78107000001</v>
          </cell>
          <cell r="CL22374" t="str">
            <v>0001_3822</v>
          </cell>
          <cell r="CP22374" t="str">
            <v>SUPERVISORY</v>
          </cell>
          <cell r="CR22374" t="str">
            <v>LEAD, CUST COMMUNICATIONS</v>
          </cell>
          <cell r="CS22374" t="str">
            <v>DS</v>
          </cell>
        </row>
        <row r="22375">
          <cell r="Q22375" t="str">
            <v>0001_4210 - Customer and Power Services</v>
          </cell>
          <cell r="R22375">
            <v>1</v>
          </cell>
          <cell r="AY22375">
            <v>98980.160177489117</v>
          </cell>
          <cell r="CJ22375">
            <v>0</v>
          </cell>
          <cell r="CK22375">
            <v>0</v>
          </cell>
          <cell r="CL22375" t="str">
            <v>0001_4210</v>
          </cell>
          <cell r="CP22375" t="str">
            <v>TRADES</v>
          </cell>
          <cell r="CR22375" t="str">
            <v>STATION RESPONSE REP</v>
          </cell>
          <cell r="CS22375" t="str">
            <v>DG</v>
          </cell>
        </row>
        <row r="22376">
          <cell r="Q22376" t="str">
            <v>0001_4480 - Distribution Grid Operations</v>
          </cell>
          <cell r="R22376">
            <v>1</v>
          </cell>
          <cell r="AY22376">
            <v>117171.46371782418</v>
          </cell>
          <cell r="CJ22376">
            <v>0.73202599999999995</v>
          </cell>
          <cell r="CK22376">
            <v>-120813.55089</v>
          </cell>
          <cell r="CL22376" t="str">
            <v>0001_4480</v>
          </cell>
          <cell r="CP22376" t="str">
            <v>TRADES</v>
          </cell>
          <cell r="CR22376" t="str">
            <v>POWER SYSTEM CONTROLLER</v>
          </cell>
          <cell r="CS22376" t="str">
            <v>DG</v>
          </cell>
        </row>
        <row r="22377">
          <cell r="Q22377" t="str">
            <v>0001_2520 - Warehouse Management</v>
          </cell>
          <cell r="R22377">
            <v>1</v>
          </cell>
          <cell r="AY22377">
            <v>78337.567366176387</v>
          </cell>
          <cell r="CJ22377">
            <v>0</v>
          </cell>
          <cell r="CK22377">
            <v>0</v>
          </cell>
          <cell r="CL22377" t="str">
            <v>0001_2520</v>
          </cell>
          <cell r="CP22377" t="str">
            <v>NONTRADES</v>
          </cell>
          <cell r="CR22377" t="str">
            <v>LOGISTICS HANDLER</v>
          </cell>
          <cell r="CS22377" t="str">
            <v>AM</v>
          </cell>
        </row>
        <row r="22378">
          <cell r="Q22378" t="str">
            <v>0001_4270 - Cust. &amp; Power Sys. Planning &amp; Logistics</v>
          </cell>
          <cell r="R22378">
            <v>1</v>
          </cell>
          <cell r="AY22378">
            <v>86864.340187236041</v>
          </cell>
          <cell r="CJ22378">
            <v>0</v>
          </cell>
          <cell r="CK22378">
            <v>0</v>
          </cell>
          <cell r="CL22378" t="str">
            <v>0001_4270</v>
          </cell>
          <cell r="CP22378" t="str">
            <v>NONTRADES</v>
          </cell>
          <cell r="CR22378" t="str">
            <v>TROUBLE DISPATCHER</v>
          </cell>
          <cell r="CS22378" t="str">
            <v>DG</v>
          </cell>
        </row>
        <row r="22379">
          <cell r="Q22379" t="str">
            <v>0001_4480 - Distribution Grid Operations</v>
          </cell>
          <cell r="R22379">
            <v>1</v>
          </cell>
          <cell r="AY22379">
            <v>117171.46371782418</v>
          </cell>
          <cell r="CJ22379">
            <v>0.73202599999999995</v>
          </cell>
          <cell r="CK22379">
            <v>-120814.06561999998</v>
          </cell>
          <cell r="CL22379" t="str">
            <v>0001_4480</v>
          </cell>
          <cell r="CP22379" t="str">
            <v>TRADES</v>
          </cell>
          <cell r="CR22379" t="str">
            <v>POWER SYSTEM CONTROLLER</v>
          </cell>
          <cell r="CS22379" t="str">
            <v>DG</v>
          </cell>
        </row>
        <row r="22380">
          <cell r="Q22380" t="str">
            <v>0001_3110 - Distribution Projects East</v>
          </cell>
          <cell r="R22380">
            <v>1</v>
          </cell>
          <cell r="AY22380">
            <v>68429.19710065976</v>
          </cell>
          <cell r="CJ22380">
            <v>0</v>
          </cell>
          <cell r="CK22380">
            <v>0</v>
          </cell>
          <cell r="CL22380" t="str">
            <v>0001_3110</v>
          </cell>
          <cell r="CP22380" t="str">
            <v>NONTRADES</v>
          </cell>
          <cell r="CR22380" t="str">
            <v>FIELD CLERK</v>
          </cell>
          <cell r="CS22380" t="str">
            <v>DS</v>
          </cell>
        </row>
        <row r="22381">
          <cell r="Q22381" t="str">
            <v>0001_4270 - Cust. &amp; Power Sys. Planning &amp; Logistics</v>
          </cell>
          <cell r="R22381">
            <v>1</v>
          </cell>
          <cell r="AY22381">
            <v>81259.535873361921</v>
          </cell>
          <cell r="CJ22381">
            <v>0</v>
          </cell>
          <cell r="CK22381">
            <v>0</v>
          </cell>
          <cell r="CL22381" t="str">
            <v>0001_4270</v>
          </cell>
          <cell r="CP22381" t="str">
            <v>CLERICAL_UNION</v>
          </cell>
          <cell r="CR22381" t="str">
            <v>PLANT LOCATOR</v>
          </cell>
          <cell r="CS22381" t="str">
            <v>DG</v>
          </cell>
        </row>
        <row r="22382">
          <cell r="Q22382" t="str">
            <v>0001_3720 - Customer and Reliability Services</v>
          </cell>
          <cell r="R22382">
            <v>1</v>
          </cell>
          <cell r="AY22382">
            <v>91579.698608037594</v>
          </cell>
          <cell r="CJ22382">
            <v>0</v>
          </cell>
          <cell r="CK22382">
            <v>0</v>
          </cell>
          <cell r="CL22382" t="str">
            <v>0001_3720</v>
          </cell>
          <cell r="CP22382" t="str">
            <v>CLERICAL_UNION</v>
          </cell>
          <cell r="CR22382" t="str">
            <v>SENIOR ELECTRICAL SERVICE INSPECTOR</v>
          </cell>
          <cell r="CS22382" t="str">
            <v>DG</v>
          </cell>
        </row>
        <row r="22383">
          <cell r="Q22383" t="str">
            <v>0001_4480 - Distribution Grid Operations</v>
          </cell>
          <cell r="R22383">
            <v>1</v>
          </cell>
          <cell r="AY22383">
            <v>117171.46371782418</v>
          </cell>
          <cell r="CJ22383">
            <v>0.73202599999999995</v>
          </cell>
          <cell r="CK22383">
            <v>-120813.55089</v>
          </cell>
          <cell r="CL22383" t="str">
            <v>0001_4480</v>
          </cell>
          <cell r="CP22383" t="str">
            <v>TRADES</v>
          </cell>
          <cell r="CR22383" t="str">
            <v>POWER SYSTEM CONTROLLER</v>
          </cell>
          <cell r="CS22383" t="str">
            <v>DG</v>
          </cell>
        </row>
        <row r="22384">
          <cell r="Q22384" t="str">
            <v>0001_3130 - Distribution Projects Centre</v>
          </cell>
          <cell r="R22384">
            <v>1</v>
          </cell>
          <cell r="AY22384">
            <v>79216.107449043717</v>
          </cell>
          <cell r="CJ22384">
            <v>0</v>
          </cell>
          <cell r="CK22384">
            <v>0</v>
          </cell>
          <cell r="CL22384" t="str">
            <v>0001_3130</v>
          </cell>
          <cell r="CP22384" t="str">
            <v>NONTRADES</v>
          </cell>
          <cell r="CR22384" t="str">
            <v>PLANT MECHANIC</v>
          </cell>
          <cell r="CS22384" t="str">
            <v>DS</v>
          </cell>
        </row>
        <row r="22385">
          <cell r="Q22385" t="str">
            <v>0001_2520 - Warehouse Management</v>
          </cell>
          <cell r="R22385">
            <v>1</v>
          </cell>
          <cell r="AY22385">
            <v>91579.732984987495</v>
          </cell>
          <cell r="CJ22385">
            <v>0</v>
          </cell>
          <cell r="CK22385">
            <v>0</v>
          </cell>
          <cell r="CL22385" t="str">
            <v>0001_2520</v>
          </cell>
          <cell r="CP22385" t="str">
            <v>CLERICAL_UNION</v>
          </cell>
          <cell r="CR22385" t="str">
            <v>SUPPLY CHAIN SPECIALIST</v>
          </cell>
          <cell r="CS22385" t="str">
            <v>AM</v>
          </cell>
        </row>
        <row r="22386">
          <cell r="Q22386" t="str">
            <v>0001_1750 - IT Services and Infrastructure</v>
          </cell>
          <cell r="R22386">
            <v>1</v>
          </cell>
          <cell r="AY22386">
            <v>91579.698608037594</v>
          </cell>
          <cell r="CJ22386">
            <v>0</v>
          </cell>
          <cell r="CK22386">
            <v>0</v>
          </cell>
          <cell r="CL22386" t="str">
            <v>0001_1750</v>
          </cell>
          <cell r="CP22386" t="str">
            <v>CLERICAL_UNION</v>
          </cell>
          <cell r="CR22386" t="str">
            <v>PROGRAMMER ANALYST</v>
          </cell>
          <cell r="CS22386" t="str">
            <v>IT</v>
          </cell>
        </row>
        <row r="22387">
          <cell r="Q22387" t="str">
            <v>0001_3160 - Distribution Projects West</v>
          </cell>
          <cell r="R22387">
            <v>1</v>
          </cell>
          <cell r="AY22387">
            <v>101045.17523529424</v>
          </cell>
          <cell r="CJ22387">
            <v>0</v>
          </cell>
          <cell r="CK22387">
            <v>0</v>
          </cell>
          <cell r="CL22387" t="str">
            <v>0001_3160</v>
          </cell>
          <cell r="CP22387" t="str">
            <v>TECHNICAL</v>
          </cell>
          <cell r="CR22387" t="str">
            <v>ENGINEERING TECHNOLOGIST LEVEL II</v>
          </cell>
          <cell r="CS22387" t="str">
            <v>DS</v>
          </cell>
        </row>
        <row r="22388">
          <cell r="Q22388" t="str">
            <v>0001_3720 - Customer and Reliability Services</v>
          </cell>
          <cell r="R22388">
            <v>1</v>
          </cell>
          <cell r="AY22388">
            <v>85223.264135575228</v>
          </cell>
          <cell r="CJ22388">
            <v>0.50486439999999999</v>
          </cell>
          <cell r="CK22388">
            <v>-60672.989379999999</v>
          </cell>
          <cell r="CL22388" t="str">
            <v>0001_3720</v>
          </cell>
          <cell r="CP22388" t="str">
            <v>CLERICAL_UNION</v>
          </cell>
          <cell r="CR22388" t="str">
            <v>ENGINEERING COST CLERK</v>
          </cell>
          <cell r="CS22388" t="str">
            <v>DG</v>
          </cell>
        </row>
        <row r="22389">
          <cell r="Q22389" t="str">
            <v>0001_1510 - Comm &amp; Public Affairs</v>
          </cell>
          <cell r="R22389">
            <v>1</v>
          </cell>
          <cell r="AY22389">
            <v>147925.66196597711</v>
          </cell>
          <cell r="CJ22389">
            <v>0</v>
          </cell>
          <cell r="CK22389">
            <v>0</v>
          </cell>
          <cell r="CL22389" t="str">
            <v>0001_1510</v>
          </cell>
          <cell r="CP22389" t="str">
            <v>MANAGERIAL</v>
          </cell>
          <cell r="CR22389" t="str">
            <v>MANAGER, COMMUNICATIONS &amp; PUBLIC AFFAIRS</v>
          </cell>
          <cell r="CS22389" t="str">
            <v>CP&amp;A</v>
          </cell>
        </row>
        <row r="22390">
          <cell r="Q22390" t="str">
            <v>0001_3820 - Program Management</v>
          </cell>
          <cell r="R22390">
            <v>1</v>
          </cell>
          <cell r="AY22390">
            <v>75606.053675394622</v>
          </cell>
          <cell r="CJ22390">
            <v>0.19556399999999999</v>
          </cell>
          <cell r="CK22390">
            <v>-20891.330480000001</v>
          </cell>
          <cell r="CL22390" t="str">
            <v>0001_3820</v>
          </cell>
          <cell r="CP22390" t="str">
            <v>CLERICAL_UNION</v>
          </cell>
          <cell r="CR22390" t="str">
            <v>ENERGY SERVICE CLERK</v>
          </cell>
          <cell r="CS22390" t="str">
            <v>DS</v>
          </cell>
        </row>
        <row r="22391">
          <cell r="Q22391" t="str">
            <v>0001_3160 - Distribution Projects West</v>
          </cell>
          <cell r="R22391">
            <v>1</v>
          </cell>
          <cell r="AY22391">
            <v>103696.01657720329</v>
          </cell>
          <cell r="CJ22391">
            <v>0</v>
          </cell>
          <cell r="CK22391">
            <v>0</v>
          </cell>
          <cell r="CL22391" t="str">
            <v>0001_3160</v>
          </cell>
          <cell r="CP22391" t="str">
            <v>TRADES</v>
          </cell>
          <cell r="CR22391" t="str">
            <v>CREW LEADER, CERT POWER CABLE</v>
          </cell>
          <cell r="CS22391" t="str">
            <v>DS</v>
          </cell>
        </row>
        <row r="22392">
          <cell r="Q22392" t="str">
            <v>0001_4150 - Meter Technology</v>
          </cell>
          <cell r="R22392">
            <v>1</v>
          </cell>
          <cell r="AY22392">
            <v>0</v>
          </cell>
          <cell r="CJ22392">
            <v>0</v>
          </cell>
          <cell r="CK22392">
            <v>0</v>
          </cell>
          <cell r="CL22392" t="str">
            <v>0001_4150</v>
          </cell>
          <cell r="CP22392" t="str">
            <v>PART_TIME_UNION</v>
          </cell>
          <cell r="CR22392" t="str">
            <v>CUSTOMER SERVICE REP - PART TIME</v>
          </cell>
          <cell r="CS22392" t="str">
            <v>CS</v>
          </cell>
        </row>
        <row r="22393">
          <cell r="Q22393" t="str">
            <v>0001_3130 - Distribution Projects Centre</v>
          </cell>
          <cell r="R22393">
            <v>1</v>
          </cell>
          <cell r="AY22393">
            <v>96408.022759219064</v>
          </cell>
          <cell r="CJ22393">
            <v>0</v>
          </cell>
          <cell r="CK22393">
            <v>0</v>
          </cell>
          <cell r="CL22393" t="str">
            <v>0001_3130</v>
          </cell>
          <cell r="CP22393" t="str">
            <v>TRADES</v>
          </cell>
          <cell r="CR22393" t="str">
            <v>CERTIFIED POWER CABLE PERSON</v>
          </cell>
          <cell r="CS22393" t="str">
            <v>DS</v>
          </cell>
        </row>
        <row r="22394">
          <cell r="Q22394" t="str">
            <v>0001_4270 - Cust. &amp; Power Sys. Planning &amp; Logistics</v>
          </cell>
          <cell r="R22394">
            <v>1</v>
          </cell>
          <cell r="AY22394">
            <v>88184.53517550882</v>
          </cell>
          <cell r="CJ22394">
            <v>0</v>
          </cell>
          <cell r="CK22394">
            <v>0</v>
          </cell>
          <cell r="CL22394" t="str">
            <v>0001_4270</v>
          </cell>
          <cell r="CP22394" t="str">
            <v>CLERICAL_UNION</v>
          </cell>
          <cell r="CR22394" t="str">
            <v>CUST SERV REP (DISPATCHER) 'SHIFT'</v>
          </cell>
          <cell r="CS22394" t="str">
            <v>DG</v>
          </cell>
        </row>
        <row r="22395">
          <cell r="Q22395" t="str">
            <v>0001_3820 - Program Management</v>
          </cell>
          <cell r="R22395">
            <v>1</v>
          </cell>
          <cell r="AY22395">
            <v>72698.121044942891</v>
          </cell>
          <cell r="CJ22395">
            <v>0</v>
          </cell>
          <cell r="CK22395">
            <v>0</v>
          </cell>
          <cell r="CL22395" t="str">
            <v>0001_3820</v>
          </cell>
          <cell r="CP22395" t="str">
            <v>CLERICAL_UNION</v>
          </cell>
          <cell r="CR22395" t="str">
            <v>SENIOR OFFICE CLERK LEVEL I</v>
          </cell>
          <cell r="CS22395" t="str">
            <v>DS</v>
          </cell>
        </row>
        <row r="22396">
          <cell r="Q22396" t="str">
            <v>0001_4330 - Customer Offers &amp; Sustainment</v>
          </cell>
          <cell r="R22396">
            <v>1</v>
          </cell>
          <cell r="AY22396">
            <v>101175.1609714316</v>
          </cell>
          <cell r="CJ22396">
            <v>0</v>
          </cell>
          <cell r="CK22396">
            <v>0</v>
          </cell>
          <cell r="CL22396" t="str">
            <v>0001_4330</v>
          </cell>
          <cell r="CP22396" t="str">
            <v>NONTECHNICAL</v>
          </cell>
          <cell r="CR22396" t="str">
            <v>PROJECT SPECIALIST</v>
          </cell>
          <cell r="CS22396" t="str">
            <v>DS</v>
          </cell>
        </row>
        <row r="22397">
          <cell r="Q22397" t="str">
            <v>0001_1510 - Comm &amp; Public Affairs</v>
          </cell>
          <cell r="R22397">
            <v>1</v>
          </cell>
          <cell r="AY22397">
            <v>63759.778477665524</v>
          </cell>
          <cell r="CJ22397">
            <v>0</v>
          </cell>
          <cell r="CK22397">
            <v>0</v>
          </cell>
          <cell r="CL22397" t="str">
            <v>0001_1510</v>
          </cell>
          <cell r="CP22397" t="str">
            <v>ADMINISTRATIVE_MGT</v>
          </cell>
          <cell r="CR22397" t="str">
            <v>ADMINISTRATIVE ASSISTANT LEVEL I</v>
          </cell>
          <cell r="CS22397" t="str">
            <v>CP&amp;A</v>
          </cell>
        </row>
        <row r="22398">
          <cell r="Q22398" t="str">
            <v>0001_3310 - Stations &amp; Distribution Automation</v>
          </cell>
          <cell r="R22398">
            <v>1</v>
          </cell>
          <cell r="AY22398">
            <v>101045.17523529424</v>
          </cell>
          <cell r="CJ22398">
            <v>0</v>
          </cell>
          <cell r="CK22398">
            <v>0</v>
          </cell>
          <cell r="CL22398" t="str">
            <v>0001_3310</v>
          </cell>
          <cell r="CP22398" t="str">
            <v>TECHNICAL</v>
          </cell>
          <cell r="CR22398" t="str">
            <v>ENGINEERING TECHNOLOGIST LEVEL II</v>
          </cell>
          <cell r="CS22398" t="str">
            <v>DS</v>
          </cell>
        </row>
        <row r="22399">
          <cell r="Q22399" t="str">
            <v>0001_3160 - Distribution Projects West</v>
          </cell>
          <cell r="R22399">
            <v>1</v>
          </cell>
          <cell r="AY22399">
            <v>85162.4862594148</v>
          </cell>
          <cell r="CJ22399">
            <v>0</v>
          </cell>
          <cell r="CK22399">
            <v>0</v>
          </cell>
          <cell r="CL22399" t="str">
            <v>0001_3160</v>
          </cell>
          <cell r="CP22399" t="str">
            <v>CLERICAL_UNION</v>
          </cell>
          <cell r="CR22399" t="str">
            <v>ENGINEERING TECH LEVEL II</v>
          </cell>
          <cell r="CS22399" t="str">
            <v>DS</v>
          </cell>
        </row>
        <row r="22400">
          <cell r="Q22400" t="str">
            <v>0001_3720 - Customer and Reliability Services</v>
          </cell>
          <cell r="R22400">
            <v>1</v>
          </cell>
          <cell r="AY22400">
            <v>98349.192250507593</v>
          </cell>
          <cell r="CJ22400">
            <v>0</v>
          </cell>
          <cell r="CK22400">
            <v>0</v>
          </cell>
          <cell r="CL22400" t="str">
            <v>0001_3720</v>
          </cell>
          <cell r="CP22400" t="str">
            <v>TRADES</v>
          </cell>
          <cell r="CR22400" t="str">
            <v>CPLP - APPRENTICE</v>
          </cell>
          <cell r="CS22400" t="str">
            <v>DG</v>
          </cell>
        </row>
        <row r="22401">
          <cell r="Q22401" t="str">
            <v>0001_4480 - Distribution Grid Operations</v>
          </cell>
          <cell r="R22401">
            <v>1</v>
          </cell>
          <cell r="AY22401">
            <v>93278.38917080329</v>
          </cell>
          <cell r="CJ22401">
            <v>0.73202599999999995</v>
          </cell>
          <cell r="CK22401">
            <v>-96428.850399999996</v>
          </cell>
          <cell r="CL22401" t="str">
            <v>0001_4480</v>
          </cell>
          <cell r="CP22401" t="str">
            <v>TECHNICAL</v>
          </cell>
          <cell r="CR22401" t="str">
            <v>ENGINEERING TECHNOLOGIST LEVEL I</v>
          </cell>
          <cell r="CS22401" t="str">
            <v>DG</v>
          </cell>
        </row>
        <row r="22402">
          <cell r="Q22402" t="str">
            <v>0001_3820 - Program Management</v>
          </cell>
          <cell r="R22402">
            <v>1</v>
          </cell>
          <cell r="AY22402">
            <v>69040.745760194492</v>
          </cell>
          <cell r="CJ22402">
            <v>0</v>
          </cell>
          <cell r="CK22402">
            <v>0</v>
          </cell>
          <cell r="CL22402" t="str">
            <v>0001_3820</v>
          </cell>
          <cell r="CP22402" t="str">
            <v>CLERICAL_UNION</v>
          </cell>
          <cell r="CR22402" t="str">
            <v>LABORATORY HAND</v>
          </cell>
          <cell r="CS22402" t="str">
            <v>DS</v>
          </cell>
        </row>
        <row r="22403">
          <cell r="Q22403" t="str">
            <v>0001_3822 - Customer Operations</v>
          </cell>
          <cell r="R22403">
            <v>1</v>
          </cell>
          <cell r="AY22403">
            <v>114442.32652327549</v>
          </cell>
          <cell r="CJ22403">
            <v>0</v>
          </cell>
          <cell r="CK22403">
            <v>0</v>
          </cell>
          <cell r="CL22403" t="str">
            <v>0001_3822</v>
          </cell>
          <cell r="CP22403" t="str">
            <v>PROFESSIONAL</v>
          </cell>
          <cell r="CR22403" t="str">
            <v>COMMUNICATIONS CONSULTANT</v>
          </cell>
          <cell r="CS22403" t="str">
            <v>DS</v>
          </cell>
        </row>
        <row r="22404">
          <cell r="Q22404" t="str">
            <v>0001_4150 - Meter Technology</v>
          </cell>
          <cell r="R22404">
            <v>1</v>
          </cell>
          <cell r="AY22404">
            <v>72698.121044942891</v>
          </cell>
          <cell r="CJ22404">
            <v>0</v>
          </cell>
          <cell r="CK22404">
            <v>0</v>
          </cell>
          <cell r="CL22404" t="str">
            <v>0001_4150</v>
          </cell>
          <cell r="CP22404" t="str">
            <v>CLERICAL_UNION</v>
          </cell>
          <cell r="CR22404" t="str">
            <v>SENIOR OFFICE CLERK LEVEL I</v>
          </cell>
          <cell r="CS22404" t="str">
            <v>CS</v>
          </cell>
        </row>
        <row r="22405">
          <cell r="Q22405" t="str">
            <v>0001_4410 - Call Centre</v>
          </cell>
          <cell r="R22405">
            <v>1</v>
          </cell>
          <cell r="AY22405">
            <v>167402.59465707967</v>
          </cell>
          <cell r="CJ22405">
            <v>0</v>
          </cell>
          <cell r="CK22405">
            <v>0</v>
          </cell>
          <cell r="CL22405" t="str">
            <v>0001_4410</v>
          </cell>
          <cell r="CP22405" t="str">
            <v>MANAGERIAL</v>
          </cell>
          <cell r="CR22405" t="str">
            <v>MANAGER, CALL CENTRE</v>
          </cell>
          <cell r="CS22405" t="str">
            <v>CS</v>
          </cell>
        </row>
        <row r="22406">
          <cell r="Q22406" t="str">
            <v>0001_3820 - Program Management</v>
          </cell>
          <cell r="R22406">
            <v>1</v>
          </cell>
          <cell r="AY22406">
            <v>75606.053675394622</v>
          </cell>
          <cell r="CJ22406">
            <v>0.19556399999999999</v>
          </cell>
          <cell r="CK22406">
            <v>-20891.330480000001</v>
          </cell>
          <cell r="CL22406" t="str">
            <v>0001_3820</v>
          </cell>
          <cell r="CP22406" t="str">
            <v>CLERICAL_UNION</v>
          </cell>
          <cell r="CR22406" t="str">
            <v>ENERGY SERVICE CLERK</v>
          </cell>
          <cell r="CS22406" t="str">
            <v>DS</v>
          </cell>
        </row>
        <row r="22407">
          <cell r="Q22407" t="str">
            <v>0001_3160 - Distribution Projects West</v>
          </cell>
          <cell r="R22407">
            <v>1</v>
          </cell>
          <cell r="AY22407">
            <v>103696.01657720329</v>
          </cell>
          <cell r="CJ22407">
            <v>0</v>
          </cell>
          <cell r="CK22407">
            <v>0</v>
          </cell>
          <cell r="CL22407" t="str">
            <v>0001_3160</v>
          </cell>
          <cell r="CP22407" t="str">
            <v>TRADES</v>
          </cell>
          <cell r="CR22407" t="str">
            <v>CREW LEADER, CERT POWER CABLE</v>
          </cell>
          <cell r="CS22407" t="str">
            <v>DS</v>
          </cell>
        </row>
        <row r="22408">
          <cell r="Q22408" t="str">
            <v>0001_4330 - Customer Offers &amp; Sustainment</v>
          </cell>
          <cell r="R22408">
            <v>1</v>
          </cell>
          <cell r="AY22408">
            <v>91292.71618871206</v>
          </cell>
          <cell r="CJ22408">
            <v>0</v>
          </cell>
          <cell r="CK22408">
            <v>0</v>
          </cell>
          <cell r="CL22408" t="str">
            <v>0001_4330</v>
          </cell>
          <cell r="CP22408" t="str">
            <v>TRADES</v>
          </cell>
          <cell r="CR22408" t="str">
            <v>CERTIFIED POWER CABLE PERSON</v>
          </cell>
          <cell r="CS22408" t="str">
            <v>DS</v>
          </cell>
        </row>
        <row r="22409">
          <cell r="Q22409" t="str">
            <v>0001_1420 - Rates &amp; Treasury</v>
          </cell>
          <cell r="R22409">
            <v>1</v>
          </cell>
          <cell r="AY22409">
            <v>167038.0323964339</v>
          </cell>
          <cell r="CJ22409">
            <v>0</v>
          </cell>
          <cell r="CK22409">
            <v>0</v>
          </cell>
          <cell r="CL22409" t="str">
            <v>0001_1420</v>
          </cell>
          <cell r="CP22409" t="str">
            <v>MANAGERIAL</v>
          </cell>
          <cell r="CR22409" t="str">
            <v>MANAGER, RATES &amp; TREASURY</v>
          </cell>
          <cell r="CS22409" t="str">
            <v>TRRR</v>
          </cell>
        </row>
        <row r="22410">
          <cell r="Q22410" t="str">
            <v>0001_3820 - Program Management</v>
          </cell>
          <cell r="R22410">
            <v>1</v>
          </cell>
          <cell r="AY22410">
            <v>75606.053675394622</v>
          </cell>
          <cell r="CJ22410">
            <v>0.19556399999999999</v>
          </cell>
          <cell r="CK22410">
            <v>-20891.393179999999</v>
          </cell>
          <cell r="CL22410" t="str">
            <v>0001_3820</v>
          </cell>
          <cell r="CP22410" t="str">
            <v>CLERICAL_UNION</v>
          </cell>
          <cell r="CR22410" t="str">
            <v>ENERGY SERVICE CLERK</v>
          </cell>
          <cell r="CS22410" t="str">
            <v>DS</v>
          </cell>
        </row>
        <row r="22411">
          <cell r="Q22411" t="str">
            <v>0001_4330 - Customer Offers &amp; Sustainment</v>
          </cell>
          <cell r="R22411">
            <v>1</v>
          </cell>
          <cell r="AY22411">
            <v>101045.17523529424</v>
          </cell>
          <cell r="CJ22411">
            <v>0</v>
          </cell>
          <cell r="CK22411">
            <v>0</v>
          </cell>
          <cell r="CL22411" t="str">
            <v>0001_4330</v>
          </cell>
          <cell r="CP22411" t="str">
            <v>TECHNICAL</v>
          </cell>
          <cell r="CR22411" t="str">
            <v>ENGINEERING TECHNOLOGIST LEVEL II</v>
          </cell>
          <cell r="CS22411" t="str">
            <v>DS</v>
          </cell>
        </row>
        <row r="22412">
          <cell r="Q22412" t="str">
            <v>0001_4420 - CC-Accounts Receivable</v>
          </cell>
          <cell r="R22412">
            <v>1</v>
          </cell>
          <cell r="AY22412">
            <v>124056.54567163617</v>
          </cell>
          <cell r="CJ22412">
            <v>0</v>
          </cell>
          <cell r="CK22412">
            <v>0</v>
          </cell>
          <cell r="CL22412" t="str">
            <v>0001_4420</v>
          </cell>
          <cell r="CP22412" t="str">
            <v>SUPERVISORY</v>
          </cell>
          <cell r="CR22412" t="str">
            <v>SUPERVISOR</v>
          </cell>
          <cell r="CS22412" t="str">
            <v>CS</v>
          </cell>
        </row>
        <row r="22413">
          <cell r="Q22413" t="str">
            <v>0001_3720 - Customer and Reliability Services</v>
          </cell>
          <cell r="R22413">
            <v>1</v>
          </cell>
          <cell r="AY22413">
            <v>85161.879795453046</v>
          </cell>
          <cell r="CJ22413">
            <v>0</v>
          </cell>
          <cell r="CK22413">
            <v>0</v>
          </cell>
          <cell r="CL22413" t="str">
            <v>0001_3720</v>
          </cell>
          <cell r="CP22413" t="str">
            <v>CLERICAL_UNION</v>
          </cell>
          <cell r="CR22413" t="str">
            <v>ELECTRICAL SERVICE INSPECTOR</v>
          </cell>
          <cell r="CS22413" t="str">
            <v>DG</v>
          </cell>
        </row>
        <row r="22414">
          <cell r="Q22414" t="str">
            <v>0001_3130 - Distribution Projects Centre</v>
          </cell>
          <cell r="R22414">
            <v>1</v>
          </cell>
          <cell r="AY22414">
            <v>101045.17523529424</v>
          </cell>
          <cell r="CJ22414">
            <v>0</v>
          </cell>
          <cell r="CK22414">
            <v>0</v>
          </cell>
          <cell r="CL22414" t="str">
            <v>0001_3130</v>
          </cell>
          <cell r="CP22414" t="str">
            <v>TECHNICAL</v>
          </cell>
          <cell r="CR22414" t="str">
            <v>ENGINEERING TECHNOLOGIST LEVEL II</v>
          </cell>
          <cell r="CS22414" t="str">
            <v>DS</v>
          </cell>
        </row>
        <row r="22415">
          <cell r="Q22415" t="str">
            <v>0001_3310 - Stations &amp; Distribution Automation</v>
          </cell>
          <cell r="R22415">
            <v>1</v>
          </cell>
          <cell r="AY22415">
            <v>105229.95915887225</v>
          </cell>
          <cell r="CJ22415">
            <v>0</v>
          </cell>
          <cell r="CK22415">
            <v>0</v>
          </cell>
          <cell r="CL22415" t="str">
            <v>0001_3310</v>
          </cell>
          <cell r="CP22415" t="str">
            <v>CLERICAL_UNION</v>
          </cell>
          <cell r="CR22415" t="str">
            <v>TELECOM TECH LEVEL II</v>
          </cell>
          <cell r="CS22415" t="str">
            <v>DS</v>
          </cell>
        </row>
        <row r="22416">
          <cell r="Q22416" t="str">
            <v>0001_4420 - CC-Accounts Receivable</v>
          </cell>
          <cell r="R22416">
            <v>1</v>
          </cell>
          <cell r="AY22416">
            <v>91580.222466599051</v>
          </cell>
          <cell r="CJ22416">
            <v>0</v>
          </cell>
          <cell r="CK22416">
            <v>0</v>
          </cell>
          <cell r="CL22416" t="str">
            <v>0001_4420</v>
          </cell>
          <cell r="CP22416" t="str">
            <v>CLERICAL_UNION</v>
          </cell>
          <cell r="CR22416" t="str">
            <v>GENERAL SERVICE BILLING SPECIALIST</v>
          </cell>
          <cell r="CS22416" t="str">
            <v>CS</v>
          </cell>
        </row>
        <row r="22417">
          <cell r="Q22417" t="str">
            <v>0001_3820 - Program Management</v>
          </cell>
          <cell r="R22417">
            <v>1</v>
          </cell>
          <cell r="AY22417">
            <v>72698.121044942891</v>
          </cell>
          <cell r="CJ22417">
            <v>0</v>
          </cell>
          <cell r="CK22417">
            <v>0</v>
          </cell>
          <cell r="CL22417" t="str">
            <v>0001_3820</v>
          </cell>
          <cell r="CP22417" t="str">
            <v>CLERICAL_UNION</v>
          </cell>
          <cell r="CR22417" t="str">
            <v>SENIOR OFFICE CLERK LEVEL I</v>
          </cell>
          <cell r="CS22417" t="str">
            <v>DS</v>
          </cell>
        </row>
        <row r="22418">
          <cell r="Q22418" t="str">
            <v>0001_3160 - Distribution Projects West</v>
          </cell>
          <cell r="R22418">
            <v>1</v>
          </cell>
          <cell r="AY22418">
            <v>99523.761496939493</v>
          </cell>
          <cell r="CJ22418">
            <v>0</v>
          </cell>
          <cell r="CK22418">
            <v>0</v>
          </cell>
          <cell r="CL22418" t="str">
            <v>0001_3160</v>
          </cell>
          <cell r="CP22418" t="str">
            <v>TECHNICAL</v>
          </cell>
          <cell r="CR22418" t="str">
            <v>ENGINEERING TECHNOLOGIST LEVEL II</v>
          </cell>
          <cell r="CS22418" t="str">
            <v>DS</v>
          </cell>
        </row>
        <row r="22419">
          <cell r="Q22419" t="str">
            <v>0001_5200 - Facilities</v>
          </cell>
          <cell r="R22419">
            <v>1</v>
          </cell>
          <cell r="AY22419">
            <v>89082.208424074226</v>
          </cell>
          <cell r="CJ22419">
            <v>0</v>
          </cell>
          <cell r="CK22419">
            <v>0</v>
          </cell>
          <cell r="CL22419" t="str">
            <v>0001_5200</v>
          </cell>
          <cell r="CP22419" t="str">
            <v>TRADES</v>
          </cell>
          <cell r="CR22419" t="str">
            <v>PAINTER</v>
          </cell>
          <cell r="CS22419" t="str">
            <v>Faclt.</v>
          </cell>
        </row>
        <row r="22420">
          <cell r="Q22420" t="str">
            <v>0001_4420 - CC-Accounts Receivable</v>
          </cell>
          <cell r="R22420">
            <v>1</v>
          </cell>
          <cell r="AY22420">
            <v>98741.001382560426</v>
          </cell>
          <cell r="CJ22420">
            <v>0</v>
          </cell>
          <cell r="CK22420">
            <v>0</v>
          </cell>
          <cell r="CL22420" t="str">
            <v>0001_4420</v>
          </cell>
          <cell r="CP22420" t="str">
            <v>CLERICAL_UNION</v>
          </cell>
          <cell r="CR22420" t="str">
            <v>GENERAL SERVICE BILLING SPECIALIST</v>
          </cell>
          <cell r="CS22420" t="str">
            <v>CS</v>
          </cell>
        </row>
        <row r="22421">
          <cell r="Q22421" t="str">
            <v>0001_2200 - System Reliability</v>
          </cell>
          <cell r="R22421">
            <v>1</v>
          </cell>
          <cell r="AY22421">
            <v>99523.761496939493</v>
          </cell>
          <cell r="CJ22421">
            <v>0.68867449999999997</v>
          </cell>
          <cell r="CK22421">
            <v>-96745.238990000013</v>
          </cell>
          <cell r="CL22421" t="str">
            <v>0001_2200</v>
          </cell>
          <cell r="CP22421" t="str">
            <v>TECHNICAL</v>
          </cell>
          <cell r="CR22421" t="str">
            <v>ENGINEERING TECHNOLOGIST LEVEL II</v>
          </cell>
          <cell r="CS22421" t="str">
            <v>AM</v>
          </cell>
        </row>
        <row r="22422">
          <cell r="Q22422" t="str">
            <v>0001_4420 - CC-Accounts Receivable</v>
          </cell>
          <cell r="R22422">
            <v>1</v>
          </cell>
          <cell r="AY22422">
            <v>62453.116062786095</v>
          </cell>
          <cell r="CJ22422">
            <v>0</v>
          </cell>
          <cell r="CK22422">
            <v>0</v>
          </cell>
          <cell r="CL22422" t="str">
            <v>0001_4420</v>
          </cell>
          <cell r="CP22422" t="str">
            <v>CLERICAL_UNION</v>
          </cell>
          <cell r="CR22422" t="str">
            <v>OFFICE CLERK</v>
          </cell>
          <cell r="CS22422" t="str">
            <v>CS</v>
          </cell>
        </row>
        <row r="22423">
          <cell r="Q22423" t="str">
            <v>0001_1610 - Hr Planning Benefits &amp; Comp</v>
          </cell>
          <cell r="R22423">
            <v>1</v>
          </cell>
          <cell r="AY22423">
            <v>114673.48243129517</v>
          </cell>
          <cell r="CJ22423">
            <v>0</v>
          </cell>
          <cell r="CK22423">
            <v>0</v>
          </cell>
          <cell r="CL22423" t="str">
            <v>0001_1610</v>
          </cell>
          <cell r="CP22423" t="str">
            <v>PROFESSIONAL</v>
          </cell>
          <cell r="CR22423" t="str">
            <v>BENEFITS &amp; COMPENSATION SPECIALIST</v>
          </cell>
          <cell r="CS22423" t="str">
            <v>OE&amp;EHS</v>
          </cell>
        </row>
        <row r="22424">
          <cell r="Q22424" t="str">
            <v>0001_1420 - Rates &amp; Treasury</v>
          </cell>
          <cell r="R22424">
            <v>1</v>
          </cell>
          <cell r="AY22424">
            <v>122680.9601680804</v>
          </cell>
          <cell r="CJ22424">
            <v>0</v>
          </cell>
          <cell r="CK22424">
            <v>0</v>
          </cell>
          <cell r="CL22424" t="str">
            <v>0001_1420</v>
          </cell>
          <cell r="CP22424" t="str">
            <v>PROFESSIONAL</v>
          </cell>
          <cell r="CR22424" t="str">
            <v>ECONOMIST, TARIFF &amp; PRICING</v>
          </cell>
          <cell r="CS22424" t="str">
            <v>TRRR</v>
          </cell>
        </row>
        <row r="22425">
          <cell r="Q22425" t="str">
            <v>0001_4480 - Distribution Grid Operations</v>
          </cell>
          <cell r="R22425">
            <v>1</v>
          </cell>
          <cell r="AY22425">
            <v>117171.46371782418</v>
          </cell>
          <cell r="CJ22425">
            <v>0.73202599999999995</v>
          </cell>
          <cell r="CK22425">
            <v>-120813.55089</v>
          </cell>
          <cell r="CL22425" t="str">
            <v>0001_4480</v>
          </cell>
          <cell r="CP22425" t="str">
            <v>TRADES</v>
          </cell>
          <cell r="CR22425" t="str">
            <v>POWER SYSTEM CONTROLLER</v>
          </cell>
          <cell r="CS22425" t="str">
            <v>DG</v>
          </cell>
        </row>
        <row r="22426">
          <cell r="Q22426" t="str">
            <v>0001_4425 - Conbill</v>
          </cell>
          <cell r="R22426">
            <v>1</v>
          </cell>
          <cell r="AY22426">
            <v>75606.148406358217</v>
          </cell>
          <cell r="CJ22426">
            <v>0</v>
          </cell>
          <cell r="CK22426">
            <v>0</v>
          </cell>
          <cell r="CL22426" t="str">
            <v>0001_4425</v>
          </cell>
          <cell r="CP22426" t="str">
            <v>CLERICAL_UNION</v>
          </cell>
          <cell r="CR22426" t="str">
            <v>ACCOUNTING CLERK LEVEL II</v>
          </cell>
          <cell r="CS22426" t="str">
            <v>CS</v>
          </cell>
        </row>
        <row r="22427">
          <cell r="Q22427" t="str">
            <v>0001_5200 - Facilities</v>
          </cell>
          <cell r="R22427">
            <v>1</v>
          </cell>
          <cell r="AY22427">
            <v>64849.925673292855</v>
          </cell>
          <cell r="CJ22427">
            <v>0</v>
          </cell>
          <cell r="CK22427">
            <v>0</v>
          </cell>
          <cell r="CL22427" t="str">
            <v>0001_5200</v>
          </cell>
          <cell r="CP22427" t="str">
            <v>NONTRADES</v>
          </cell>
          <cell r="CR22427" t="str">
            <v>CUSTODIAN</v>
          </cell>
          <cell r="CS22427" t="str">
            <v>Faclt.</v>
          </cell>
        </row>
        <row r="22428">
          <cell r="Q22428" t="str">
            <v>0001_1240 - Legal Serv Claims</v>
          </cell>
          <cell r="R22428">
            <v>1</v>
          </cell>
          <cell r="AY22428">
            <v>64853.949496968453</v>
          </cell>
          <cell r="CJ22428">
            <v>0</v>
          </cell>
          <cell r="CK22428">
            <v>0</v>
          </cell>
          <cell r="CL22428" t="str">
            <v>0001_1240</v>
          </cell>
          <cell r="CP22428" t="str">
            <v>ADMINISTRATIVE_MGT</v>
          </cell>
          <cell r="CR22428" t="str">
            <v>CLAIMS ASSISTANT</v>
          </cell>
          <cell r="CS22428" t="str">
            <v>Leg.</v>
          </cell>
        </row>
        <row r="22429">
          <cell r="Q22429" t="str">
            <v>0001_1910 - OE Dev&amp;Perf</v>
          </cell>
          <cell r="R22429">
            <v>1</v>
          </cell>
          <cell r="AY22429">
            <v>117539.81569073959</v>
          </cell>
          <cell r="CJ22429">
            <v>0</v>
          </cell>
          <cell r="CK22429">
            <v>0</v>
          </cell>
          <cell r="CL22429" t="str">
            <v>0001_1910</v>
          </cell>
          <cell r="CP22429" t="str">
            <v>PROFESSIONAL</v>
          </cell>
          <cell r="CR22429" t="str">
            <v>OD CONSULTANT</v>
          </cell>
          <cell r="CS22429" t="str">
            <v>OE&amp;EHS</v>
          </cell>
        </row>
        <row r="22430">
          <cell r="Q22430" t="str">
            <v>0001_4480 - Distribution Grid Operations</v>
          </cell>
          <cell r="R22430">
            <v>1</v>
          </cell>
          <cell r="AY22430">
            <v>117171.46371782418</v>
          </cell>
          <cell r="CJ22430">
            <v>0.73202599999999995</v>
          </cell>
          <cell r="CK22430">
            <v>-120813.55089</v>
          </cell>
          <cell r="CL22430" t="str">
            <v>0001_4480</v>
          </cell>
          <cell r="CP22430" t="str">
            <v>TRADES</v>
          </cell>
          <cell r="CR22430" t="str">
            <v>POWER SYSTEM CONTROLLER</v>
          </cell>
          <cell r="CS22430" t="str">
            <v>DG</v>
          </cell>
        </row>
        <row r="22431">
          <cell r="Q22431" t="str">
            <v>0001_4150 - Meter Technology</v>
          </cell>
          <cell r="R22431">
            <v>1</v>
          </cell>
          <cell r="AY22431">
            <v>91579.698608037608</v>
          </cell>
          <cell r="CJ22431">
            <v>0.38684099999999999</v>
          </cell>
          <cell r="CK22431">
            <v>-49906.929960000009</v>
          </cell>
          <cell r="CL22431" t="str">
            <v>0001_4150</v>
          </cell>
          <cell r="CP22431" t="str">
            <v>CLERICAL_UNION</v>
          </cell>
          <cell r="CR22431" t="str">
            <v>TECHNICAL CLERK</v>
          </cell>
          <cell r="CS22431" t="str">
            <v>CS</v>
          </cell>
        </row>
        <row r="22432">
          <cell r="Q22432" t="str">
            <v>0001_4330 - Customer Offers &amp; Sustainment</v>
          </cell>
          <cell r="R22432">
            <v>1</v>
          </cell>
          <cell r="AY22432">
            <v>106787.70739728806</v>
          </cell>
          <cell r="CJ22432">
            <v>0</v>
          </cell>
          <cell r="CK22432">
            <v>0</v>
          </cell>
          <cell r="CL22432" t="str">
            <v>0001_4330</v>
          </cell>
          <cell r="CP22432" t="str">
            <v>TRADES</v>
          </cell>
          <cell r="CR22432" t="str">
            <v>CERT CREW LEADER, LINE</v>
          </cell>
          <cell r="CS22432" t="str">
            <v>DS</v>
          </cell>
        </row>
        <row r="22433">
          <cell r="Q22433" t="str">
            <v>0001_4330 - Customer Offers &amp; Sustainment</v>
          </cell>
          <cell r="R22433">
            <v>1</v>
          </cell>
          <cell r="AY22433">
            <v>91292.71618871206</v>
          </cell>
          <cell r="CJ22433">
            <v>0</v>
          </cell>
          <cell r="CK22433">
            <v>0</v>
          </cell>
          <cell r="CL22433" t="str">
            <v>0001_4330</v>
          </cell>
          <cell r="CP22433" t="str">
            <v>TRADES</v>
          </cell>
          <cell r="CR22433" t="str">
            <v>CERTIFIED POWER CABLE PERSON</v>
          </cell>
          <cell r="CS22433" t="str">
            <v>DS</v>
          </cell>
        </row>
        <row r="22434">
          <cell r="Q22434" t="str">
            <v>0001_4250 - Metering &amp; Field Services</v>
          </cell>
          <cell r="R22434">
            <v>1</v>
          </cell>
          <cell r="AY22434">
            <v>89082.02970402714</v>
          </cell>
          <cell r="CJ22434">
            <v>0</v>
          </cell>
          <cell r="CK22434">
            <v>0</v>
          </cell>
          <cell r="CL22434" t="str">
            <v>0001_4250</v>
          </cell>
          <cell r="CP22434" t="str">
            <v>TRADES</v>
          </cell>
          <cell r="CR22434" t="str">
            <v>CERT METER MECHANIC / TESTER</v>
          </cell>
          <cell r="CS22434" t="str">
            <v>DG</v>
          </cell>
        </row>
        <row r="22435">
          <cell r="Q22435" t="str">
            <v>0002_4100 - STL M&amp;R</v>
          </cell>
          <cell r="R22435">
            <v>1</v>
          </cell>
          <cell r="AY22435">
            <v>74729.604092874142</v>
          </cell>
          <cell r="CJ22435">
            <v>0</v>
          </cell>
          <cell r="CK22435">
            <v>0</v>
          </cell>
          <cell r="CL22435" t="str">
            <v>0002_4100</v>
          </cell>
          <cell r="CP22435" t="str">
            <v>NONTRADES</v>
          </cell>
          <cell r="CR22435" t="str">
            <v>ST LT MAINTAINER</v>
          </cell>
          <cell r="CS22435" t="str">
            <v>THESI</v>
          </cell>
        </row>
        <row r="22436">
          <cell r="Q22436" t="str">
            <v>0001_2530 - Acquisition Serv</v>
          </cell>
          <cell r="R22436">
            <v>1</v>
          </cell>
          <cell r="AY22436">
            <v>94887.029441101709</v>
          </cell>
          <cell r="CJ22436">
            <v>0</v>
          </cell>
          <cell r="CK22436">
            <v>0</v>
          </cell>
          <cell r="CL22436" t="str">
            <v>0001_2530</v>
          </cell>
          <cell r="CP22436" t="str">
            <v>CLERICAL_UNION</v>
          </cell>
          <cell r="CR22436" t="str">
            <v>SUPPLY CHAIN SPECIALIST</v>
          </cell>
          <cell r="CS22436" t="str">
            <v>AM</v>
          </cell>
        </row>
        <row r="22437">
          <cell r="Q22437" t="str">
            <v>0001_3110 - Distribution Projects East</v>
          </cell>
          <cell r="R22437">
            <v>1</v>
          </cell>
          <cell r="AY22437">
            <v>90961.774395368368</v>
          </cell>
          <cell r="CJ22437">
            <v>0</v>
          </cell>
          <cell r="CK22437">
            <v>0</v>
          </cell>
          <cell r="CL22437" t="str">
            <v>0001_3110</v>
          </cell>
          <cell r="CP22437" t="str">
            <v>TRADES</v>
          </cell>
          <cell r="CR22437" t="str">
            <v>CERTIFIED POWER LINE PERSON</v>
          </cell>
          <cell r="CS22437" t="str">
            <v>DS</v>
          </cell>
        </row>
        <row r="22438">
          <cell r="Q22438" t="str">
            <v>0001_3720 - Customer and Reliability Services</v>
          </cell>
          <cell r="R22438">
            <v>1</v>
          </cell>
          <cell r="AY22438">
            <v>98054.020319840332</v>
          </cell>
          <cell r="CJ22438">
            <v>0</v>
          </cell>
          <cell r="CK22438">
            <v>0</v>
          </cell>
          <cell r="CL22438" t="str">
            <v>0001_3720</v>
          </cell>
          <cell r="CP22438" t="str">
            <v>TRADES</v>
          </cell>
          <cell r="CR22438" t="str">
            <v>CPLP - APPRENTICE</v>
          </cell>
          <cell r="CS22438" t="str">
            <v>DG</v>
          </cell>
        </row>
        <row r="22439">
          <cell r="Q22439" t="str">
            <v>0001_3110 - Distribution Projects East</v>
          </cell>
          <cell r="R22439">
            <v>1</v>
          </cell>
          <cell r="AY22439">
            <v>96425.708092276574</v>
          </cell>
          <cell r="CJ22439">
            <v>0</v>
          </cell>
          <cell r="CK22439">
            <v>0</v>
          </cell>
          <cell r="CL22439" t="str">
            <v>0001_3110</v>
          </cell>
          <cell r="CP22439" t="str">
            <v>TRADES</v>
          </cell>
          <cell r="CR22439" t="str">
            <v>CPLP - APPRENTICE</v>
          </cell>
          <cell r="CS22439" t="str">
            <v>DS</v>
          </cell>
        </row>
        <row r="22440">
          <cell r="Q22440" t="str">
            <v>0001_3130 - Distribution Projects Centre</v>
          </cell>
          <cell r="R22440">
            <v>1</v>
          </cell>
          <cell r="AY22440">
            <v>110500.17163374266</v>
          </cell>
          <cell r="CJ22440">
            <v>0</v>
          </cell>
          <cell r="CK22440">
            <v>0</v>
          </cell>
          <cell r="CL22440" t="str">
            <v>0001_3130</v>
          </cell>
          <cell r="CP22440" t="str">
            <v>TRADES</v>
          </cell>
          <cell r="CR22440" t="str">
            <v>CREW LEADER, CERT POWER CABLE</v>
          </cell>
          <cell r="CS22440" t="str">
            <v>DS</v>
          </cell>
        </row>
        <row r="22441">
          <cell r="Q22441" t="str">
            <v>0001_3160 - Distribution Projects West</v>
          </cell>
          <cell r="R22441">
            <v>1</v>
          </cell>
          <cell r="AY22441">
            <v>93281.328593151018</v>
          </cell>
          <cell r="CJ22441">
            <v>0</v>
          </cell>
          <cell r="CK22441">
            <v>0</v>
          </cell>
          <cell r="CL22441" t="str">
            <v>0001_3160</v>
          </cell>
          <cell r="CP22441" t="str">
            <v>TECHNICAL</v>
          </cell>
          <cell r="CR22441" t="str">
            <v>CIVIL DESIGNER</v>
          </cell>
          <cell r="CS22441" t="str">
            <v>DS</v>
          </cell>
        </row>
        <row r="22442">
          <cell r="Q22442" t="str">
            <v>0001_3130 - Distribution Projects Centre</v>
          </cell>
          <cell r="R22442">
            <v>1</v>
          </cell>
          <cell r="AY22442">
            <v>96714.472639025771</v>
          </cell>
          <cell r="CJ22442">
            <v>0</v>
          </cell>
          <cell r="CK22442">
            <v>0</v>
          </cell>
          <cell r="CL22442" t="str">
            <v>0001_3130</v>
          </cell>
          <cell r="CP22442" t="str">
            <v>TRADES</v>
          </cell>
          <cell r="CR22442" t="str">
            <v>CPLP - APPRENTICE</v>
          </cell>
          <cell r="CS22442" t="str">
            <v>DS</v>
          </cell>
        </row>
        <row r="22443">
          <cell r="Q22443" t="str">
            <v>0001_3160 - Distribution Projects West</v>
          </cell>
          <cell r="R22443">
            <v>1</v>
          </cell>
          <cell r="AY22443">
            <v>89082.340842070902</v>
          </cell>
          <cell r="CJ22443">
            <v>0</v>
          </cell>
          <cell r="CK22443">
            <v>0</v>
          </cell>
          <cell r="CL22443" t="str">
            <v>0001_3160</v>
          </cell>
          <cell r="CP22443" t="str">
            <v>NONTRADES</v>
          </cell>
          <cell r="CR22443" t="str">
            <v>CUSTOMER FIELD REPRESENTATIVE</v>
          </cell>
          <cell r="CS22443" t="str">
            <v>DS</v>
          </cell>
        </row>
        <row r="22444">
          <cell r="Q22444" t="str">
            <v>0001_1341 - Financial Reporting &amp; Compliance</v>
          </cell>
          <cell r="R22444">
            <v>1</v>
          </cell>
          <cell r="AY22444">
            <v>153386.33923182182</v>
          </cell>
          <cell r="CJ22444">
            <v>0</v>
          </cell>
          <cell r="CK22444">
            <v>0</v>
          </cell>
          <cell r="CL22444" t="str">
            <v>0001_1341</v>
          </cell>
          <cell r="CP22444" t="str">
            <v>MANAGERIAL</v>
          </cell>
          <cell r="CR22444" t="str">
            <v>MANAGER, PLANNING &amp; REPORTING</v>
          </cell>
          <cell r="CS22444" t="str">
            <v>Fin.</v>
          </cell>
        </row>
        <row r="22445">
          <cell r="Q22445" t="str">
            <v>0001_2520 - Warehouse Management</v>
          </cell>
          <cell r="R22445">
            <v>1</v>
          </cell>
          <cell r="AY22445">
            <v>81448.246942278944</v>
          </cell>
          <cell r="CJ22445">
            <v>0</v>
          </cell>
          <cell r="CK22445">
            <v>0</v>
          </cell>
          <cell r="CL22445" t="str">
            <v>0001_2520</v>
          </cell>
          <cell r="CP22445" t="str">
            <v>NONTRADES</v>
          </cell>
          <cell r="CR22445" t="str">
            <v>LOGISTICS HANDLER</v>
          </cell>
          <cell r="CS22445" t="str">
            <v>AM</v>
          </cell>
        </row>
        <row r="22446">
          <cell r="Q22446" t="str">
            <v>0001_4420 - CC-Accounts Receivable</v>
          </cell>
          <cell r="R22446">
            <v>1</v>
          </cell>
          <cell r="AY22446">
            <v>78744.339401448611</v>
          </cell>
          <cell r="CJ22446">
            <v>0</v>
          </cell>
          <cell r="CK22446">
            <v>0</v>
          </cell>
          <cell r="CL22446" t="str">
            <v>0001_4420</v>
          </cell>
          <cell r="CP22446" t="str">
            <v>CLERICAL_UNION</v>
          </cell>
          <cell r="CR22446" t="str">
            <v>CUSTOMER SERVICE ADVISOR</v>
          </cell>
          <cell r="CS22446" t="str">
            <v>CS</v>
          </cell>
        </row>
        <row r="22447">
          <cell r="Q22447" t="str">
            <v>0001_3820 - Program Management</v>
          </cell>
          <cell r="R22447">
            <v>1</v>
          </cell>
          <cell r="AY22447">
            <v>75606.053675394622</v>
          </cell>
          <cell r="CJ22447">
            <v>0.19556399999999999</v>
          </cell>
          <cell r="CK22447">
            <v>-20891.330480000001</v>
          </cell>
          <cell r="CL22447" t="str">
            <v>0001_3820</v>
          </cell>
          <cell r="CP22447" t="str">
            <v>CLERICAL_UNION</v>
          </cell>
          <cell r="CR22447" t="str">
            <v>ENERGY SERVICE CLERK</v>
          </cell>
          <cell r="CS22447" t="str">
            <v>DS</v>
          </cell>
        </row>
        <row r="22448">
          <cell r="Q22448" t="str">
            <v>0001_1782 - Services &amp; Applications</v>
          </cell>
          <cell r="R22448">
            <v>1</v>
          </cell>
          <cell r="AY22448">
            <v>118112.41340602949</v>
          </cell>
          <cell r="CJ22448">
            <v>0</v>
          </cell>
          <cell r="CK22448">
            <v>0</v>
          </cell>
          <cell r="CL22448" t="str">
            <v>0001_1782</v>
          </cell>
          <cell r="CP22448" t="str">
            <v>PROFESSIONAL</v>
          </cell>
          <cell r="CR22448" t="str">
            <v>SYSTEMS CONSULTANT</v>
          </cell>
          <cell r="CS22448" t="str">
            <v>IT</v>
          </cell>
        </row>
        <row r="22449">
          <cell r="Q22449" t="str">
            <v>0001_1760 - Project Management</v>
          </cell>
          <cell r="R22449">
            <v>1</v>
          </cell>
          <cell r="AY22449">
            <v>119638.0000866107</v>
          </cell>
          <cell r="CJ22449">
            <v>0</v>
          </cell>
          <cell r="CK22449">
            <v>0</v>
          </cell>
          <cell r="CL22449" t="str">
            <v>0001_1760</v>
          </cell>
          <cell r="CP22449" t="str">
            <v>PROFESSIONAL</v>
          </cell>
          <cell r="CR22449" t="str">
            <v>CLIENT CONSULTANT</v>
          </cell>
          <cell r="CS22449" t="str">
            <v>IT</v>
          </cell>
        </row>
        <row r="22450">
          <cell r="Q22450" t="str">
            <v>0001_3130 - Distribution Projects Centre</v>
          </cell>
          <cell r="R22450">
            <v>1</v>
          </cell>
          <cell r="AY22450">
            <v>133285.06030166382</v>
          </cell>
          <cell r="CJ22450">
            <v>0.52436720000000003</v>
          </cell>
          <cell r="CK22450">
            <v>-96842.15247999999</v>
          </cell>
          <cell r="CL22450" t="str">
            <v>0001_3130</v>
          </cell>
          <cell r="CP22450" t="str">
            <v>SUPERVISORY</v>
          </cell>
          <cell r="CR22450" t="str">
            <v>SUPERVISOR, DESIGN</v>
          </cell>
          <cell r="CS22450" t="str">
            <v>DS</v>
          </cell>
        </row>
        <row r="22451">
          <cell r="Q22451" t="str">
            <v>0001_3720 - Customer and Reliability Services</v>
          </cell>
          <cell r="R22451">
            <v>1</v>
          </cell>
          <cell r="AY22451">
            <v>89705.20727674324</v>
          </cell>
          <cell r="CJ22451">
            <v>0</v>
          </cell>
          <cell r="CK22451">
            <v>0</v>
          </cell>
          <cell r="CL22451" t="str">
            <v>0001_3720</v>
          </cell>
          <cell r="CP22451" t="str">
            <v>TRADES</v>
          </cell>
          <cell r="CR22451" t="str">
            <v>CERTIFIED POWER CABLE PERSON</v>
          </cell>
          <cell r="CS22451" t="str">
            <v>DG</v>
          </cell>
        </row>
        <row r="22452">
          <cell r="Q22452" t="str">
            <v>0001_4210 - Customer and Power Services</v>
          </cell>
          <cell r="R22452">
            <v>1</v>
          </cell>
          <cell r="AY22452">
            <v>95087.083644647166</v>
          </cell>
          <cell r="CJ22452">
            <v>0</v>
          </cell>
          <cell r="CK22452">
            <v>0</v>
          </cell>
          <cell r="CL22452" t="str">
            <v>0001_4210</v>
          </cell>
          <cell r="CP22452" t="str">
            <v>TRADES</v>
          </cell>
          <cell r="CR22452" t="str">
            <v>CERTIFIED POWER LINE PERSON</v>
          </cell>
          <cell r="CS22452" t="str">
            <v>DG</v>
          </cell>
        </row>
        <row r="22453">
          <cell r="Q22453" t="str">
            <v>0001_2510 - Inventory Management</v>
          </cell>
          <cell r="R22453">
            <v>1</v>
          </cell>
          <cell r="AY22453">
            <v>94887.029441101709</v>
          </cell>
          <cell r="CJ22453">
            <v>0</v>
          </cell>
          <cell r="CK22453">
            <v>0</v>
          </cell>
          <cell r="CL22453" t="str">
            <v>0001_2510</v>
          </cell>
          <cell r="CP22453" t="str">
            <v>NONTRADES</v>
          </cell>
          <cell r="CR22453" t="str">
            <v>SUPPLY CHAIN SPECIALIST</v>
          </cell>
          <cell r="CS22453" t="str">
            <v>AM</v>
          </cell>
        </row>
        <row r="22454">
          <cell r="Q22454" t="str">
            <v>0001_3110 - Distribution Projects East</v>
          </cell>
          <cell r="R22454">
            <v>1</v>
          </cell>
          <cell r="AY22454">
            <v>131440.35332749324</v>
          </cell>
          <cell r="CJ22454">
            <v>0.75822730000000005</v>
          </cell>
          <cell r="CK22454">
            <v>-138548.92527000001</v>
          </cell>
          <cell r="CL22454" t="str">
            <v>0001_3110</v>
          </cell>
          <cell r="CP22454" t="str">
            <v>SUPERVISORY</v>
          </cell>
          <cell r="CR22454" t="str">
            <v>SUPERVISOR, CONSTRUCTION &amp; MAINTENANCE</v>
          </cell>
          <cell r="CS22454" t="str">
            <v>DS</v>
          </cell>
        </row>
        <row r="22455">
          <cell r="Q22455" t="str">
            <v>0001_1810 - EHS Safety</v>
          </cell>
          <cell r="R22455">
            <v>1</v>
          </cell>
          <cell r="AY22455">
            <v>122226.29857342792</v>
          </cell>
          <cell r="CJ22455">
            <v>0</v>
          </cell>
          <cell r="CK22455">
            <v>0</v>
          </cell>
          <cell r="CL22455" t="str">
            <v>0001_1810</v>
          </cell>
          <cell r="CP22455" t="str">
            <v>PROFESSIONAL</v>
          </cell>
          <cell r="CR22455" t="str">
            <v>SAFETY &amp; ENVIRONMENTAL CONSULTANT</v>
          </cell>
          <cell r="CS22455" t="str">
            <v>OE&amp;EHS</v>
          </cell>
        </row>
        <row r="22456">
          <cell r="Q22456" t="str">
            <v>0001_4210 - Customer and Power Services</v>
          </cell>
          <cell r="R22456">
            <v>1</v>
          </cell>
          <cell r="AY22456">
            <v>101303.83132643795</v>
          </cell>
          <cell r="CJ22456">
            <v>0</v>
          </cell>
          <cell r="CK22456">
            <v>0</v>
          </cell>
          <cell r="CL22456" t="str">
            <v>0001_4210</v>
          </cell>
          <cell r="CP22456" t="str">
            <v>TRADES</v>
          </cell>
          <cell r="CR22456" t="str">
            <v>SYSTEM RESPONSE REP</v>
          </cell>
          <cell r="CS22456" t="str">
            <v>DG</v>
          </cell>
        </row>
        <row r="22457">
          <cell r="Q22457" t="str">
            <v>0001_4480 - Distribution Grid Operations</v>
          </cell>
          <cell r="R22457">
            <v>1</v>
          </cell>
          <cell r="AY22457">
            <v>93278.38917080329</v>
          </cell>
          <cell r="CJ22457">
            <v>0.73202599999999995</v>
          </cell>
          <cell r="CK22457">
            <v>-96428.560830000002</v>
          </cell>
          <cell r="CL22457" t="str">
            <v>0001_4480</v>
          </cell>
          <cell r="CP22457" t="str">
            <v>TECHNICAL</v>
          </cell>
          <cell r="CR22457" t="str">
            <v>ENGINEERING TECHNOLOGIST LEVEL I</v>
          </cell>
          <cell r="CS22457" t="str">
            <v>DG</v>
          </cell>
        </row>
        <row r="22458">
          <cell r="Q22458" t="str">
            <v>0001_3130 - Distribution Projects Centre</v>
          </cell>
          <cell r="R22458">
            <v>1</v>
          </cell>
          <cell r="AY22458">
            <v>96408.022759219064</v>
          </cell>
          <cell r="CJ22458">
            <v>0</v>
          </cell>
          <cell r="CK22458">
            <v>0</v>
          </cell>
          <cell r="CL22458" t="str">
            <v>0001_3130</v>
          </cell>
          <cell r="CP22458" t="str">
            <v>TRADES</v>
          </cell>
          <cell r="CR22458" t="str">
            <v>CERTIFIED POWER CABLE PERSON</v>
          </cell>
          <cell r="CS22458" t="str">
            <v>DS</v>
          </cell>
        </row>
        <row r="22459">
          <cell r="Q22459" t="str">
            <v>0001_3110 - Distribution Projects East</v>
          </cell>
          <cell r="R22459">
            <v>1</v>
          </cell>
          <cell r="AY22459">
            <v>101045.17523529424</v>
          </cell>
          <cell r="CJ22459">
            <v>0</v>
          </cell>
          <cell r="CK22459">
            <v>0</v>
          </cell>
          <cell r="CL22459" t="str">
            <v>0001_3110</v>
          </cell>
          <cell r="CP22459" t="str">
            <v>TECHNICAL</v>
          </cell>
          <cell r="CR22459" t="str">
            <v>ENGINEERING TECHNOLOGIST LEVEL II</v>
          </cell>
          <cell r="CS22459" t="str">
            <v>DS</v>
          </cell>
        </row>
        <row r="22460">
          <cell r="Q22460" t="str">
            <v>0001_1810 - EHS Safety</v>
          </cell>
          <cell r="R22460">
            <v>1</v>
          </cell>
          <cell r="AY22460">
            <v>123023.84349102306</v>
          </cell>
          <cell r="CJ22460">
            <v>0</v>
          </cell>
          <cell r="CK22460">
            <v>0</v>
          </cell>
          <cell r="CL22460" t="str">
            <v>0001_1810</v>
          </cell>
          <cell r="CP22460" t="str">
            <v>PROFESSIONAL</v>
          </cell>
          <cell r="CR22460" t="str">
            <v>SAFETY &amp; ENVIRONMENTAL CONSULTANT</v>
          </cell>
          <cell r="CS22460" t="str">
            <v>OE&amp;EHS</v>
          </cell>
        </row>
        <row r="22461">
          <cell r="Q22461" t="str">
            <v>0001_3720 - Customer and Reliability Services</v>
          </cell>
          <cell r="R22461">
            <v>1</v>
          </cell>
          <cell r="AY22461">
            <v>89705.20727674324</v>
          </cell>
          <cell r="CJ22461">
            <v>0</v>
          </cell>
          <cell r="CK22461">
            <v>0</v>
          </cell>
          <cell r="CL22461" t="str">
            <v>0001_3720</v>
          </cell>
          <cell r="CP22461" t="str">
            <v>TRADES</v>
          </cell>
          <cell r="CR22461" t="str">
            <v>CERTIFIED POWER CABLE PERSON</v>
          </cell>
          <cell r="CS22461" t="str">
            <v>DG</v>
          </cell>
        </row>
        <row r="22462">
          <cell r="Q22462" t="str">
            <v>0001_4425 - Conbill</v>
          </cell>
          <cell r="R22462">
            <v>1</v>
          </cell>
          <cell r="AY22462">
            <v>98896.919873724983</v>
          </cell>
          <cell r="CJ22462">
            <v>0</v>
          </cell>
          <cell r="CK22462">
            <v>0</v>
          </cell>
          <cell r="CL22462" t="str">
            <v>0001_4425</v>
          </cell>
          <cell r="CP22462" t="str">
            <v>CLERICAL_UNION</v>
          </cell>
          <cell r="CR22462" t="str">
            <v>BILLING SETTLEMENT SPECIALIST</v>
          </cell>
          <cell r="CS22462" t="str">
            <v>CS</v>
          </cell>
        </row>
        <row r="22463">
          <cell r="Q22463" t="str">
            <v>0001_3720 - Customer and Reliability Services</v>
          </cell>
          <cell r="R22463">
            <v>1</v>
          </cell>
          <cell r="AY22463">
            <v>103696.01657720329</v>
          </cell>
          <cell r="CJ22463">
            <v>0</v>
          </cell>
          <cell r="CK22463">
            <v>0</v>
          </cell>
          <cell r="CL22463" t="str">
            <v>0001_3720</v>
          </cell>
          <cell r="CP22463" t="str">
            <v>TRADES</v>
          </cell>
          <cell r="CR22463" t="str">
            <v>CREW LEADER, CERT POWER CABLE</v>
          </cell>
          <cell r="CS22463" t="str">
            <v>DG</v>
          </cell>
        </row>
        <row r="22464">
          <cell r="Q22464" t="str">
            <v>0001_3720 - Customer and Reliability Services</v>
          </cell>
          <cell r="R22464">
            <v>1</v>
          </cell>
          <cell r="AY22464">
            <v>98054.020319840332</v>
          </cell>
          <cell r="CJ22464">
            <v>0</v>
          </cell>
          <cell r="CK22464">
            <v>0</v>
          </cell>
          <cell r="CL22464" t="str">
            <v>0001_3720</v>
          </cell>
          <cell r="CP22464" t="str">
            <v>TRADES</v>
          </cell>
          <cell r="CR22464" t="str">
            <v>CPLP - APPRENTICE</v>
          </cell>
          <cell r="CS22464" t="str">
            <v>DG</v>
          </cell>
        </row>
        <row r="22465">
          <cell r="Q22465" t="str">
            <v>0001_4480 - Distribution Grid Operations</v>
          </cell>
          <cell r="R22465">
            <v>1</v>
          </cell>
          <cell r="AY22465">
            <v>117171.46371782418</v>
          </cell>
          <cell r="CJ22465">
            <v>0.73202599999999995</v>
          </cell>
          <cell r="CK22465">
            <v>-120813.55089</v>
          </cell>
          <cell r="CL22465" t="str">
            <v>0001_4480</v>
          </cell>
          <cell r="CP22465" t="str">
            <v>TRADES</v>
          </cell>
          <cell r="CR22465" t="str">
            <v>POWER SYSTEM CONTROLLER</v>
          </cell>
          <cell r="CS22465" t="str">
            <v>DG</v>
          </cell>
        </row>
        <row r="22466">
          <cell r="Q22466" t="str">
            <v>0001_5100 - Equipment Services</v>
          </cell>
          <cell r="R22466">
            <v>1</v>
          </cell>
          <cell r="AY22466">
            <v>90549.837855553982</v>
          </cell>
          <cell r="CJ22466">
            <v>0</v>
          </cell>
          <cell r="CK22466">
            <v>0</v>
          </cell>
          <cell r="CL22466" t="str">
            <v>0001_5100</v>
          </cell>
          <cell r="CP22466" t="str">
            <v>TRADES</v>
          </cell>
          <cell r="CR22466" t="str">
            <v>FLEET MECHANIC</v>
          </cell>
          <cell r="CS22466" t="str">
            <v>AM</v>
          </cell>
        </row>
        <row r="22467">
          <cell r="Q22467" t="str">
            <v>0001_3130 - Distribution Projects Centre</v>
          </cell>
          <cell r="R22467">
            <v>1</v>
          </cell>
          <cell r="AY22467">
            <v>72791.202784490553</v>
          </cell>
          <cell r="CJ22467">
            <v>0</v>
          </cell>
          <cell r="CK22467">
            <v>0</v>
          </cell>
          <cell r="CL22467" t="str">
            <v>0001_3130</v>
          </cell>
          <cell r="CP22467" t="str">
            <v>NONTRADES</v>
          </cell>
          <cell r="CR22467" t="str">
            <v>PIT INSPECTOR</v>
          </cell>
          <cell r="CS22467" t="str">
            <v>DS</v>
          </cell>
        </row>
        <row r="22468">
          <cell r="Q22468" t="str">
            <v>0001_3310 - Stations &amp; Distribution Automation</v>
          </cell>
          <cell r="R22468">
            <v>1</v>
          </cell>
          <cell r="AY22468">
            <v>122186.55439549345</v>
          </cell>
          <cell r="CJ22468">
            <v>0</v>
          </cell>
          <cell r="CK22468">
            <v>0</v>
          </cell>
          <cell r="CL22468" t="str">
            <v>0001_3310</v>
          </cell>
          <cell r="CP22468" t="str">
            <v>TRADES</v>
          </cell>
          <cell r="CR22468" t="str">
            <v>DISTRIBUTION SYSTEM TECHNOLOGIST</v>
          </cell>
          <cell r="CS22468" t="str">
            <v>DS</v>
          </cell>
        </row>
        <row r="22469">
          <cell r="Q22469" t="str">
            <v>0001_4460 - Collections</v>
          </cell>
          <cell r="R22469">
            <v>1</v>
          </cell>
          <cell r="AY22469">
            <v>77160.335138256851</v>
          </cell>
          <cell r="CJ22469">
            <v>0</v>
          </cell>
          <cell r="CK22469">
            <v>0</v>
          </cell>
          <cell r="CL22469" t="str">
            <v>0001_4460</v>
          </cell>
          <cell r="CP22469" t="str">
            <v>CLERICAL_UNION</v>
          </cell>
          <cell r="CR22469" t="str">
            <v>CUSTOMER SERVICE REP</v>
          </cell>
          <cell r="CS22469" t="str">
            <v>CS</v>
          </cell>
        </row>
        <row r="22470">
          <cell r="Q22470" t="str">
            <v>0001_3720 - Customer and Reliability Services</v>
          </cell>
          <cell r="R22470">
            <v>1</v>
          </cell>
          <cell r="AY22470">
            <v>101045.17523529424</v>
          </cell>
          <cell r="CJ22470">
            <v>0.50486439999999999</v>
          </cell>
          <cell r="CK22470">
            <v>-71991.32220000001</v>
          </cell>
          <cell r="CL22470" t="str">
            <v>0001_3720</v>
          </cell>
          <cell r="CP22470" t="str">
            <v>TECHNICAL</v>
          </cell>
          <cell r="CR22470" t="str">
            <v>ENGINEERING TECHNOLOGIST LEVEL II</v>
          </cell>
          <cell r="CS22470" t="str">
            <v>DG</v>
          </cell>
        </row>
        <row r="22471">
          <cell r="Q22471" t="str">
            <v>0001_4150 - Meter Technology</v>
          </cell>
          <cell r="R22471">
            <v>1</v>
          </cell>
          <cell r="AY22471">
            <v>75606.053675394622</v>
          </cell>
          <cell r="CJ22471">
            <v>0.38684099999999999</v>
          </cell>
          <cell r="CK22471">
            <v>-41324.685590000001</v>
          </cell>
          <cell r="CL22471" t="str">
            <v>0001_4150</v>
          </cell>
          <cell r="CP22471" t="str">
            <v>CLERICAL_UNION</v>
          </cell>
          <cell r="CR22471" t="str">
            <v>ENERGY SERVICE CLERK</v>
          </cell>
          <cell r="CS22471" t="str">
            <v>CS</v>
          </cell>
        </row>
        <row r="22472">
          <cell r="Q22472" t="str">
            <v>0001_3820 - Program Management</v>
          </cell>
          <cell r="R22472">
            <v>1</v>
          </cell>
          <cell r="AY22472">
            <v>72698.121044942891</v>
          </cell>
          <cell r="CJ22472">
            <v>0</v>
          </cell>
          <cell r="CK22472">
            <v>0</v>
          </cell>
          <cell r="CL22472" t="str">
            <v>0001_3820</v>
          </cell>
          <cell r="CP22472" t="str">
            <v>CLERICAL_UNION</v>
          </cell>
          <cell r="CR22472" t="str">
            <v>SENIOR OFFICE CLERK LEVEL I</v>
          </cell>
          <cell r="CS22472" t="str">
            <v>DS</v>
          </cell>
        </row>
        <row r="22473">
          <cell r="Q22473" t="str">
            <v>0001_4330 - Customer Offers &amp; Sustainment</v>
          </cell>
          <cell r="R22473">
            <v>1</v>
          </cell>
          <cell r="AY22473">
            <v>89704.996492404112</v>
          </cell>
          <cell r="CJ22473">
            <v>0</v>
          </cell>
          <cell r="CK22473">
            <v>0</v>
          </cell>
          <cell r="CL22473" t="str">
            <v>0001_4330</v>
          </cell>
          <cell r="CP22473" t="str">
            <v>TRADES</v>
          </cell>
          <cell r="CR22473" t="str">
            <v>CERTIFIED POWER LINE PERSON</v>
          </cell>
          <cell r="CS22473" t="str">
            <v>DS</v>
          </cell>
        </row>
        <row r="22474">
          <cell r="Q22474" t="str">
            <v>0001_1770 - Enterprise PMO &amp; Governance</v>
          </cell>
          <cell r="R22474">
            <v>1</v>
          </cell>
          <cell r="AY22474">
            <v>72698.121044942876</v>
          </cell>
          <cell r="CJ22474">
            <v>0</v>
          </cell>
          <cell r="CK22474">
            <v>0</v>
          </cell>
          <cell r="CL22474" t="str">
            <v>0001_1770</v>
          </cell>
          <cell r="CP22474" t="str">
            <v>CLERICAL_UNION</v>
          </cell>
          <cell r="CR22474" t="str">
            <v>SENIOR OFFICE CLERK LEVEL I</v>
          </cell>
          <cell r="CS22474" t="str">
            <v>IT</v>
          </cell>
        </row>
        <row r="22475">
          <cell r="Q22475" t="str">
            <v>0001_3720 - Customer and Reliability Services</v>
          </cell>
          <cell r="R22475">
            <v>1</v>
          </cell>
          <cell r="AY22475">
            <v>106124.96500591649</v>
          </cell>
          <cell r="CJ22475">
            <v>0</v>
          </cell>
          <cell r="CK22475">
            <v>0</v>
          </cell>
          <cell r="CL22475" t="str">
            <v>0001_3720</v>
          </cell>
          <cell r="CP22475" t="str">
            <v>TRADES</v>
          </cell>
          <cell r="CR22475" t="str">
            <v>CERT CREW LEADER, LINE</v>
          </cell>
          <cell r="CS22475" t="str">
            <v>DG</v>
          </cell>
        </row>
        <row r="22476">
          <cell r="Q22476" t="str">
            <v>0001_1760 - Project Management</v>
          </cell>
          <cell r="R22476">
            <v>1</v>
          </cell>
          <cell r="AY22476">
            <v>141662.73016862597</v>
          </cell>
          <cell r="CJ22476">
            <v>0</v>
          </cell>
          <cell r="CK22476">
            <v>0</v>
          </cell>
          <cell r="CL22476" t="str">
            <v>0001_1760</v>
          </cell>
          <cell r="CP22476" t="str">
            <v>SUPERVISORY</v>
          </cell>
          <cell r="CR22476" t="str">
            <v>PROJECT LEADER</v>
          </cell>
          <cell r="CS22476" t="str">
            <v>IT</v>
          </cell>
        </row>
        <row r="22477">
          <cell r="Q22477" t="str">
            <v>0001_3720 - Customer and Reliability Services</v>
          </cell>
          <cell r="R22477">
            <v>1</v>
          </cell>
          <cell r="AY22477">
            <v>98054.020319840332</v>
          </cell>
          <cell r="CJ22477">
            <v>0</v>
          </cell>
          <cell r="CK22477">
            <v>0</v>
          </cell>
          <cell r="CL22477" t="str">
            <v>0001_3720</v>
          </cell>
          <cell r="CP22477" t="str">
            <v>TRADES</v>
          </cell>
          <cell r="CR22477" t="str">
            <v>CPLP - APPRENTICE</v>
          </cell>
          <cell r="CS22477" t="str">
            <v>DG</v>
          </cell>
        </row>
        <row r="22478">
          <cell r="Q22478" t="str">
            <v>0001_4210 - Customer and Power Services</v>
          </cell>
          <cell r="R22478">
            <v>1</v>
          </cell>
          <cell r="AY22478">
            <v>98980.160177489117</v>
          </cell>
          <cell r="CJ22478">
            <v>0</v>
          </cell>
          <cell r="CK22478">
            <v>0</v>
          </cell>
          <cell r="CL22478" t="str">
            <v>0001_4210</v>
          </cell>
          <cell r="CP22478" t="str">
            <v>TRADES</v>
          </cell>
          <cell r="CR22478" t="str">
            <v>STATION RESPONSE REP</v>
          </cell>
          <cell r="CS22478" t="str">
            <v>DG</v>
          </cell>
        </row>
        <row r="22479">
          <cell r="Q22479" t="str">
            <v>0001_4330 - Customer Offers &amp; Sustainment</v>
          </cell>
          <cell r="R22479">
            <v>1</v>
          </cell>
          <cell r="AY22479">
            <v>106787.70739728806</v>
          </cell>
          <cell r="CJ22479">
            <v>0</v>
          </cell>
          <cell r="CK22479">
            <v>0</v>
          </cell>
          <cell r="CL22479" t="str">
            <v>0001_4330</v>
          </cell>
          <cell r="CP22479" t="str">
            <v>TRADES</v>
          </cell>
          <cell r="CR22479" t="str">
            <v>CERT CREW LEADER, LINE</v>
          </cell>
          <cell r="CS22479" t="str">
            <v>DS</v>
          </cell>
        </row>
        <row r="22480">
          <cell r="Q22480" t="str">
            <v>0001_4330 - Customer Offers &amp; Sustainment</v>
          </cell>
          <cell r="R22480">
            <v>1</v>
          </cell>
          <cell r="AY22480">
            <v>103696.01657720329</v>
          </cell>
          <cell r="CJ22480">
            <v>0</v>
          </cell>
          <cell r="CK22480">
            <v>0</v>
          </cell>
          <cell r="CL22480" t="str">
            <v>0001_4330</v>
          </cell>
          <cell r="CP22480" t="str">
            <v>TRADES</v>
          </cell>
          <cell r="CR22480" t="str">
            <v>CREW LEADER, CERT POWER CABLE</v>
          </cell>
          <cell r="CS22480" t="str">
            <v>DS</v>
          </cell>
        </row>
        <row r="22481">
          <cell r="Q22481" t="str">
            <v>0001_3130 - Distribution Projects Centre</v>
          </cell>
          <cell r="R22481">
            <v>1</v>
          </cell>
          <cell r="AY22481">
            <v>87088.319501703518</v>
          </cell>
          <cell r="CJ22481">
            <v>0</v>
          </cell>
          <cell r="CK22481">
            <v>0</v>
          </cell>
          <cell r="CL22481" t="str">
            <v>0001_3130</v>
          </cell>
          <cell r="CP22481" t="str">
            <v>NONTRADES</v>
          </cell>
          <cell r="CR22481" t="str">
            <v>CHARGE HAND, CONSTRUCTION</v>
          </cell>
          <cell r="CS22481" t="str">
            <v>DS</v>
          </cell>
        </row>
        <row r="22482">
          <cell r="Q22482" t="str">
            <v>0001_3110 - Distribution Projects East</v>
          </cell>
          <cell r="R22482">
            <v>1</v>
          </cell>
          <cell r="AY22482">
            <v>101045.17523529424</v>
          </cell>
          <cell r="CJ22482">
            <v>0</v>
          </cell>
          <cell r="CK22482">
            <v>0</v>
          </cell>
          <cell r="CL22482" t="str">
            <v>0001_3110</v>
          </cell>
          <cell r="CP22482" t="str">
            <v>TECHNICAL</v>
          </cell>
          <cell r="CR22482" t="str">
            <v>ENGINEERING TECHNOLOGIST LEVEL II</v>
          </cell>
          <cell r="CS22482" t="str">
            <v>DS</v>
          </cell>
        </row>
        <row r="22483">
          <cell r="Q22483" t="str">
            <v>0001_3110 - Distribution Projects East</v>
          </cell>
          <cell r="R22483">
            <v>1</v>
          </cell>
          <cell r="AY22483">
            <v>102596.23722989742</v>
          </cell>
          <cell r="CJ22483">
            <v>0</v>
          </cell>
          <cell r="CK22483">
            <v>0</v>
          </cell>
          <cell r="CL22483" t="str">
            <v>0001_3110</v>
          </cell>
          <cell r="CP22483" t="str">
            <v>TRADES</v>
          </cell>
          <cell r="CR22483" t="str">
            <v>CERTIFIED POWER LINE PERSON</v>
          </cell>
          <cell r="CS22483" t="str">
            <v>DS</v>
          </cell>
        </row>
        <row r="22484">
          <cell r="Q22484" t="str">
            <v>0001_4150 - Meter Technology</v>
          </cell>
          <cell r="R22484">
            <v>1</v>
          </cell>
          <cell r="AY22484">
            <v>99522.946956928703</v>
          </cell>
          <cell r="CJ22484">
            <v>0</v>
          </cell>
          <cell r="CK22484">
            <v>0</v>
          </cell>
          <cell r="CL22484" t="str">
            <v>0001_4150</v>
          </cell>
          <cell r="CP22484" t="str">
            <v>TRADES</v>
          </cell>
          <cell r="CR22484" t="str">
            <v>METERING TECHNICIAN</v>
          </cell>
          <cell r="CS22484" t="str">
            <v>CS</v>
          </cell>
        </row>
        <row r="22485">
          <cell r="Q22485" t="str">
            <v>0001_1770 - Enterprise PMO &amp; Governance</v>
          </cell>
          <cell r="R22485">
            <v>1</v>
          </cell>
          <cell r="AY22485">
            <v>122680.9601680804</v>
          </cell>
          <cell r="CJ22485">
            <v>0</v>
          </cell>
          <cell r="CK22485">
            <v>0</v>
          </cell>
          <cell r="CL22485" t="str">
            <v>0001_1770</v>
          </cell>
          <cell r="CP22485" t="str">
            <v>PROFESSIONAL</v>
          </cell>
          <cell r="CR22485" t="str">
            <v>PROJECT ANALYST</v>
          </cell>
          <cell r="CS22485" t="str">
            <v>IT</v>
          </cell>
        </row>
        <row r="22486">
          <cell r="Q22486" t="str">
            <v>0001_4480 - Distribution Grid Operations</v>
          </cell>
          <cell r="R22486">
            <v>1</v>
          </cell>
          <cell r="AY22486">
            <v>117171.46371782418</v>
          </cell>
          <cell r="CJ22486">
            <v>0.73202599999999995</v>
          </cell>
          <cell r="CK22486">
            <v>-120813.55089</v>
          </cell>
          <cell r="CL22486" t="str">
            <v>0001_4480</v>
          </cell>
          <cell r="CP22486" t="str">
            <v>TRADES</v>
          </cell>
          <cell r="CR22486" t="str">
            <v>POWER SYSTEM CONTROLLER</v>
          </cell>
          <cell r="CS22486" t="str">
            <v>DG</v>
          </cell>
        </row>
        <row r="22487">
          <cell r="Q22487" t="str">
            <v>0001_3720 - Customer and Reliability Services</v>
          </cell>
          <cell r="R22487">
            <v>1</v>
          </cell>
          <cell r="AY22487">
            <v>101045.17523529424</v>
          </cell>
          <cell r="CJ22487">
            <v>0.50486439999999999</v>
          </cell>
          <cell r="CK22487">
            <v>-71991.538530000005</v>
          </cell>
          <cell r="CL22487" t="str">
            <v>0001_3720</v>
          </cell>
          <cell r="CP22487" t="str">
            <v>TECHNICAL</v>
          </cell>
          <cell r="CR22487" t="str">
            <v>ENGINEERING TECHNOLOGIST LEVEL II</v>
          </cell>
          <cell r="CS22487" t="str">
            <v>DG</v>
          </cell>
        </row>
        <row r="22488">
          <cell r="Q22488" t="str">
            <v>0001_3130 - Distribution Projects Centre</v>
          </cell>
          <cell r="R22488">
            <v>1</v>
          </cell>
          <cell r="AY22488">
            <v>93475.330201296762</v>
          </cell>
          <cell r="CJ22488">
            <v>0</v>
          </cell>
          <cell r="CK22488">
            <v>0</v>
          </cell>
          <cell r="CL22488" t="str">
            <v>0001_3130</v>
          </cell>
          <cell r="CP22488" t="str">
            <v>TRADES</v>
          </cell>
          <cell r="CR22488" t="str">
            <v>CERTIFIED POWER LINE PERSON</v>
          </cell>
          <cell r="CS22488" t="str">
            <v>DS</v>
          </cell>
        </row>
        <row r="22489">
          <cell r="Q22489" t="str">
            <v>0005_1000 - Corporate Stewardship</v>
          </cell>
          <cell r="R22489">
            <v>1</v>
          </cell>
          <cell r="AY22489">
            <v>759997.69489928591</v>
          </cell>
          <cell r="CJ22489">
            <v>0</v>
          </cell>
          <cell r="CK22489">
            <v>0</v>
          </cell>
          <cell r="CL22489" t="str">
            <v>0005_1000</v>
          </cell>
          <cell r="CP22489" t="str">
            <v>EXECUTIVE</v>
          </cell>
          <cell r="CR22489" t="str">
            <v>PRESIDENT &amp; CEO</v>
          </cell>
          <cell r="CS22489" t="str">
            <v>THC</v>
          </cell>
        </row>
        <row r="22490">
          <cell r="Q22490" t="str">
            <v>0001_3720 - Customer and Reliability Services</v>
          </cell>
          <cell r="R22490">
            <v>1</v>
          </cell>
          <cell r="AY22490">
            <v>85161.879795453046</v>
          </cell>
          <cell r="CJ22490">
            <v>0</v>
          </cell>
          <cell r="CK22490">
            <v>0</v>
          </cell>
          <cell r="CL22490" t="str">
            <v>0001_3720</v>
          </cell>
          <cell r="CP22490" t="str">
            <v>CLERICAL_UNION</v>
          </cell>
          <cell r="CR22490" t="str">
            <v>ELECTRICAL SERVICE INSPECTOR</v>
          </cell>
          <cell r="CS22490" t="str">
            <v>DG</v>
          </cell>
        </row>
        <row r="22491">
          <cell r="Q22491" t="str">
            <v>0001_4330 - Customer Offers &amp; Sustainment</v>
          </cell>
          <cell r="R22491">
            <v>1</v>
          </cell>
          <cell r="AY22491">
            <v>101045.17523529424</v>
          </cell>
          <cell r="CJ22491">
            <v>0</v>
          </cell>
          <cell r="CK22491">
            <v>0</v>
          </cell>
          <cell r="CL22491" t="str">
            <v>0001_4330</v>
          </cell>
          <cell r="CP22491" t="str">
            <v>TECHNICAL</v>
          </cell>
          <cell r="CR22491" t="str">
            <v>ENGINEERING TECHNOLOGIST LEVEL II</v>
          </cell>
          <cell r="CS22491" t="str">
            <v>DS</v>
          </cell>
        </row>
        <row r="22492">
          <cell r="Q22492" t="str">
            <v>0001_4480 - Distribution Grid Operations</v>
          </cell>
          <cell r="R22492">
            <v>1</v>
          </cell>
          <cell r="AY22492">
            <v>117171.46371782418</v>
          </cell>
          <cell r="CJ22492">
            <v>0.73202599999999995</v>
          </cell>
          <cell r="CK22492">
            <v>-120814.06561999998</v>
          </cell>
          <cell r="CL22492" t="str">
            <v>0001_4480</v>
          </cell>
          <cell r="CP22492" t="str">
            <v>TRADES</v>
          </cell>
          <cell r="CR22492" t="str">
            <v>POWER SYSTEM CONTROLLER</v>
          </cell>
          <cell r="CS22492" t="str">
            <v>DG</v>
          </cell>
        </row>
        <row r="22493">
          <cell r="Q22493" t="str">
            <v>0001_4410 - Call Centre</v>
          </cell>
          <cell r="R22493">
            <v>1</v>
          </cell>
          <cell r="AY22493">
            <v>77160.335138256851</v>
          </cell>
          <cell r="CJ22493">
            <v>0</v>
          </cell>
          <cell r="CK22493">
            <v>0</v>
          </cell>
          <cell r="CL22493" t="str">
            <v>0001_4410</v>
          </cell>
          <cell r="CP22493" t="str">
            <v>CLERICAL_UNION</v>
          </cell>
          <cell r="CR22493" t="str">
            <v>CUSTOMER SERVICE REP</v>
          </cell>
          <cell r="CS22493" t="str">
            <v>CS</v>
          </cell>
        </row>
        <row r="22494">
          <cell r="Q22494" t="str">
            <v>0001_3720 - Customer and Reliability Services</v>
          </cell>
          <cell r="R22494">
            <v>1</v>
          </cell>
          <cell r="AY22494">
            <v>98054.020319840332</v>
          </cell>
          <cell r="CJ22494">
            <v>0</v>
          </cell>
          <cell r="CK22494">
            <v>0</v>
          </cell>
          <cell r="CL22494" t="str">
            <v>0001_3720</v>
          </cell>
          <cell r="CP22494" t="str">
            <v>TRADES</v>
          </cell>
          <cell r="CR22494" t="str">
            <v>CPLP - APPRENTICE</v>
          </cell>
          <cell r="CS22494" t="str">
            <v>DG</v>
          </cell>
        </row>
        <row r="22495">
          <cell r="Q22495" t="str">
            <v>0001_3130 - Distribution Projects Centre</v>
          </cell>
          <cell r="R22495">
            <v>1</v>
          </cell>
          <cell r="AY22495">
            <v>110500.17163374266</v>
          </cell>
          <cell r="CJ22495">
            <v>0</v>
          </cell>
          <cell r="CK22495">
            <v>0</v>
          </cell>
          <cell r="CL22495" t="str">
            <v>0001_3130</v>
          </cell>
          <cell r="CP22495" t="str">
            <v>TRADES</v>
          </cell>
          <cell r="CR22495" t="str">
            <v>CREW LEADER, CERT POWER CABLE</v>
          </cell>
          <cell r="CS22495" t="str">
            <v>DS</v>
          </cell>
        </row>
        <row r="22496">
          <cell r="Q22496" t="str">
            <v>0001_2410 - Asset Attachment &amp; Leases</v>
          </cell>
          <cell r="R22496">
            <v>1</v>
          </cell>
          <cell r="AY22496">
            <v>86603.542469394713</v>
          </cell>
          <cell r="CJ22496">
            <v>0</v>
          </cell>
          <cell r="CK22496">
            <v>0</v>
          </cell>
          <cell r="CL22496" t="str">
            <v>0001_2410</v>
          </cell>
          <cell r="CP22496" t="str">
            <v>NONTRADES</v>
          </cell>
          <cell r="CR22496" t="str">
            <v>FIELD SERVICE REPRESENTATIVE</v>
          </cell>
          <cell r="CS22496" t="str">
            <v>AM</v>
          </cell>
        </row>
        <row r="22497">
          <cell r="Q22497" t="str">
            <v>0001_4330 - Customer Offers &amp; Sustainment</v>
          </cell>
          <cell r="R22497">
            <v>1</v>
          </cell>
          <cell r="AY22497">
            <v>96714.472639025771</v>
          </cell>
          <cell r="CJ22497">
            <v>0</v>
          </cell>
          <cell r="CK22497">
            <v>0</v>
          </cell>
          <cell r="CL22497" t="str">
            <v>0001_4330</v>
          </cell>
          <cell r="CP22497" t="str">
            <v>TRADES</v>
          </cell>
          <cell r="CR22497" t="str">
            <v>CPLP - APPRENTICE</v>
          </cell>
          <cell r="CS22497" t="str">
            <v>DS</v>
          </cell>
        </row>
        <row r="22498">
          <cell r="Q22498" t="str">
            <v>0001_4250 - Metering &amp; Field Services</v>
          </cell>
          <cell r="R22498">
            <v>1</v>
          </cell>
          <cell r="AY22498">
            <v>89082.02970402714</v>
          </cell>
          <cell r="CJ22498">
            <v>0</v>
          </cell>
          <cell r="CK22498">
            <v>0</v>
          </cell>
          <cell r="CL22498" t="str">
            <v>0001_4250</v>
          </cell>
          <cell r="CP22498" t="str">
            <v>TRADES</v>
          </cell>
          <cell r="CR22498" t="str">
            <v>CERT METER MECHANIC / TESTER</v>
          </cell>
          <cell r="CS22498" t="str">
            <v>DG</v>
          </cell>
        </row>
        <row r="22499">
          <cell r="Q22499" t="str">
            <v>0001_2520 - Warehouse Management</v>
          </cell>
          <cell r="R22499">
            <v>1</v>
          </cell>
          <cell r="AY22499">
            <v>78337.567366176387</v>
          </cell>
          <cell r="CJ22499">
            <v>0</v>
          </cell>
          <cell r="CK22499">
            <v>0</v>
          </cell>
          <cell r="CL22499" t="str">
            <v>0001_2520</v>
          </cell>
          <cell r="CP22499" t="str">
            <v>NONTRADES</v>
          </cell>
          <cell r="CR22499" t="str">
            <v>LOGISTICS HANDLER</v>
          </cell>
          <cell r="CS22499" t="str">
            <v>AM</v>
          </cell>
        </row>
        <row r="22500">
          <cell r="Q22500" t="str">
            <v>0001_3110 - Distribution Projects East</v>
          </cell>
          <cell r="R22500">
            <v>1</v>
          </cell>
          <cell r="AY22500">
            <v>96577.968602082765</v>
          </cell>
          <cell r="CJ22500">
            <v>0</v>
          </cell>
          <cell r="CK22500">
            <v>0</v>
          </cell>
          <cell r="CL22500" t="str">
            <v>0001_3110</v>
          </cell>
          <cell r="CP22500" t="str">
            <v>TRADES</v>
          </cell>
          <cell r="CR22500" t="str">
            <v>CPLP - APPRENTICE</v>
          </cell>
          <cell r="CS22500" t="str">
            <v>DS</v>
          </cell>
        </row>
        <row r="22501">
          <cell r="Q22501" t="str">
            <v>0002_4100 - STL M&amp;R</v>
          </cell>
          <cell r="R22501">
            <v>1</v>
          </cell>
          <cell r="AY22501">
            <v>89858.190899608831</v>
          </cell>
          <cell r="CJ22501">
            <v>0</v>
          </cell>
          <cell r="CK22501">
            <v>0</v>
          </cell>
          <cell r="CL22501" t="str">
            <v>0002_4100</v>
          </cell>
          <cell r="CP22501" t="str">
            <v>TRADES</v>
          </cell>
          <cell r="CR22501" t="str">
            <v>CERTIFIED POWER LINE PERSON</v>
          </cell>
          <cell r="CS22501" t="str">
            <v>THESI</v>
          </cell>
        </row>
        <row r="22502">
          <cell r="Q22502" t="str">
            <v>0001_3820 - Program Management</v>
          </cell>
          <cell r="R22502">
            <v>1</v>
          </cell>
          <cell r="AY22502">
            <v>75606.053675394622</v>
          </cell>
          <cell r="CJ22502">
            <v>0.19556399999999999</v>
          </cell>
          <cell r="CK22502">
            <v>-20891.393179999999</v>
          </cell>
          <cell r="CL22502" t="str">
            <v>0001_3820</v>
          </cell>
          <cell r="CP22502" t="str">
            <v>CLERICAL_UNION</v>
          </cell>
          <cell r="CR22502" t="str">
            <v>ENERGY SERVICE CLERK</v>
          </cell>
          <cell r="CS22502" t="str">
            <v>DS</v>
          </cell>
        </row>
        <row r="22503">
          <cell r="Q22503" t="str">
            <v>0001_3160 - Distribution Projects West</v>
          </cell>
          <cell r="R22503">
            <v>1</v>
          </cell>
          <cell r="AY22503">
            <v>74604.698593482157</v>
          </cell>
          <cell r="CJ22503">
            <v>0</v>
          </cell>
          <cell r="CK22503">
            <v>0</v>
          </cell>
          <cell r="CL22503" t="str">
            <v>0001_3160</v>
          </cell>
          <cell r="CP22503" t="str">
            <v>NONTRADES</v>
          </cell>
          <cell r="CR22503" t="str">
            <v>MCO/DRIVER</v>
          </cell>
          <cell r="CS22503" t="str">
            <v>DS</v>
          </cell>
        </row>
        <row r="22504">
          <cell r="Q22504" t="str">
            <v>0001_3720 - Customer and Reliability Services</v>
          </cell>
          <cell r="R22504">
            <v>1</v>
          </cell>
          <cell r="AY22504">
            <v>85161.879795453046</v>
          </cell>
          <cell r="CJ22504">
            <v>0</v>
          </cell>
          <cell r="CK22504">
            <v>0</v>
          </cell>
          <cell r="CL22504" t="str">
            <v>0001_3720</v>
          </cell>
          <cell r="CP22504" t="str">
            <v>CLERICAL_UNION</v>
          </cell>
          <cell r="CR22504" t="str">
            <v>ELECTRICAL SERVICE INSPECTOR</v>
          </cell>
          <cell r="CS22504" t="str">
            <v>DG</v>
          </cell>
        </row>
        <row r="22505">
          <cell r="Q22505" t="str">
            <v>0001_4480 - Distribution Grid Operations</v>
          </cell>
          <cell r="R22505">
            <v>1</v>
          </cell>
          <cell r="AY22505">
            <v>148162.53582959727</v>
          </cell>
          <cell r="CJ22505">
            <v>0.73202599999999995</v>
          </cell>
          <cell r="CK22505">
            <v>-150226.04224000001</v>
          </cell>
          <cell r="CL22505" t="str">
            <v>0001_4480</v>
          </cell>
          <cell r="CP22505" t="str">
            <v>SUPERVISORY</v>
          </cell>
          <cell r="CR22505" t="str">
            <v>SUPERVISOR, CONTROL ROOM</v>
          </cell>
          <cell r="CS22505" t="str">
            <v>DG</v>
          </cell>
        </row>
        <row r="22506">
          <cell r="Q22506" t="str">
            <v>0001_4330 - Customer Offers &amp; Sustainment</v>
          </cell>
          <cell r="R22506">
            <v>1</v>
          </cell>
          <cell r="AY22506">
            <v>103696.01657720329</v>
          </cell>
          <cell r="CJ22506">
            <v>0</v>
          </cell>
          <cell r="CK22506">
            <v>0</v>
          </cell>
          <cell r="CL22506" t="str">
            <v>0001_4330</v>
          </cell>
          <cell r="CP22506" t="str">
            <v>TRADES</v>
          </cell>
          <cell r="CR22506" t="str">
            <v>CREW LEADER, CERT POWER CABLE</v>
          </cell>
          <cell r="CS22506" t="str">
            <v>DS</v>
          </cell>
        </row>
        <row r="22507">
          <cell r="Q22507" t="str">
            <v>0001_3130 - Distribution Projects Centre</v>
          </cell>
          <cell r="R22507">
            <v>1</v>
          </cell>
          <cell r="AY22507">
            <v>96408.022759219064</v>
          </cell>
          <cell r="CJ22507">
            <v>0</v>
          </cell>
          <cell r="CK22507">
            <v>0</v>
          </cell>
          <cell r="CL22507" t="str">
            <v>0001_3130</v>
          </cell>
          <cell r="CP22507" t="str">
            <v>TRADES</v>
          </cell>
          <cell r="CR22507" t="str">
            <v>CERTIFIED POWER CABLE PERSON</v>
          </cell>
          <cell r="CS22507" t="str">
            <v>DS</v>
          </cell>
        </row>
        <row r="22508">
          <cell r="Q22508" t="str">
            <v>0001_2400 - Policy &amp; Standards</v>
          </cell>
          <cell r="R22508">
            <v>1</v>
          </cell>
          <cell r="AY22508">
            <v>107476.64163360633</v>
          </cell>
          <cell r="CJ22508">
            <v>0</v>
          </cell>
          <cell r="CK22508">
            <v>0</v>
          </cell>
          <cell r="CL22508" t="str">
            <v>0001_2400</v>
          </cell>
          <cell r="CP22508" t="str">
            <v>NONTRADES</v>
          </cell>
          <cell r="CR22508" t="str">
            <v>INFRASTRUCTURE OCCUPANCY REPRESENTATIVE</v>
          </cell>
          <cell r="CS22508" t="str">
            <v>AM</v>
          </cell>
        </row>
        <row r="22509">
          <cell r="Q22509" t="str">
            <v>0001_3720 - Customer and Reliability Services</v>
          </cell>
          <cell r="R22509">
            <v>1</v>
          </cell>
          <cell r="AY22509">
            <v>98349.192250507593</v>
          </cell>
          <cell r="CJ22509">
            <v>0</v>
          </cell>
          <cell r="CK22509">
            <v>0</v>
          </cell>
          <cell r="CL22509" t="str">
            <v>0001_3720</v>
          </cell>
          <cell r="CP22509" t="str">
            <v>TRADES</v>
          </cell>
          <cell r="CR22509" t="str">
            <v>CPLP - APPRENTICE</v>
          </cell>
          <cell r="CS22509" t="str">
            <v>DG</v>
          </cell>
        </row>
        <row r="22510">
          <cell r="Q22510" t="str">
            <v>0001_4250 - Metering &amp; Field Services</v>
          </cell>
          <cell r="R22510">
            <v>1</v>
          </cell>
          <cell r="AY22510">
            <v>78183.580912499499</v>
          </cell>
          <cell r="CJ22510">
            <v>0</v>
          </cell>
          <cell r="CK22510">
            <v>0</v>
          </cell>
          <cell r="CL22510" t="str">
            <v>0001_4250</v>
          </cell>
          <cell r="CP22510" t="str">
            <v>NONTRADES</v>
          </cell>
          <cell r="CR22510" t="str">
            <v>METER INSTALLER</v>
          </cell>
          <cell r="CS22510" t="str">
            <v>DG</v>
          </cell>
        </row>
        <row r="22511">
          <cell r="Q22511" t="str">
            <v>0001_4330 - Customer Offers &amp; Sustainment</v>
          </cell>
          <cell r="R22511">
            <v>1</v>
          </cell>
          <cell r="AY22511">
            <v>91292.71618871206</v>
          </cell>
          <cell r="CJ22511">
            <v>0</v>
          </cell>
          <cell r="CK22511">
            <v>0</v>
          </cell>
          <cell r="CL22511" t="str">
            <v>0001_4330</v>
          </cell>
          <cell r="CP22511" t="str">
            <v>TRADES</v>
          </cell>
          <cell r="CR22511" t="str">
            <v>CERTIFIED POWER CABLE PERSON</v>
          </cell>
          <cell r="CS22511" t="str">
            <v>DS</v>
          </cell>
        </row>
        <row r="22512">
          <cell r="Q22512" t="str">
            <v>0001_3160 - Distribution Projects West</v>
          </cell>
          <cell r="R22512">
            <v>1</v>
          </cell>
          <cell r="AY22512">
            <v>90822.132406150078</v>
          </cell>
          <cell r="CJ22512">
            <v>0</v>
          </cell>
          <cell r="CK22512">
            <v>0</v>
          </cell>
          <cell r="CL22512" t="str">
            <v>0001_3160</v>
          </cell>
          <cell r="CP22512" t="str">
            <v>TRADES</v>
          </cell>
          <cell r="CR22512" t="str">
            <v>CERTIFIED POWER LINE PERSON</v>
          </cell>
          <cell r="CS22512" t="str">
            <v>DS</v>
          </cell>
        </row>
        <row r="22513">
          <cell r="Q22513" t="str">
            <v>0001_3160 - Distribution Projects West</v>
          </cell>
          <cell r="R22513">
            <v>1</v>
          </cell>
          <cell r="AY22513">
            <v>96714.759012562179</v>
          </cell>
          <cell r="CJ22513">
            <v>0</v>
          </cell>
          <cell r="CK22513">
            <v>0</v>
          </cell>
          <cell r="CL22513" t="str">
            <v>0001_3160</v>
          </cell>
          <cell r="CP22513" t="str">
            <v>TRADES</v>
          </cell>
          <cell r="CR22513" t="str">
            <v>CPCP - APPRENTICE</v>
          </cell>
          <cell r="CS22513" t="str">
            <v>DS</v>
          </cell>
        </row>
        <row r="22514">
          <cell r="Q22514" t="str">
            <v>0001_2410 - Asset Attachment &amp; Leases</v>
          </cell>
          <cell r="R22514">
            <v>1</v>
          </cell>
          <cell r="AY22514">
            <v>86603.542469394713</v>
          </cell>
          <cell r="CJ22514">
            <v>0</v>
          </cell>
          <cell r="CK22514">
            <v>0</v>
          </cell>
          <cell r="CL22514" t="str">
            <v>0001_2410</v>
          </cell>
          <cell r="CP22514" t="str">
            <v>NONTRADES</v>
          </cell>
          <cell r="CR22514" t="str">
            <v>FIELD SERVICE REPRESENTATIVE</v>
          </cell>
          <cell r="CS22514" t="str">
            <v>AM</v>
          </cell>
        </row>
        <row r="22515">
          <cell r="Q22515" t="str">
            <v>0001_1510 - Comm &amp; Public Affairs</v>
          </cell>
          <cell r="R22515">
            <v>1</v>
          </cell>
          <cell r="AY22515">
            <v>89171.997766407396</v>
          </cell>
          <cell r="CJ22515">
            <v>0</v>
          </cell>
          <cell r="CK22515">
            <v>0</v>
          </cell>
          <cell r="CL22515" t="str">
            <v>0001_1510</v>
          </cell>
          <cell r="CP22515" t="str">
            <v>ADMINISTRATIVE_MGT</v>
          </cell>
          <cell r="CR22515" t="str">
            <v>GRAPHIC DESIGNER</v>
          </cell>
          <cell r="CS22515" t="str">
            <v>CP&amp;A</v>
          </cell>
        </row>
        <row r="22516">
          <cell r="Q22516" t="str">
            <v>0001_5205 - Investment Recovery</v>
          </cell>
          <cell r="R22516">
            <v>1</v>
          </cell>
          <cell r="AY22516">
            <v>170805.84343780469</v>
          </cell>
          <cell r="CJ22516">
            <v>0</v>
          </cell>
          <cell r="CK22516">
            <v>0</v>
          </cell>
          <cell r="CL22516" t="str">
            <v>0001_5205</v>
          </cell>
          <cell r="CP22516" t="str">
            <v>SUPERVISORY</v>
          </cell>
          <cell r="CR22516" t="str">
            <v>SUPERVISOR, PROPERTY OPERATION &amp; MAINT</v>
          </cell>
          <cell r="CS22516" t="str">
            <v>Faclt.</v>
          </cell>
        </row>
        <row r="22517">
          <cell r="Q22517" t="str">
            <v>0001_3130 - Distribution Projects Centre</v>
          </cell>
          <cell r="R22517">
            <v>1</v>
          </cell>
          <cell r="AY22517">
            <v>72791.202784490553</v>
          </cell>
          <cell r="CJ22517">
            <v>0</v>
          </cell>
          <cell r="CK22517">
            <v>0</v>
          </cell>
          <cell r="CL22517" t="str">
            <v>0001_3130</v>
          </cell>
          <cell r="CP22517" t="str">
            <v>NONTRADES</v>
          </cell>
          <cell r="CR22517" t="str">
            <v>PIT INSPECTOR</v>
          </cell>
          <cell r="CS22517" t="str">
            <v>DS</v>
          </cell>
        </row>
        <row r="22518">
          <cell r="Q22518" t="str">
            <v>0001_4210 - Customer and Power Services</v>
          </cell>
          <cell r="R22518">
            <v>1</v>
          </cell>
          <cell r="AY22518">
            <v>103694.90963550421</v>
          </cell>
          <cell r="CJ22518">
            <v>0</v>
          </cell>
          <cell r="CK22518">
            <v>0</v>
          </cell>
          <cell r="CL22518" t="str">
            <v>0001_4210</v>
          </cell>
          <cell r="CP22518" t="str">
            <v>TRADES</v>
          </cell>
          <cell r="CR22518" t="str">
            <v>CERT CREW LEADER, LINE</v>
          </cell>
          <cell r="CS22518" t="str">
            <v>DG</v>
          </cell>
        </row>
        <row r="22519">
          <cell r="Q22519" t="str">
            <v>0001_4480 - Distribution Grid Operations</v>
          </cell>
          <cell r="R22519">
            <v>1</v>
          </cell>
          <cell r="AY22519">
            <v>122994.73790788009</v>
          </cell>
          <cell r="CJ22519">
            <v>0.73202599999999995</v>
          </cell>
          <cell r="CK22519">
            <v>-124769.60113</v>
          </cell>
          <cell r="CL22519" t="str">
            <v>0001_4480</v>
          </cell>
          <cell r="CP22519" t="str">
            <v>SUPERVISORY</v>
          </cell>
          <cell r="CR22519" t="str">
            <v>SUPERVISOR, SYSTEM OPERATING</v>
          </cell>
          <cell r="CS22519" t="str">
            <v>DG</v>
          </cell>
        </row>
        <row r="22520">
          <cell r="Q22520" t="str">
            <v>0001_3310 - Stations &amp; Distribution Automation</v>
          </cell>
          <cell r="R22520">
            <v>1</v>
          </cell>
          <cell r="AY22520">
            <v>119386.1243817526</v>
          </cell>
          <cell r="CJ22520">
            <v>0.56341160000000001</v>
          </cell>
          <cell r="CK22520">
            <v>-93888.277359999993</v>
          </cell>
          <cell r="CL22520" t="str">
            <v>0001_3310</v>
          </cell>
          <cell r="CP22520" t="str">
            <v>SUPERVISORY</v>
          </cell>
          <cell r="CR22520" t="str">
            <v>SUPERVISOR, P &amp; C/TECH SUPPORT, EAST</v>
          </cell>
          <cell r="CS22520" t="str">
            <v>DS</v>
          </cell>
        </row>
        <row r="22521">
          <cell r="Q22521" t="str">
            <v>0001_4250 - Metering &amp; Field Services</v>
          </cell>
          <cell r="R22521">
            <v>1</v>
          </cell>
          <cell r="AY22521">
            <v>89082.02970402714</v>
          </cell>
          <cell r="CJ22521">
            <v>0</v>
          </cell>
          <cell r="CK22521">
            <v>0</v>
          </cell>
          <cell r="CL22521" t="str">
            <v>0001_4250</v>
          </cell>
          <cell r="CP22521" t="str">
            <v>TRADES</v>
          </cell>
          <cell r="CR22521" t="str">
            <v>CERT METER MECHANIC / TESTER</v>
          </cell>
          <cell r="CS22521" t="str">
            <v>DG</v>
          </cell>
        </row>
        <row r="22522">
          <cell r="Q22522" t="str">
            <v>0001_3310 - Stations &amp; Distribution Automation</v>
          </cell>
          <cell r="R22522">
            <v>1</v>
          </cell>
          <cell r="AY22522">
            <v>113463.56222439486</v>
          </cell>
          <cell r="CJ22522">
            <v>0</v>
          </cell>
          <cell r="CK22522">
            <v>0</v>
          </cell>
          <cell r="CL22522" t="str">
            <v>0001_3310</v>
          </cell>
          <cell r="CP22522" t="str">
            <v>TRADES</v>
          </cell>
          <cell r="CR22522" t="str">
            <v>DISTRIBUTION SYSTEM TECHNOLOGIST</v>
          </cell>
          <cell r="CS22522" t="str">
            <v>DS</v>
          </cell>
        </row>
        <row r="22523">
          <cell r="Q22523" t="str">
            <v>0001_4410 - Call Centre</v>
          </cell>
          <cell r="R22523">
            <v>1</v>
          </cell>
          <cell r="AY22523">
            <v>77160.335138256851</v>
          </cell>
          <cell r="CJ22523">
            <v>0</v>
          </cell>
          <cell r="CK22523">
            <v>0</v>
          </cell>
          <cell r="CL22523" t="str">
            <v>0001_4410</v>
          </cell>
          <cell r="CP22523" t="str">
            <v>CLERICAL_UNION</v>
          </cell>
          <cell r="CR22523" t="str">
            <v>CUSTOMER SERVICE REP</v>
          </cell>
          <cell r="CS22523" t="str">
            <v>CS</v>
          </cell>
        </row>
        <row r="22524">
          <cell r="Q22524" t="str">
            <v>0001_4280 - Systems Integration Projects</v>
          </cell>
          <cell r="R22524">
            <v>1</v>
          </cell>
          <cell r="AY22524">
            <v>190950.4725920613</v>
          </cell>
          <cell r="CJ22524">
            <v>0</v>
          </cell>
          <cell r="CK22524">
            <v>0</v>
          </cell>
          <cell r="CL22524" t="str">
            <v>0001_4280</v>
          </cell>
          <cell r="CP22524" t="str">
            <v>MANAGERIAL</v>
          </cell>
          <cell r="CR22524" t="str">
            <v>MANAGER, SYSTEMS INTEGRATION PROJECTS</v>
          </cell>
          <cell r="CS22524" t="str">
            <v>DG</v>
          </cell>
        </row>
        <row r="22525">
          <cell r="Q22525" t="str">
            <v>0001_3160 - Distribution Projects West</v>
          </cell>
          <cell r="R22525">
            <v>1</v>
          </cell>
          <cell r="AY22525">
            <v>90822.132406150078</v>
          </cell>
          <cell r="CJ22525">
            <v>0</v>
          </cell>
          <cell r="CK22525">
            <v>0</v>
          </cell>
          <cell r="CL22525" t="str">
            <v>0001_3160</v>
          </cell>
          <cell r="CP22525" t="str">
            <v>TRADES</v>
          </cell>
          <cell r="CR22525" t="str">
            <v>CERTIFIED POWER LINE PERSON</v>
          </cell>
          <cell r="CS22525" t="str">
            <v>DS</v>
          </cell>
        </row>
        <row r="22526">
          <cell r="Q22526" t="str">
            <v>0001_3110 - Distribution Projects East</v>
          </cell>
          <cell r="R22526">
            <v>1</v>
          </cell>
          <cell r="AY22526">
            <v>101045.17523529424</v>
          </cell>
          <cell r="CJ22526">
            <v>0</v>
          </cell>
          <cell r="CK22526">
            <v>0</v>
          </cell>
          <cell r="CL22526" t="str">
            <v>0001_3110</v>
          </cell>
          <cell r="CP22526" t="str">
            <v>TECHNICAL</v>
          </cell>
          <cell r="CR22526" t="str">
            <v>ENGINEERING TECHNOLOGIST LEVEL II</v>
          </cell>
          <cell r="CS22526" t="str">
            <v>DS</v>
          </cell>
        </row>
        <row r="22527">
          <cell r="Q22527" t="str">
            <v>0001_4450 - CC-Customer Mgt Serv</v>
          </cell>
          <cell r="R22527">
            <v>1</v>
          </cell>
          <cell r="AY22527">
            <v>78744.223959240597</v>
          </cell>
          <cell r="CJ22527">
            <v>0</v>
          </cell>
          <cell r="CK22527">
            <v>0</v>
          </cell>
          <cell r="CL22527" t="str">
            <v>0001_4450</v>
          </cell>
          <cell r="CP22527" t="str">
            <v>CLERICAL_UNION</v>
          </cell>
          <cell r="CR22527" t="str">
            <v>ENERGY SERVICE ADVISOR</v>
          </cell>
          <cell r="CS22527" t="str">
            <v>CS</v>
          </cell>
        </row>
        <row r="22528">
          <cell r="Q22528" t="str">
            <v>0001_2200 - System Reliability</v>
          </cell>
          <cell r="R22528">
            <v>1</v>
          </cell>
          <cell r="AY22528">
            <v>122512.16256878067</v>
          </cell>
          <cell r="CJ22528">
            <v>0.784362</v>
          </cell>
          <cell r="CK22528">
            <v>-130277.12024</v>
          </cell>
          <cell r="CL22528" t="str">
            <v>0001_2200</v>
          </cell>
          <cell r="CP22528" t="str">
            <v>PROFESSIONAL</v>
          </cell>
          <cell r="CR22528" t="str">
            <v>ENGINEER</v>
          </cell>
          <cell r="CS22528" t="str">
            <v>AM</v>
          </cell>
        </row>
        <row r="22529">
          <cell r="Q22529" t="str">
            <v>0001_4210 - Customer and Power Services</v>
          </cell>
          <cell r="R22529">
            <v>1</v>
          </cell>
          <cell r="AY22529">
            <v>98980.160177489117</v>
          </cell>
          <cell r="CJ22529">
            <v>0</v>
          </cell>
          <cell r="CK22529">
            <v>0</v>
          </cell>
          <cell r="CL22529" t="str">
            <v>0001_4210</v>
          </cell>
          <cell r="CP22529" t="str">
            <v>TRADES</v>
          </cell>
          <cell r="CR22529" t="str">
            <v>STATION RESPONSE REP</v>
          </cell>
          <cell r="CS22529" t="str">
            <v>DG</v>
          </cell>
        </row>
        <row r="22530">
          <cell r="Q22530" t="str">
            <v>0001_4410 - Call Centre</v>
          </cell>
          <cell r="R22530">
            <v>1</v>
          </cell>
          <cell r="AY22530">
            <v>0</v>
          </cell>
          <cell r="CJ22530">
            <v>0</v>
          </cell>
          <cell r="CK22530">
            <v>0</v>
          </cell>
          <cell r="CL22530" t="str">
            <v>0001_4410</v>
          </cell>
          <cell r="CP22530" t="str">
            <v>PART_TIME_UNION</v>
          </cell>
          <cell r="CR22530" t="str">
            <v>CUSTOMER SERVICE REP - PART TIME</v>
          </cell>
          <cell r="CS22530" t="str">
            <v>CS</v>
          </cell>
        </row>
        <row r="22531">
          <cell r="Q22531" t="str">
            <v>0001_4330 - Customer Offers &amp; Sustainment</v>
          </cell>
          <cell r="R22531">
            <v>1</v>
          </cell>
          <cell r="AY22531">
            <v>81279.995013795779</v>
          </cell>
          <cell r="CJ22531">
            <v>0</v>
          </cell>
          <cell r="CK22531">
            <v>0</v>
          </cell>
          <cell r="CL22531" t="str">
            <v>0001_4330</v>
          </cell>
          <cell r="CP22531" t="str">
            <v>NONTECHNICAL</v>
          </cell>
          <cell r="CR22531" t="str">
            <v>NOMENCLATURE INSTALLER</v>
          </cell>
          <cell r="CS22531" t="str">
            <v>DS</v>
          </cell>
        </row>
        <row r="22532">
          <cell r="Q22532" t="str">
            <v>0001_1782 - Services &amp; Applications</v>
          </cell>
          <cell r="R22532">
            <v>1</v>
          </cell>
          <cell r="AY22532">
            <v>110899.1636609017</v>
          </cell>
          <cell r="CJ22532">
            <v>0</v>
          </cell>
          <cell r="CK22532">
            <v>0</v>
          </cell>
          <cell r="CL22532" t="str">
            <v>0001_1782</v>
          </cell>
          <cell r="CP22532" t="str">
            <v>PROFESSIONAL</v>
          </cell>
          <cell r="CR22532" t="str">
            <v>SYSTEMS CONSULTANT</v>
          </cell>
          <cell r="CS22532" t="str">
            <v>IT</v>
          </cell>
        </row>
        <row r="22533">
          <cell r="Q22533" t="str">
            <v>0001_4430 - LDC Settlement</v>
          </cell>
          <cell r="R22533">
            <v>1</v>
          </cell>
          <cell r="AY22533">
            <v>77160.335138256851</v>
          </cell>
          <cell r="CJ22533">
            <v>0</v>
          </cell>
          <cell r="CK22533">
            <v>0</v>
          </cell>
          <cell r="CL22533" t="str">
            <v>0001_4430</v>
          </cell>
          <cell r="CP22533" t="str">
            <v>CLERICAL_UNION</v>
          </cell>
          <cell r="CR22533" t="str">
            <v>CUSTOMER SERVICE REP</v>
          </cell>
          <cell r="CS22533" t="str">
            <v>CS</v>
          </cell>
        </row>
        <row r="22534">
          <cell r="Q22534" t="str">
            <v>0001_5100 - Equipment Services</v>
          </cell>
          <cell r="R22534">
            <v>1</v>
          </cell>
          <cell r="AY22534">
            <v>90549.837855553982</v>
          </cell>
          <cell r="CJ22534">
            <v>0</v>
          </cell>
          <cell r="CK22534">
            <v>0</v>
          </cell>
          <cell r="CL22534" t="str">
            <v>0001_5100</v>
          </cell>
          <cell r="CP22534" t="str">
            <v>TRADES</v>
          </cell>
          <cell r="CR22534" t="str">
            <v>FLEET MECHANIC</v>
          </cell>
          <cell r="CS22534" t="str">
            <v>AM</v>
          </cell>
        </row>
        <row r="22535">
          <cell r="Q22535" t="str">
            <v>0001_4330 - Customer Offers &amp; Sustainment</v>
          </cell>
          <cell r="R22535">
            <v>1</v>
          </cell>
          <cell r="AY22535">
            <v>101045.17523529424</v>
          </cell>
          <cell r="CJ22535">
            <v>0</v>
          </cell>
          <cell r="CK22535">
            <v>0</v>
          </cell>
          <cell r="CL22535" t="str">
            <v>0001_4330</v>
          </cell>
          <cell r="CP22535" t="str">
            <v>TECHNICAL</v>
          </cell>
          <cell r="CR22535" t="str">
            <v>ENGINEERING TECHNOLOGIST LEVEL II</v>
          </cell>
          <cell r="CS22535" t="str">
            <v>DS</v>
          </cell>
        </row>
        <row r="22536">
          <cell r="Q22536" t="str">
            <v>0001_3820 - Program Management</v>
          </cell>
          <cell r="R22536">
            <v>1</v>
          </cell>
          <cell r="AY22536">
            <v>93277.585192171391</v>
          </cell>
          <cell r="CJ22536">
            <v>0.19556399999999999</v>
          </cell>
          <cell r="CK22536">
            <v>-25712.7565</v>
          </cell>
          <cell r="CL22536" t="str">
            <v>0001_3820</v>
          </cell>
          <cell r="CP22536" t="str">
            <v>TECHNICAL</v>
          </cell>
          <cell r="CR22536" t="str">
            <v>PROGRAM SCHEDULER</v>
          </cell>
          <cell r="CS22536" t="str">
            <v>DS</v>
          </cell>
        </row>
        <row r="22537">
          <cell r="Q22537" t="str">
            <v>0001_1610 - Hr Planning Benefits &amp; Comp</v>
          </cell>
          <cell r="R22537">
            <v>1</v>
          </cell>
          <cell r="AY22537">
            <v>122680.9601680804</v>
          </cell>
          <cell r="CJ22537">
            <v>0</v>
          </cell>
          <cell r="CK22537">
            <v>0</v>
          </cell>
          <cell r="CL22537" t="str">
            <v>0001_1610</v>
          </cell>
          <cell r="CP22537" t="str">
            <v>PROFESSIONAL</v>
          </cell>
          <cell r="CR22537" t="str">
            <v>HUMAN RESOURCES PROGRAM CONSULTANT</v>
          </cell>
          <cell r="CS22537" t="str">
            <v>OE&amp;EHS</v>
          </cell>
        </row>
        <row r="22538">
          <cell r="Q22538" t="str">
            <v>0001_5100 - Equipment Services</v>
          </cell>
          <cell r="R22538">
            <v>1</v>
          </cell>
          <cell r="AY22538">
            <v>96745.230052518193</v>
          </cell>
          <cell r="CJ22538">
            <v>0</v>
          </cell>
          <cell r="CK22538">
            <v>0</v>
          </cell>
          <cell r="CL22538" t="str">
            <v>0001_5100</v>
          </cell>
          <cell r="CP22538" t="str">
            <v>TRADES</v>
          </cell>
          <cell r="CR22538" t="str">
            <v>SENIOR FLEET MECHANIC</v>
          </cell>
          <cell r="CS22538" t="str">
            <v>AM</v>
          </cell>
        </row>
        <row r="22539">
          <cell r="Q22539" t="str">
            <v>0001_4330 - Customer Offers &amp; Sustainment</v>
          </cell>
          <cell r="R22539">
            <v>1</v>
          </cell>
          <cell r="AY22539">
            <v>101045.17523529424</v>
          </cell>
          <cell r="CJ22539">
            <v>0</v>
          </cell>
          <cell r="CK22539">
            <v>0</v>
          </cell>
          <cell r="CL22539" t="str">
            <v>0001_4330</v>
          </cell>
          <cell r="CP22539" t="str">
            <v>TECHNICAL</v>
          </cell>
          <cell r="CR22539" t="str">
            <v>ENGINEERING TECHNOLOGIST LEVEL II</v>
          </cell>
          <cell r="CS22539" t="str">
            <v>DS</v>
          </cell>
        </row>
        <row r="22540">
          <cell r="Q22540" t="str">
            <v>0001_3720 - Customer and Reliability Services</v>
          </cell>
          <cell r="R22540">
            <v>1</v>
          </cell>
          <cell r="AY22540">
            <v>130672.31858859434</v>
          </cell>
          <cell r="CJ22540">
            <v>0.50486439999999999</v>
          </cell>
          <cell r="CK22540">
            <v>-91660.899249999988</v>
          </cell>
          <cell r="CL22540" t="str">
            <v>0001_3720</v>
          </cell>
          <cell r="CP22540" t="str">
            <v>SUPERVISORY</v>
          </cell>
          <cell r="CR22540" t="str">
            <v>SUPERVISOR, CONSTRUCTION &amp; MAINTENANCE</v>
          </cell>
          <cell r="CS22540" t="str">
            <v>DG</v>
          </cell>
        </row>
        <row r="22541">
          <cell r="Q22541" t="str">
            <v>0001_3720 - Customer and Reliability Services</v>
          </cell>
          <cell r="R22541">
            <v>1</v>
          </cell>
          <cell r="AY22541">
            <v>106124.96500591649</v>
          </cell>
          <cell r="CJ22541">
            <v>0</v>
          </cell>
          <cell r="CK22541">
            <v>0</v>
          </cell>
          <cell r="CL22541" t="str">
            <v>0001_3720</v>
          </cell>
          <cell r="CP22541" t="str">
            <v>TRADES</v>
          </cell>
          <cell r="CR22541" t="str">
            <v>CERT CREW LEADER, LINE</v>
          </cell>
          <cell r="CS22541" t="str">
            <v>DG</v>
          </cell>
        </row>
        <row r="22542">
          <cell r="Q22542" t="str">
            <v>0001_3130 - Distribution Projects Centre</v>
          </cell>
          <cell r="R22542">
            <v>1</v>
          </cell>
          <cell r="AY22542">
            <v>72791.202784490553</v>
          </cell>
          <cell r="CJ22542">
            <v>0</v>
          </cell>
          <cell r="CK22542">
            <v>0</v>
          </cell>
          <cell r="CL22542" t="str">
            <v>0001_3130</v>
          </cell>
          <cell r="CP22542" t="str">
            <v>NONTRADES</v>
          </cell>
          <cell r="CR22542" t="str">
            <v>PIT INSPECTOR</v>
          </cell>
          <cell r="CS22542" t="str">
            <v>DS</v>
          </cell>
        </row>
        <row r="22543">
          <cell r="Q22543" t="str">
            <v>0001_1750 - IT Services and Infrastructure</v>
          </cell>
          <cell r="R22543">
            <v>1</v>
          </cell>
          <cell r="AY22543">
            <v>91580.905663863668</v>
          </cell>
          <cell r="CJ22543">
            <v>0</v>
          </cell>
          <cell r="CK22543">
            <v>0</v>
          </cell>
          <cell r="CL22543" t="str">
            <v>0001_1750</v>
          </cell>
          <cell r="CP22543" t="str">
            <v>CLERICAL_UNION</v>
          </cell>
          <cell r="CR22543" t="str">
            <v>PROGRAMMER/ANALYST</v>
          </cell>
          <cell r="CS22543" t="str">
            <v>IT</v>
          </cell>
        </row>
        <row r="22544">
          <cell r="Q22544" t="str">
            <v>0001_4270 - Cust. &amp; Power Sys. Planning &amp; Logistics</v>
          </cell>
          <cell r="R22544">
            <v>1</v>
          </cell>
          <cell r="AY22544">
            <v>81259.535873361921</v>
          </cell>
          <cell r="CJ22544">
            <v>0</v>
          </cell>
          <cell r="CK22544">
            <v>0</v>
          </cell>
          <cell r="CL22544" t="str">
            <v>0001_4270</v>
          </cell>
          <cell r="CP22544" t="str">
            <v>CLERICAL_UNION</v>
          </cell>
          <cell r="CR22544" t="str">
            <v>PLANT LOCATOR</v>
          </cell>
          <cell r="CS22544" t="str">
            <v>DG</v>
          </cell>
        </row>
        <row r="22545">
          <cell r="Q22545" t="str">
            <v>0001_4270 - Cust. &amp; Power Sys. Planning &amp; Logistics</v>
          </cell>
          <cell r="R22545">
            <v>1</v>
          </cell>
          <cell r="AY22545">
            <v>77681.595581875721</v>
          </cell>
          <cell r="CJ22545">
            <v>0</v>
          </cell>
          <cell r="CK22545">
            <v>0</v>
          </cell>
          <cell r="CL22545" t="str">
            <v>0001_4270</v>
          </cell>
          <cell r="CP22545" t="str">
            <v>CLERICAL_UNION</v>
          </cell>
          <cell r="CR22545" t="str">
            <v>CABLE LOCATE DISPATCHER</v>
          </cell>
          <cell r="CS22545" t="str">
            <v>DG</v>
          </cell>
        </row>
        <row r="22546">
          <cell r="Q22546" t="str">
            <v>0001_4460 - Collections</v>
          </cell>
          <cell r="R22546">
            <v>1</v>
          </cell>
          <cell r="AY22546">
            <v>62453.116062786095</v>
          </cell>
          <cell r="CJ22546">
            <v>0</v>
          </cell>
          <cell r="CK22546">
            <v>0</v>
          </cell>
          <cell r="CL22546" t="str">
            <v>0001_4460</v>
          </cell>
          <cell r="CP22546" t="str">
            <v>CLERICAL_UNION</v>
          </cell>
          <cell r="CR22546" t="str">
            <v>OFFICE CLERK</v>
          </cell>
          <cell r="CS22546" t="str">
            <v>CS</v>
          </cell>
        </row>
        <row r="22547">
          <cell r="Q22547" t="str">
            <v>0001_5200 - Facilities</v>
          </cell>
          <cell r="R22547">
            <v>1</v>
          </cell>
          <cell r="AY22547">
            <v>102008.48770982817</v>
          </cell>
          <cell r="CJ22547">
            <v>0</v>
          </cell>
          <cell r="CK22547">
            <v>0</v>
          </cell>
          <cell r="CL22547" t="str">
            <v>0001_5200</v>
          </cell>
          <cell r="CP22547" t="str">
            <v>CLERICAL_UNION</v>
          </cell>
          <cell r="CR22547" t="str">
            <v>FACILITIES TECH LEVEL II</v>
          </cell>
          <cell r="CS22547" t="str">
            <v>Faclt.</v>
          </cell>
        </row>
        <row r="22548">
          <cell r="Q22548" t="str">
            <v>0001_4330 - Customer Offers &amp; Sustainment</v>
          </cell>
          <cell r="R22548">
            <v>1</v>
          </cell>
          <cell r="AY22548">
            <v>89704.996492404112</v>
          </cell>
          <cell r="CJ22548">
            <v>0</v>
          </cell>
          <cell r="CK22548">
            <v>0</v>
          </cell>
          <cell r="CL22548" t="str">
            <v>0001_4330</v>
          </cell>
          <cell r="CP22548" t="str">
            <v>TRADES</v>
          </cell>
          <cell r="CR22548" t="str">
            <v>CERTIFIED POWER LINE PERSON</v>
          </cell>
          <cell r="CS22548" t="str">
            <v>DS</v>
          </cell>
        </row>
        <row r="22549">
          <cell r="Q22549" t="str">
            <v>0001_4480 - Distribution Grid Operations</v>
          </cell>
          <cell r="R22549">
            <v>1</v>
          </cell>
          <cell r="AY22549">
            <v>117171.46371782418</v>
          </cell>
          <cell r="CJ22549">
            <v>0.73202599999999995</v>
          </cell>
          <cell r="CK22549">
            <v>-120814.06561999998</v>
          </cell>
          <cell r="CL22549" t="str">
            <v>0001_4480</v>
          </cell>
          <cell r="CP22549" t="str">
            <v>TRADES</v>
          </cell>
          <cell r="CR22549" t="str">
            <v>POWER SYSTEM CONTROLLER</v>
          </cell>
          <cell r="CS22549" t="str">
            <v>DG</v>
          </cell>
        </row>
        <row r="22550">
          <cell r="Q22550" t="str">
            <v>0001_1321 - Accounts Payable</v>
          </cell>
          <cell r="R22550">
            <v>1</v>
          </cell>
          <cell r="AY22550">
            <v>91581.287643555479</v>
          </cell>
          <cell r="CJ22550">
            <v>0</v>
          </cell>
          <cell r="CK22550">
            <v>0</v>
          </cell>
          <cell r="CL22550" t="str">
            <v>0001_1321</v>
          </cell>
          <cell r="CP22550" t="str">
            <v>CLERICAL_UNION</v>
          </cell>
          <cell r="CR22550" t="str">
            <v>ACCOUNTING CLERK LEVEL III</v>
          </cell>
          <cell r="CS22550" t="str">
            <v>Fin.</v>
          </cell>
        </row>
        <row r="22551">
          <cell r="Q22551" t="str">
            <v>0001_5100 - Equipment Services</v>
          </cell>
          <cell r="R22551">
            <v>1</v>
          </cell>
          <cell r="AY22551">
            <v>90549.837855553982</v>
          </cell>
          <cell r="CJ22551">
            <v>0</v>
          </cell>
          <cell r="CK22551">
            <v>0</v>
          </cell>
          <cell r="CL22551" t="str">
            <v>0001_5100</v>
          </cell>
          <cell r="CP22551" t="str">
            <v>TRADES</v>
          </cell>
          <cell r="CR22551" t="str">
            <v>FLEET MECHANIC</v>
          </cell>
          <cell r="CS22551" t="str">
            <v>AM</v>
          </cell>
        </row>
        <row r="22552">
          <cell r="Q22552" t="str">
            <v>0001_4480 - Distribution Grid Operations</v>
          </cell>
          <cell r="R22552">
            <v>1</v>
          </cell>
          <cell r="AY22552">
            <v>117171.46371782418</v>
          </cell>
          <cell r="CJ22552">
            <v>0.73202599999999995</v>
          </cell>
          <cell r="CK22552">
            <v>-120814.06561999998</v>
          </cell>
          <cell r="CL22552" t="str">
            <v>0001_4480</v>
          </cell>
          <cell r="CP22552" t="str">
            <v>TRADES</v>
          </cell>
          <cell r="CR22552" t="str">
            <v>POWER SYSTEM CONTROLLER</v>
          </cell>
          <cell r="CS22552" t="str">
            <v>DG</v>
          </cell>
        </row>
        <row r="22553">
          <cell r="Q22553" t="str">
            <v>0001_3720 - Customer and Reliability Services</v>
          </cell>
          <cell r="R22553">
            <v>1</v>
          </cell>
          <cell r="AY22553">
            <v>91074.190177086421</v>
          </cell>
          <cell r="CJ22553">
            <v>0</v>
          </cell>
          <cell r="CK22553">
            <v>0</v>
          </cell>
          <cell r="CL22553" t="str">
            <v>0001_3720</v>
          </cell>
          <cell r="CP22553" t="str">
            <v>TRADES</v>
          </cell>
          <cell r="CR22553" t="str">
            <v>CPLP - APPRENTICE</v>
          </cell>
          <cell r="CS22553" t="str">
            <v>DG</v>
          </cell>
        </row>
        <row r="22554">
          <cell r="Q22554" t="str">
            <v>0001_3160 - Distribution Projects West</v>
          </cell>
          <cell r="R22554">
            <v>1</v>
          </cell>
          <cell r="AY22554">
            <v>90822.132406150078</v>
          </cell>
          <cell r="CJ22554">
            <v>0</v>
          </cell>
          <cell r="CK22554">
            <v>0</v>
          </cell>
          <cell r="CL22554" t="str">
            <v>0001_3160</v>
          </cell>
          <cell r="CP22554" t="str">
            <v>TRADES</v>
          </cell>
          <cell r="CR22554" t="str">
            <v>CERTIFIED POWER LINE PERSON</v>
          </cell>
          <cell r="CS22554" t="str">
            <v>DS</v>
          </cell>
        </row>
        <row r="22555">
          <cell r="Q22555" t="str">
            <v>0001_5100 - Equipment Services</v>
          </cell>
          <cell r="R22555">
            <v>1</v>
          </cell>
          <cell r="AY22555">
            <v>138384.55827129522</v>
          </cell>
          <cell r="CJ22555">
            <v>0</v>
          </cell>
          <cell r="CK22555">
            <v>0</v>
          </cell>
          <cell r="CL22555" t="str">
            <v>0001_5100</v>
          </cell>
          <cell r="CP22555" t="str">
            <v>SUPERVISORY</v>
          </cell>
          <cell r="CR22555" t="str">
            <v>SUPERVISOR, FLEET MAINTENANCE</v>
          </cell>
          <cell r="CS22555" t="str">
            <v>AM</v>
          </cell>
        </row>
        <row r="22556">
          <cell r="Q22556" t="str">
            <v>0001_3310 - Stations &amp; Distribution Automation</v>
          </cell>
          <cell r="R22556">
            <v>1</v>
          </cell>
          <cell r="AY22556">
            <v>108642.14929443886</v>
          </cell>
          <cell r="CJ22556">
            <v>0</v>
          </cell>
          <cell r="CK22556">
            <v>0</v>
          </cell>
          <cell r="CL22556" t="str">
            <v>0001_3310</v>
          </cell>
          <cell r="CP22556" t="str">
            <v>TRADES</v>
          </cell>
          <cell r="CR22556" t="str">
            <v>DISTRIBUTION SYSTEM TECHNOLOGIST</v>
          </cell>
          <cell r="CS22556" t="str">
            <v>DS</v>
          </cell>
        </row>
        <row r="22557">
          <cell r="Q22557" t="str">
            <v>0001_1200 - Legal Serv Admin</v>
          </cell>
          <cell r="R22557">
            <v>1</v>
          </cell>
          <cell r="AY22557">
            <v>59791.036388452478</v>
          </cell>
          <cell r="CJ22557">
            <v>0</v>
          </cell>
          <cell r="CK22557">
            <v>0</v>
          </cell>
          <cell r="CL22557" t="str">
            <v>0001_1200</v>
          </cell>
          <cell r="CP22557" t="str">
            <v>ADMINISTRATIVE_MGT</v>
          </cell>
          <cell r="CR22557" t="str">
            <v>RECORDS CLERK</v>
          </cell>
          <cell r="CS22557" t="str">
            <v>Leg.</v>
          </cell>
        </row>
        <row r="22558">
          <cell r="Q22558" t="str">
            <v>0001_4210 - Customer and Power Services</v>
          </cell>
          <cell r="R22558">
            <v>1</v>
          </cell>
          <cell r="AY22558">
            <v>101303.83132643795</v>
          </cell>
          <cell r="CJ22558">
            <v>0</v>
          </cell>
          <cell r="CK22558">
            <v>0</v>
          </cell>
          <cell r="CL22558" t="str">
            <v>0001_4210</v>
          </cell>
          <cell r="CP22558" t="str">
            <v>TRADES</v>
          </cell>
          <cell r="CR22558" t="str">
            <v>SYSTEM RESPONSE REP</v>
          </cell>
          <cell r="CS22558" t="str">
            <v>DG</v>
          </cell>
        </row>
        <row r="22559">
          <cell r="Q22559" t="str">
            <v>0001_4150 - Meter Technology</v>
          </cell>
          <cell r="R22559">
            <v>1</v>
          </cell>
          <cell r="AY22559">
            <v>75606.053675394622</v>
          </cell>
          <cell r="CJ22559">
            <v>0.38684099999999999</v>
          </cell>
          <cell r="CK22559">
            <v>-41324.685590000001</v>
          </cell>
          <cell r="CL22559" t="str">
            <v>0001_4150</v>
          </cell>
          <cell r="CP22559" t="str">
            <v>CLERICAL_UNION</v>
          </cell>
          <cell r="CR22559" t="str">
            <v>ENERGY SERVICE CLERK</v>
          </cell>
          <cell r="CS22559" t="str">
            <v>CS</v>
          </cell>
        </row>
        <row r="22560">
          <cell r="Q22560" t="str">
            <v>0001_3130 - Distribution Projects Centre</v>
          </cell>
          <cell r="R22560">
            <v>1</v>
          </cell>
          <cell r="AY22560">
            <v>93278.38917080329</v>
          </cell>
          <cell r="CJ22560">
            <v>0</v>
          </cell>
          <cell r="CK22560">
            <v>0</v>
          </cell>
          <cell r="CL22560" t="str">
            <v>0001_3130</v>
          </cell>
          <cell r="CP22560" t="str">
            <v>TECHNICAL</v>
          </cell>
          <cell r="CR22560" t="str">
            <v>ENGINEERING TECHNOLOGIST LEVEL I</v>
          </cell>
          <cell r="CS22560" t="str">
            <v>DS</v>
          </cell>
        </row>
        <row r="22561">
          <cell r="Q22561" t="str">
            <v>0001_3720 - Customer and Reliability Services</v>
          </cell>
          <cell r="R22561">
            <v>1</v>
          </cell>
          <cell r="AY22561">
            <v>93475.330201296762</v>
          </cell>
          <cell r="CJ22561">
            <v>0</v>
          </cell>
          <cell r="CK22561">
            <v>0</v>
          </cell>
          <cell r="CL22561" t="str">
            <v>0001_3720</v>
          </cell>
          <cell r="CP22561" t="str">
            <v>TRADES</v>
          </cell>
          <cell r="CR22561" t="str">
            <v>CERTIFIED POWER LINE PERSON</v>
          </cell>
          <cell r="CS22561" t="str">
            <v>DG</v>
          </cell>
        </row>
        <row r="22562">
          <cell r="Q22562" t="str">
            <v>0001_4420 - CC-Accounts Receivable</v>
          </cell>
          <cell r="R22562">
            <v>1</v>
          </cell>
          <cell r="AY22562">
            <v>72698.121044942891</v>
          </cell>
          <cell r="CJ22562">
            <v>0</v>
          </cell>
          <cell r="CK22562">
            <v>0</v>
          </cell>
          <cell r="CL22562" t="str">
            <v>0001_4420</v>
          </cell>
          <cell r="CP22562" t="str">
            <v>CLERICAL_UNION</v>
          </cell>
          <cell r="CR22562" t="str">
            <v>SENIOR OFFICE CLERK LEVEL I</v>
          </cell>
          <cell r="CS22562" t="str">
            <v>CS</v>
          </cell>
        </row>
        <row r="22563">
          <cell r="Q22563" t="str">
            <v>0001_4210 - Customer and Power Services</v>
          </cell>
          <cell r="R22563">
            <v>1</v>
          </cell>
          <cell r="AY22563">
            <v>98980.160177489117</v>
          </cell>
          <cell r="CJ22563">
            <v>0</v>
          </cell>
          <cell r="CK22563">
            <v>0</v>
          </cell>
          <cell r="CL22563" t="str">
            <v>0001_4210</v>
          </cell>
          <cell r="CP22563" t="str">
            <v>TRADES</v>
          </cell>
          <cell r="CR22563" t="str">
            <v>STATION RESPONSE REP</v>
          </cell>
          <cell r="CS22563" t="str">
            <v>DG</v>
          </cell>
        </row>
        <row r="22564">
          <cell r="Q22564" t="str">
            <v>0001_3160 - Distribution Projects West</v>
          </cell>
          <cell r="R22564">
            <v>1</v>
          </cell>
          <cell r="AY22564">
            <v>101045.17523529424</v>
          </cell>
          <cell r="CJ22564">
            <v>0</v>
          </cell>
          <cell r="CK22564">
            <v>0</v>
          </cell>
          <cell r="CL22564" t="str">
            <v>0001_3160</v>
          </cell>
          <cell r="CP22564" t="str">
            <v>TECHNICAL</v>
          </cell>
          <cell r="CR22564" t="str">
            <v>ENGINEERING TECHNOLOGIST LEVEL II</v>
          </cell>
          <cell r="CS22564" t="str">
            <v>DS</v>
          </cell>
        </row>
        <row r="22565">
          <cell r="Q22565" t="str">
            <v>0001_3110 - Distribution Projects East</v>
          </cell>
          <cell r="R22565">
            <v>1</v>
          </cell>
          <cell r="AY22565">
            <v>101045.17523529424</v>
          </cell>
          <cell r="CJ22565">
            <v>0</v>
          </cell>
          <cell r="CK22565">
            <v>0</v>
          </cell>
          <cell r="CL22565" t="str">
            <v>0001_3110</v>
          </cell>
          <cell r="CP22565" t="str">
            <v>TECHNICAL</v>
          </cell>
          <cell r="CR22565" t="str">
            <v>ENGINEERING TECHNOLOGIST LEVEL II</v>
          </cell>
          <cell r="CS22565" t="str">
            <v>DS</v>
          </cell>
        </row>
        <row r="22566">
          <cell r="Q22566" t="str">
            <v>0001_3130 - Distribution Projects Centre</v>
          </cell>
          <cell r="R22566">
            <v>1</v>
          </cell>
          <cell r="AY22566">
            <v>126516.36107979856</v>
          </cell>
          <cell r="CJ22566">
            <v>0.52436720000000003</v>
          </cell>
          <cell r="CK22566">
            <v>-92081.194629999998</v>
          </cell>
          <cell r="CL22566" t="str">
            <v>0001_3130</v>
          </cell>
          <cell r="CP22566" t="str">
            <v>SUPERVISORY</v>
          </cell>
          <cell r="CR22566" t="str">
            <v>SUPERVISOR, FIELD</v>
          </cell>
          <cell r="CS22566" t="str">
            <v>DS</v>
          </cell>
        </row>
        <row r="22567">
          <cell r="Q22567" t="str">
            <v>0001_2510 - Inventory Management</v>
          </cell>
          <cell r="R22567">
            <v>1</v>
          </cell>
          <cell r="AY22567">
            <v>117325.61998901218</v>
          </cell>
          <cell r="CJ22567">
            <v>0</v>
          </cell>
          <cell r="CK22567">
            <v>0</v>
          </cell>
          <cell r="CL22567" t="str">
            <v>0001_2510</v>
          </cell>
          <cell r="CP22567" t="str">
            <v>SUPERVISORY</v>
          </cell>
          <cell r="CR22567" t="str">
            <v>SUPERVISOR, SUPPLY DEMAND MGMT</v>
          </cell>
          <cell r="CS22567" t="str">
            <v>AM</v>
          </cell>
        </row>
        <row r="22568">
          <cell r="Q22568" t="str">
            <v>0001_3160 - Distribution Projects West</v>
          </cell>
          <cell r="R22568">
            <v>1</v>
          </cell>
          <cell r="AY22568">
            <v>90822.132406150078</v>
          </cell>
          <cell r="CJ22568">
            <v>0</v>
          </cell>
          <cell r="CK22568">
            <v>0</v>
          </cell>
          <cell r="CL22568" t="str">
            <v>0001_3160</v>
          </cell>
          <cell r="CP22568" t="str">
            <v>TRADES</v>
          </cell>
          <cell r="CR22568" t="str">
            <v>CERTIFIED POWER LINE PERSON</v>
          </cell>
          <cell r="CS22568" t="str">
            <v>DS</v>
          </cell>
        </row>
        <row r="22569">
          <cell r="Q22569" t="str">
            <v>0001_2200 - System Reliability</v>
          </cell>
          <cell r="R22569">
            <v>1</v>
          </cell>
          <cell r="AY22569">
            <v>85162.4862594148</v>
          </cell>
          <cell r="CJ22569">
            <v>0.68867449999999997</v>
          </cell>
          <cell r="CK22569">
            <v>-82833.163169999985</v>
          </cell>
          <cell r="CL22569" t="str">
            <v>0001_2200</v>
          </cell>
          <cell r="CP22569" t="str">
            <v>CLERICAL_UNION</v>
          </cell>
          <cell r="CR22569" t="str">
            <v>ENGINEERING TECH LEVEL II</v>
          </cell>
          <cell r="CS22569" t="str">
            <v>AM</v>
          </cell>
        </row>
        <row r="22570">
          <cell r="Q22570" t="str">
            <v>0001_4480 - Distribution Grid Operations</v>
          </cell>
          <cell r="R22570">
            <v>1</v>
          </cell>
          <cell r="AY22570">
            <v>117171.46371782418</v>
          </cell>
          <cell r="CJ22570">
            <v>0.73202599999999995</v>
          </cell>
          <cell r="CK22570">
            <v>-120813.55089</v>
          </cell>
          <cell r="CL22570" t="str">
            <v>0001_4480</v>
          </cell>
          <cell r="CP22570" t="str">
            <v>TRADES</v>
          </cell>
          <cell r="CR22570" t="str">
            <v>POWER SYSTEM CONTROLLER</v>
          </cell>
          <cell r="CS22570" t="str">
            <v>DG</v>
          </cell>
        </row>
        <row r="22571">
          <cell r="Q22571" t="str">
            <v>0001_4150 - Meter Technology</v>
          </cell>
          <cell r="R22571">
            <v>1</v>
          </cell>
          <cell r="AY22571">
            <v>72698.121044942891</v>
          </cell>
          <cell r="CJ22571">
            <v>0</v>
          </cell>
          <cell r="CK22571">
            <v>0</v>
          </cell>
          <cell r="CL22571" t="str">
            <v>0001_4150</v>
          </cell>
          <cell r="CP22571" t="str">
            <v>CLERICAL_UNION</v>
          </cell>
          <cell r="CR22571" t="str">
            <v>SENIOR OFFICE CLERK LEVEL I</v>
          </cell>
          <cell r="CS22571" t="str">
            <v>CS</v>
          </cell>
        </row>
        <row r="22572">
          <cell r="Q22572" t="str">
            <v>0001_4420 - CC-Accounts Receivable</v>
          </cell>
          <cell r="R22572">
            <v>1</v>
          </cell>
          <cell r="AY22572">
            <v>62453.116062786095</v>
          </cell>
          <cell r="CJ22572">
            <v>0</v>
          </cell>
          <cell r="CK22572">
            <v>0</v>
          </cell>
          <cell r="CL22572" t="str">
            <v>0001_4420</v>
          </cell>
          <cell r="CP22572" t="str">
            <v>CLERICAL_UNION</v>
          </cell>
          <cell r="CR22572" t="str">
            <v>OFFICE CLERK</v>
          </cell>
          <cell r="CS22572" t="str">
            <v>CS</v>
          </cell>
        </row>
        <row r="22573">
          <cell r="Q22573" t="str">
            <v>0001_3720 - Customer and Reliability Services</v>
          </cell>
          <cell r="R22573">
            <v>1</v>
          </cell>
          <cell r="AY22573">
            <v>93475.330201296762</v>
          </cell>
          <cell r="CJ22573">
            <v>0</v>
          </cell>
          <cell r="CK22573">
            <v>0</v>
          </cell>
          <cell r="CL22573" t="str">
            <v>0001_3720</v>
          </cell>
          <cell r="CP22573" t="str">
            <v>TRADES</v>
          </cell>
          <cell r="CR22573" t="str">
            <v>CERTIFIED POWER LINE PERSON</v>
          </cell>
          <cell r="CS22573" t="str">
            <v>DG</v>
          </cell>
        </row>
        <row r="22574">
          <cell r="Q22574" t="str">
            <v>0001_1342 - Finance-Customer &amp; Support Operation</v>
          </cell>
          <cell r="R22574">
            <v>1</v>
          </cell>
          <cell r="AY22574">
            <v>117370.3013581917</v>
          </cell>
          <cell r="CJ22574">
            <v>0</v>
          </cell>
          <cell r="CK22574">
            <v>0</v>
          </cell>
          <cell r="CL22574" t="str">
            <v>0001_1342</v>
          </cell>
          <cell r="CP22574" t="str">
            <v>PROFESSIONAL</v>
          </cell>
          <cell r="CR22574" t="str">
            <v>SENIOR FINANCIAL ANALYST</v>
          </cell>
          <cell r="CS22574" t="str">
            <v>Fin.</v>
          </cell>
        </row>
        <row r="22575">
          <cell r="Q22575" t="str">
            <v>0001_2200 - System Reliability</v>
          </cell>
          <cell r="R22575">
            <v>1</v>
          </cell>
          <cell r="AY22575">
            <v>85162.4862594148</v>
          </cell>
          <cell r="CJ22575">
            <v>0.68867449999999997</v>
          </cell>
          <cell r="CK22575">
            <v>-82833.163169999985</v>
          </cell>
          <cell r="CL22575" t="str">
            <v>0001_2200</v>
          </cell>
          <cell r="CP22575" t="str">
            <v>CLERICAL_UNION</v>
          </cell>
          <cell r="CR22575" t="str">
            <v>ENGINEERING TECH LEVEL II</v>
          </cell>
          <cell r="CS22575" t="str">
            <v>AM</v>
          </cell>
        </row>
        <row r="22576">
          <cell r="Q22576" t="str">
            <v>0001_5100 - Equipment Services</v>
          </cell>
          <cell r="R22576">
            <v>1</v>
          </cell>
          <cell r="AY22576">
            <v>90549.837855553982</v>
          </cell>
          <cell r="CJ22576">
            <v>0</v>
          </cell>
          <cell r="CK22576">
            <v>0</v>
          </cell>
          <cell r="CL22576" t="str">
            <v>0001_5100</v>
          </cell>
          <cell r="CP22576" t="str">
            <v>TRADES</v>
          </cell>
          <cell r="CR22576" t="str">
            <v>FLEET MECHANIC</v>
          </cell>
          <cell r="CS22576" t="str">
            <v>AM</v>
          </cell>
        </row>
        <row r="22577">
          <cell r="Q22577" t="str">
            <v>0001_3130 - Distribution Projects Centre</v>
          </cell>
          <cell r="R22577">
            <v>1</v>
          </cell>
          <cell r="AY22577">
            <v>91125.921492651352</v>
          </cell>
          <cell r="CJ22577">
            <v>0</v>
          </cell>
          <cell r="CK22577">
            <v>0</v>
          </cell>
          <cell r="CL22577" t="str">
            <v>0001_3130</v>
          </cell>
          <cell r="CP22577" t="str">
            <v>NONTRADES</v>
          </cell>
          <cell r="CR22577" t="str">
            <v>PLANT MECHANIC</v>
          </cell>
          <cell r="CS22577" t="str">
            <v>DS</v>
          </cell>
        </row>
        <row r="22578">
          <cell r="Q22578" t="str">
            <v>0001_3310 - Stations &amp; Distribution Automation</v>
          </cell>
          <cell r="R22578">
            <v>1</v>
          </cell>
          <cell r="AY22578">
            <v>121829.00111216612</v>
          </cell>
          <cell r="CJ22578">
            <v>0</v>
          </cell>
          <cell r="CK22578">
            <v>0</v>
          </cell>
          <cell r="CL22578" t="str">
            <v>0001_3310</v>
          </cell>
          <cell r="CP22578" t="str">
            <v>TRADES</v>
          </cell>
          <cell r="CR22578" t="str">
            <v>DISTRIBUTION SYSTEM TECHNOLOGIST</v>
          </cell>
          <cell r="CS22578" t="str">
            <v>DS</v>
          </cell>
        </row>
        <row r="22579">
          <cell r="Q22579" t="str">
            <v>0001_4420 - CC-Accounts Receivable</v>
          </cell>
          <cell r="R22579">
            <v>1</v>
          </cell>
          <cell r="AY22579">
            <v>62453.116062786095</v>
          </cell>
          <cell r="CJ22579">
            <v>0</v>
          </cell>
          <cell r="CK22579">
            <v>0</v>
          </cell>
          <cell r="CL22579" t="str">
            <v>0001_4420</v>
          </cell>
          <cell r="CP22579" t="str">
            <v>CLERICAL_UNION</v>
          </cell>
          <cell r="CR22579" t="str">
            <v>OFFICE CLERK</v>
          </cell>
          <cell r="CS22579" t="str">
            <v>CS</v>
          </cell>
        </row>
        <row r="22580">
          <cell r="Q22580" t="str">
            <v>0001_3620 - Program Support Office</v>
          </cell>
          <cell r="R22580">
            <v>1</v>
          </cell>
          <cell r="AY22580">
            <v>131678.76996674808</v>
          </cell>
          <cell r="CJ22580">
            <v>0.54652319999999999</v>
          </cell>
          <cell r="CK22580">
            <v>-99729.788680000012</v>
          </cell>
          <cell r="CL22580" t="str">
            <v>0001_3620</v>
          </cell>
          <cell r="CP22580" t="str">
            <v>SUPERVISORY</v>
          </cell>
          <cell r="CR22580" t="str">
            <v>SUPERVISOR, DESIGN</v>
          </cell>
          <cell r="CS22580" t="str">
            <v>DS</v>
          </cell>
        </row>
        <row r="22581">
          <cell r="Q22581" t="str">
            <v>0001_1760 - Project Management</v>
          </cell>
          <cell r="R22581">
            <v>1</v>
          </cell>
          <cell r="AY22581">
            <v>122509.11731805568</v>
          </cell>
          <cell r="CJ22581">
            <v>0</v>
          </cell>
          <cell r="CK22581">
            <v>0</v>
          </cell>
          <cell r="CL22581" t="str">
            <v>0001_1760</v>
          </cell>
          <cell r="CP22581" t="str">
            <v>PROFESSIONAL</v>
          </cell>
          <cell r="CR22581" t="str">
            <v>SYSTEMS CONSULTANT</v>
          </cell>
          <cell r="CS22581" t="str">
            <v>IT</v>
          </cell>
        </row>
        <row r="22582">
          <cell r="Q22582" t="str">
            <v>0001_3160 - Distribution Projects West</v>
          </cell>
          <cell r="R22582">
            <v>1</v>
          </cell>
          <cell r="AY22582">
            <v>89705.20727674324</v>
          </cell>
          <cell r="CJ22582">
            <v>0</v>
          </cell>
          <cell r="CK22582">
            <v>0</v>
          </cell>
          <cell r="CL22582" t="str">
            <v>0001_3160</v>
          </cell>
          <cell r="CP22582" t="str">
            <v>TRADES</v>
          </cell>
          <cell r="CR22582" t="str">
            <v>CERTIFIED POWER CABLE PERSON</v>
          </cell>
          <cell r="CS22582" t="str">
            <v>DS</v>
          </cell>
        </row>
        <row r="22583">
          <cell r="Q22583" t="str">
            <v>0001_2410 - Asset Attachment &amp; Leases</v>
          </cell>
          <cell r="R22583">
            <v>1</v>
          </cell>
          <cell r="AY22583">
            <v>86603.542469394713</v>
          </cell>
          <cell r="CJ22583">
            <v>0</v>
          </cell>
          <cell r="CK22583">
            <v>0</v>
          </cell>
          <cell r="CL22583" t="str">
            <v>0001_2410</v>
          </cell>
          <cell r="CP22583" t="str">
            <v>NONTRADES</v>
          </cell>
          <cell r="CR22583" t="str">
            <v>FIELD SERVICE REPRESENTATIVE</v>
          </cell>
          <cell r="CS22583" t="str">
            <v>AM</v>
          </cell>
        </row>
        <row r="22584">
          <cell r="Q22584" t="str">
            <v>0001_4480 - Distribution Grid Operations</v>
          </cell>
          <cell r="R22584">
            <v>1</v>
          </cell>
          <cell r="AY22584">
            <v>85163.035195401491</v>
          </cell>
          <cell r="CJ22584">
            <v>0</v>
          </cell>
          <cell r="CK22584">
            <v>0</v>
          </cell>
          <cell r="CL22584" t="str">
            <v>0001_4480</v>
          </cell>
          <cell r="CP22584" t="str">
            <v>TECHNICAL</v>
          </cell>
          <cell r="CR22584" t="str">
            <v>ENGINEERING TECHNOLOGIST LEVEL I</v>
          </cell>
          <cell r="CS22584" t="str">
            <v>DG</v>
          </cell>
        </row>
        <row r="22585">
          <cell r="Q22585" t="str">
            <v>0001_3110 - Distribution Projects East</v>
          </cell>
          <cell r="R22585">
            <v>1</v>
          </cell>
          <cell r="AY22585">
            <v>90961.774395368368</v>
          </cell>
          <cell r="CJ22585">
            <v>0</v>
          </cell>
          <cell r="CK22585">
            <v>0</v>
          </cell>
          <cell r="CL22585" t="str">
            <v>0001_3110</v>
          </cell>
          <cell r="CP22585" t="str">
            <v>TRADES</v>
          </cell>
          <cell r="CR22585" t="str">
            <v>CERTIFIED POWER LINE PERSON</v>
          </cell>
          <cell r="CS22585" t="str">
            <v>DS</v>
          </cell>
        </row>
        <row r="22586">
          <cell r="Q22586" t="str">
            <v>0001_4330 - Customer Offers &amp; Sustainment</v>
          </cell>
          <cell r="R22586">
            <v>1</v>
          </cell>
          <cell r="AY22586">
            <v>101045.17523529424</v>
          </cell>
          <cell r="CJ22586">
            <v>0</v>
          </cell>
          <cell r="CK22586">
            <v>0</v>
          </cell>
          <cell r="CL22586" t="str">
            <v>0001_4330</v>
          </cell>
          <cell r="CP22586" t="str">
            <v>TECHNICAL</v>
          </cell>
          <cell r="CR22586" t="str">
            <v>ENGINEERING TECHNOLOGIST LEVEL II</v>
          </cell>
          <cell r="CS22586" t="str">
            <v>DS</v>
          </cell>
        </row>
        <row r="22587">
          <cell r="Q22587" t="str">
            <v>0001_5100 - Equipment Services</v>
          </cell>
          <cell r="R22587">
            <v>1</v>
          </cell>
          <cell r="AY22587">
            <v>90549.837855553982</v>
          </cell>
          <cell r="CJ22587">
            <v>0</v>
          </cell>
          <cell r="CK22587">
            <v>0</v>
          </cell>
          <cell r="CL22587" t="str">
            <v>0001_5100</v>
          </cell>
          <cell r="CP22587" t="str">
            <v>TRADES</v>
          </cell>
          <cell r="CR22587" t="str">
            <v>FLEET MECHANIC</v>
          </cell>
          <cell r="CS22587" t="str">
            <v>AM</v>
          </cell>
        </row>
        <row r="22588">
          <cell r="Q22588" t="str">
            <v>0001_3720 - Customer and Reliability Services</v>
          </cell>
          <cell r="R22588">
            <v>1</v>
          </cell>
          <cell r="AY22588">
            <v>98349.192250507593</v>
          </cell>
          <cell r="CJ22588">
            <v>0</v>
          </cell>
          <cell r="CK22588">
            <v>0</v>
          </cell>
          <cell r="CL22588" t="str">
            <v>0001_3720</v>
          </cell>
          <cell r="CP22588" t="str">
            <v>TRADES</v>
          </cell>
          <cell r="CR22588" t="str">
            <v>CPLP - APPRENTICE</v>
          </cell>
          <cell r="CS22588" t="str">
            <v>DG</v>
          </cell>
        </row>
        <row r="22589">
          <cell r="Q22589" t="str">
            <v>0001_1760 - Project Management</v>
          </cell>
          <cell r="R22589">
            <v>1</v>
          </cell>
          <cell r="AY22589">
            <v>121180.22488832168</v>
          </cell>
          <cell r="CJ22589">
            <v>0</v>
          </cell>
          <cell r="CK22589">
            <v>0</v>
          </cell>
          <cell r="CL22589" t="str">
            <v>0001_1760</v>
          </cell>
          <cell r="CP22589" t="str">
            <v>PROFESSIONAL</v>
          </cell>
          <cell r="CR22589" t="str">
            <v>CLIENT CONSULTANT</v>
          </cell>
          <cell r="CS22589" t="str">
            <v>IT</v>
          </cell>
        </row>
        <row r="22590">
          <cell r="Q22590" t="str">
            <v>0001_2400 - Policy &amp; Standards</v>
          </cell>
          <cell r="R22590">
            <v>1</v>
          </cell>
          <cell r="AY22590">
            <v>122512.16256878067</v>
          </cell>
          <cell r="CJ22590">
            <v>0.53875260000000003</v>
          </cell>
          <cell r="CK22590">
            <v>-89483.205570000006</v>
          </cell>
          <cell r="CL22590" t="str">
            <v>0001_2400</v>
          </cell>
          <cell r="CP22590" t="str">
            <v>PROFESSIONAL</v>
          </cell>
          <cell r="CR22590" t="str">
            <v>ENGINEER</v>
          </cell>
          <cell r="CS22590" t="str">
            <v>AM</v>
          </cell>
        </row>
        <row r="22591">
          <cell r="Q22591" t="str">
            <v>0001_1782 - Services &amp; Applications</v>
          </cell>
          <cell r="R22591">
            <v>1</v>
          </cell>
          <cell r="AY22591">
            <v>91580.905663863668</v>
          </cell>
          <cell r="CJ22591">
            <v>0</v>
          </cell>
          <cell r="CK22591">
            <v>0</v>
          </cell>
          <cell r="CL22591" t="str">
            <v>0001_1782</v>
          </cell>
          <cell r="CP22591" t="str">
            <v>CLERICAL_UNION</v>
          </cell>
          <cell r="CR22591" t="str">
            <v>PROGRAMMER/ANALYST</v>
          </cell>
          <cell r="CS22591" t="str">
            <v>IT</v>
          </cell>
        </row>
        <row r="22592">
          <cell r="Q22592" t="str">
            <v>0001_3310 - Stations &amp; Distribution Automation</v>
          </cell>
          <cell r="R22592">
            <v>1</v>
          </cell>
          <cell r="AY22592">
            <v>101045.17523529424</v>
          </cell>
          <cell r="CJ22592">
            <v>0</v>
          </cell>
          <cell r="CK22592">
            <v>0</v>
          </cell>
          <cell r="CL22592" t="str">
            <v>0001_3310</v>
          </cell>
          <cell r="CP22592" t="str">
            <v>TECHNICAL</v>
          </cell>
          <cell r="CR22592" t="str">
            <v>ENGINEERING TECHNOLOGIST LEVEL II</v>
          </cell>
          <cell r="CS22592" t="str">
            <v>DS</v>
          </cell>
        </row>
        <row r="22593">
          <cell r="Q22593" t="str">
            <v>0001_3720 - Customer and Reliability Services</v>
          </cell>
          <cell r="R22593">
            <v>1</v>
          </cell>
          <cell r="AY22593">
            <v>89082.251205799679</v>
          </cell>
          <cell r="CJ22593">
            <v>0</v>
          </cell>
          <cell r="CK22593">
            <v>0</v>
          </cell>
          <cell r="CL22593" t="str">
            <v>0001_3720</v>
          </cell>
          <cell r="CP22593" t="str">
            <v>TRADES</v>
          </cell>
          <cell r="CR22593" t="str">
            <v>FORESTER</v>
          </cell>
          <cell r="CS22593" t="str">
            <v>DG</v>
          </cell>
        </row>
        <row r="22594">
          <cell r="Q22594" t="str">
            <v>0001_4480 - Distribution Grid Operations</v>
          </cell>
          <cell r="R22594">
            <v>1</v>
          </cell>
          <cell r="AY22594">
            <v>62453.116062786095</v>
          </cell>
          <cell r="CJ22594">
            <v>0</v>
          </cell>
          <cell r="CK22594">
            <v>0</v>
          </cell>
          <cell r="CL22594" t="str">
            <v>0001_4480</v>
          </cell>
          <cell r="CP22594" t="str">
            <v>CLERICAL_UNION</v>
          </cell>
          <cell r="CR22594" t="str">
            <v>OFFICE CLERK</v>
          </cell>
          <cell r="CS22594" t="str">
            <v>DG</v>
          </cell>
        </row>
        <row r="22595">
          <cell r="Q22595" t="str">
            <v>0001_1350 - Fin Risks and Controls</v>
          </cell>
          <cell r="R22595">
            <v>1</v>
          </cell>
          <cell r="AY22595">
            <v>122680.9601680804</v>
          </cell>
          <cell r="CJ22595">
            <v>0</v>
          </cell>
          <cell r="CK22595">
            <v>0</v>
          </cell>
          <cell r="CL22595" t="str">
            <v>0001_1350</v>
          </cell>
          <cell r="CP22595" t="str">
            <v>PROFESSIONAL</v>
          </cell>
          <cell r="CR22595" t="str">
            <v>SENIOR INTERNAL AUDITOR</v>
          </cell>
          <cell r="CS22595" t="str">
            <v>Fin.</v>
          </cell>
        </row>
        <row r="22596">
          <cell r="Q22596" t="str">
            <v>0001_4150 - Meter Technology</v>
          </cell>
          <cell r="R22596">
            <v>1</v>
          </cell>
          <cell r="AY22596">
            <v>98292.127133451286</v>
          </cell>
          <cell r="CJ22596">
            <v>0</v>
          </cell>
          <cell r="CK22596">
            <v>0</v>
          </cell>
          <cell r="CL22596" t="str">
            <v>0001_4150</v>
          </cell>
          <cell r="CP22596" t="str">
            <v>CLERICAL_UNION</v>
          </cell>
          <cell r="CR22596" t="str">
            <v>GENERAL SERVICE BILLING SPECIALIST</v>
          </cell>
          <cell r="CS22596" t="str">
            <v>CS</v>
          </cell>
        </row>
        <row r="22597">
          <cell r="Q22597" t="str">
            <v>0008_8210 Development</v>
          </cell>
          <cell r="R22597">
            <v>1</v>
          </cell>
          <cell r="AY22597">
            <v>103447.24378578328</v>
          </cell>
          <cell r="CJ22597">
            <v>0</v>
          </cell>
          <cell r="CK22597">
            <v>0</v>
          </cell>
          <cell r="CL22597" t="str">
            <v>0008_8210</v>
          </cell>
          <cell r="CP22597" t="str">
            <v>PROFESSIONAL</v>
          </cell>
          <cell r="CR22597" t="str">
            <v>PROJECT CONSULTANT</v>
          </cell>
          <cell r="CS22597" t="str">
            <v>Gen.</v>
          </cell>
        </row>
        <row r="22598">
          <cell r="Q22598" t="str">
            <v>0001_2810 - Grid Solution</v>
          </cell>
          <cell r="R22598">
            <v>1</v>
          </cell>
          <cell r="AY22598">
            <v>113325.66567530333</v>
          </cell>
          <cell r="CJ22598">
            <v>0.54652319999999999</v>
          </cell>
          <cell r="CK22598">
            <v>-86119.894669999994</v>
          </cell>
          <cell r="CL22598" t="str">
            <v>0001_2810</v>
          </cell>
          <cell r="CP22598" t="str">
            <v>PROFESSIONAL</v>
          </cell>
          <cell r="CR22598" t="str">
            <v>BUSINESS CONSULTANT</v>
          </cell>
          <cell r="CS22598" t="str">
            <v>AM</v>
          </cell>
        </row>
        <row r="22599">
          <cell r="Q22599" t="str">
            <v>0001_3130 - Distribution Projects Centre</v>
          </cell>
          <cell r="R22599">
            <v>1</v>
          </cell>
          <cell r="AY22599">
            <v>101045.17523529424</v>
          </cell>
          <cell r="CJ22599">
            <v>0</v>
          </cell>
          <cell r="CK22599">
            <v>0</v>
          </cell>
          <cell r="CL22599" t="str">
            <v>0001_3130</v>
          </cell>
          <cell r="CP22599" t="str">
            <v>TECHNICAL</v>
          </cell>
          <cell r="CR22599" t="str">
            <v>ENGINEERING TECHNOLOGIST LEVEL II</v>
          </cell>
          <cell r="CS22599" t="str">
            <v>DS</v>
          </cell>
        </row>
        <row r="22600">
          <cell r="Q22600" t="str">
            <v>0001_4330 - Customer Offers &amp; Sustainment</v>
          </cell>
          <cell r="R22600">
            <v>1</v>
          </cell>
          <cell r="AY22600">
            <v>106787.70739728806</v>
          </cell>
          <cell r="CJ22600">
            <v>0</v>
          </cell>
          <cell r="CK22600">
            <v>0</v>
          </cell>
          <cell r="CL22600" t="str">
            <v>0001_4330</v>
          </cell>
          <cell r="CP22600" t="str">
            <v>TRADES</v>
          </cell>
          <cell r="CR22600" t="str">
            <v>CERT CREW LEADER, LINE</v>
          </cell>
          <cell r="CS22600" t="str">
            <v>DS</v>
          </cell>
        </row>
        <row r="22601">
          <cell r="Q22601" t="str">
            <v>0001_4490 - Cust. Exp. Marketing &amp; Communications</v>
          </cell>
          <cell r="R22601">
            <v>1</v>
          </cell>
          <cell r="AY22601">
            <v>117517.29280739398</v>
          </cell>
          <cell r="CJ22601">
            <v>0</v>
          </cell>
          <cell r="CK22601">
            <v>0</v>
          </cell>
          <cell r="CL22601" t="str">
            <v>0001_4490</v>
          </cell>
          <cell r="CP22601" t="str">
            <v>PROFESSIONAL</v>
          </cell>
          <cell r="CR22601" t="str">
            <v>CUST EXP &amp; MARKET RESEARCH CONSULTANT</v>
          </cell>
          <cell r="CS22601" t="str">
            <v>CS</v>
          </cell>
        </row>
        <row r="22602">
          <cell r="Q22602" t="str">
            <v>0001_3310 - Stations &amp; Distribution Automation</v>
          </cell>
          <cell r="R22602">
            <v>1</v>
          </cell>
          <cell r="AY22602">
            <v>122379.84459584851</v>
          </cell>
          <cell r="CJ22602">
            <v>0</v>
          </cell>
          <cell r="CK22602">
            <v>0</v>
          </cell>
          <cell r="CL22602" t="str">
            <v>0001_3310</v>
          </cell>
          <cell r="CP22602" t="str">
            <v>TRADES</v>
          </cell>
          <cell r="CR22602" t="str">
            <v>DISTRIBUTION SYSTEM TECHNOLOGIST</v>
          </cell>
          <cell r="CS22602" t="str">
            <v>DS</v>
          </cell>
        </row>
        <row r="22603">
          <cell r="Q22603" t="str">
            <v>0001_1810 - EHS Safety</v>
          </cell>
          <cell r="R22603">
            <v>1</v>
          </cell>
          <cell r="AY22603">
            <v>62353.343068572911</v>
          </cell>
          <cell r="CJ22603">
            <v>0</v>
          </cell>
          <cell r="CK22603">
            <v>0</v>
          </cell>
          <cell r="CL22603" t="str">
            <v>0001_1810</v>
          </cell>
          <cell r="CP22603" t="str">
            <v>ADMINISTRATIVE_MGT</v>
          </cell>
          <cell r="CR22603" t="str">
            <v>EHS ANALYST</v>
          </cell>
          <cell r="CS22603" t="str">
            <v>OE&amp;EHS</v>
          </cell>
        </row>
        <row r="22604">
          <cell r="Q22604" t="str">
            <v>0001_3720 - Customer and Reliability Services</v>
          </cell>
          <cell r="R22604">
            <v>1</v>
          </cell>
          <cell r="AY22604">
            <v>103696.01657720329</v>
          </cell>
          <cell r="CJ22604">
            <v>0</v>
          </cell>
          <cell r="CK22604">
            <v>0</v>
          </cell>
          <cell r="CL22604" t="str">
            <v>0001_3720</v>
          </cell>
          <cell r="CP22604" t="str">
            <v>TRADES</v>
          </cell>
          <cell r="CR22604" t="str">
            <v>CREW LEADER, CERT POWER CABLE</v>
          </cell>
          <cell r="CS22604" t="str">
            <v>DG</v>
          </cell>
        </row>
        <row r="22605">
          <cell r="Q22605" t="str">
            <v>0001_4420 - CC-Accounts Receivable</v>
          </cell>
          <cell r="R22605">
            <v>1</v>
          </cell>
          <cell r="AY22605">
            <v>69956.347693231495</v>
          </cell>
          <cell r="CJ22605">
            <v>0</v>
          </cell>
          <cell r="CK22605">
            <v>0</v>
          </cell>
          <cell r="CL22605" t="str">
            <v>0001_4420</v>
          </cell>
          <cell r="CP22605" t="str">
            <v>CLERICAL_UNION</v>
          </cell>
          <cell r="CR22605" t="str">
            <v>OFFICE CLERK</v>
          </cell>
          <cell r="CS22605" t="str">
            <v>CS</v>
          </cell>
        </row>
        <row r="22606">
          <cell r="Q22606" t="str">
            <v>0001_3160 - Distribution Projects West</v>
          </cell>
          <cell r="R22606">
            <v>1</v>
          </cell>
          <cell r="AY22606">
            <v>90822.132406150078</v>
          </cell>
          <cell r="CJ22606">
            <v>0</v>
          </cell>
          <cell r="CK22606">
            <v>0</v>
          </cell>
          <cell r="CL22606" t="str">
            <v>0001_3160</v>
          </cell>
          <cell r="CP22606" t="str">
            <v>TRADES</v>
          </cell>
          <cell r="CR22606" t="str">
            <v>CERTIFIED POWER LINE PERSON</v>
          </cell>
          <cell r="CS22606" t="str">
            <v>DS</v>
          </cell>
        </row>
        <row r="22607">
          <cell r="Q22607" t="str">
            <v>0001_3310 - Stations &amp; Distribution Automation</v>
          </cell>
          <cell r="R22607">
            <v>1</v>
          </cell>
          <cell r="AY22607">
            <v>113463.56222439486</v>
          </cell>
          <cell r="CJ22607">
            <v>0</v>
          </cell>
          <cell r="CK22607">
            <v>0</v>
          </cell>
          <cell r="CL22607" t="str">
            <v>0001_3310</v>
          </cell>
          <cell r="CP22607" t="str">
            <v>TRADES</v>
          </cell>
          <cell r="CR22607" t="str">
            <v>DISTRIBUTION SYSTEM TECHNOLOGIST</v>
          </cell>
          <cell r="CS22607" t="str">
            <v>DS</v>
          </cell>
        </row>
        <row r="22608">
          <cell r="Q22608" t="str">
            <v>0001_4210 - Customer and Power Services</v>
          </cell>
          <cell r="R22608">
            <v>1</v>
          </cell>
          <cell r="AY22608">
            <v>95701.448972261191</v>
          </cell>
          <cell r="CJ22608">
            <v>0</v>
          </cell>
          <cell r="CK22608">
            <v>0</v>
          </cell>
          <cell r="CL22608" t="str">
            <v>0001_4210</v>
          </cell>
          <cell r="CP22608" t="str">
            <v>TRADES</v>
          </cell>
          <cell r="CR22608" t="str">
            <v>SYSTEM RESPONSE REP</v>
          </cell>
          <cell r="CS22608" t="str">
            <v>DG</v>
          </cell>
        </row>
        <row r="22609">
          <cell r="Q22609" t="str">
            <v>0001_4250 - Metering &amp; Field Services</v>
          </cell>
          <cell r="R22609">
            <v>1</v>
          </cell>
          <cell r="AY22609">
            <v>89082.02970402714</v>
          </cell>
          <cell r="CJ22609">
            <v>0</v>
          </cell>
          <cell r="CK22609">
            <v>0</v>
          </cell>
          <cell r="CL22609" t="str">
            <v>0001_4250</v>
          </cell>
          <cell r="CP22609" t="str">
            <v>TRADES</v>
          </cell>
          <cell r="CR22609" t="str">
            <v>CERT METER MECHANIC / TESTER</v>
          </cell>
          <cell r="CS22609" t="str">
            <v>DG</v>
          </cell>
        </row>
        <row r="22610">
          <cell r="Q22610" t="str">
            <v>0001_3310 - Stations &amp; Distribution Automation</v>
          </cell>
          <cell r="R22610">
            <v>1</v>
          </cell>
          <cell r="AY22610">
            <v>113463.56222439486</v>
          </cell>
          <cell r="CJ22610">
            <v>0</v>
          </cell>
          <cell r="CK22610">
            <v>0</v>
          </cell>
          <cell r="CL22610" t="str">
            <v>0001_3310</v>
          </cell>
          <cell r="CP22610" t="str">
            <v>TRADES</v>
          </cell>
          <cell r="CR22610" t="str">
            <v>DISTRIBUTION SYSTEM TECHNOLOGIST</v>
          </cell>
          <cell r="CS22610" t="str">
            <v>DS</v>
          </cell>
        </row>
        <row r="22611">
          <cell r="Q22611" t="str">
            <v>0002_4100 - STL M&amp;R</v>
          </cell>
          <cell r="R22611">
            <v>1</v>
          </cell>
          <cell r="AY22611">
            <v>77810.723668504754</v>
          </cell>
          <cell r="CJ22611">
            <v>0</v>
          </cell>
          <cell r="CK22611">
            <v>0</v>
          </cell>
          <cell r="CL22611" t="str">
            <v>0002_4100</v>
          </cell>
          <cell r="CP22611" t="str">
            <v>NONTRADES</v>
          </cell>
          <cell r="CR22611" t="str">
            <v>ST LT LINE SERVICE TECHNICIAN</v>
          </cell>
          <cell r="CS22611" t="str">
            <v>THESI</v>
          </cell>
        </row>
        <row r="22612">
          <cell r="Q22612" t="str">
            <v>0001_3130 - Distribution Projects Centre</v>
          </cell>
          <cell r="R22612">
            <v>1</v>
          </cell>
          <cell r="AY22612">
            <v>80248.611489114497</v>
          </cell>
          <cell r="CJ22612">
            <v>0</v>
          </cell>
          <cell r="CK22612">
            <v>0</v>
          </cell>
          <cell r="CL22612" t="str">
            <v>0001_3130</v>
          </cell>
          <cell r="CP22612" t="str">
            <v>NONTRADES</v>
          </cell>
          <cell r="CR22612" t="str">
            <v>PLANT MECHANIC</v>
          </cell>
          <cell r="CS22612" t="str">
            <v>DS</v>
          </cell>
        </row>
        <row r="22613">
          <cell r="Q22613" t="str">
            <v>0001_4420 - CC-Accounts Receivable</v>
          </cell>
          <cell r="R22613">
            <v>1</v>
          </cell>
          <cell r="AY22613">
            <v>72698.121044942891</v>
          </cell>
          <cell r="CJ22613">
            <v>0</v>
          </cell>
          <cell r="CK22613">
            <v>0</v>
          </cell>
          <cell r="CL22613" t="str">
            <v>0001_4420</v>
          </cell>
          <cell r="CP22613" t="str">
            <v>CLERICAL_UNION</v>
          </cell>
          <cell r="CR22613" t="str">
            <v>SENIOR OFFICE CLERK LEVEL I</v>
          </cell>
          <cell r="CS22613" t="str">
            <v>CS</v>
          </cell>
        </row>
        <row r="22614">
          <cell r="Q22614" t="str">
            <v>0001_3160 - Distribution Projects West</v>
          </cell>
          <cell r="R22614">
            <v>1</v>
          </cell>
          <cell r="AY22614">
            <v>101045.17523529424</v>
          </cell>
          <cell r="CJ22614">
            <v>0</v>
          </cell>
          <cell r="CK22614">
            <v>0</v>
          </cell>
          <cell r="CL22614" t="str">
            <v>0001_3160</v>
          </cell>
          <cell r="CP22614" t="str">
            <v>TECHNICAL</v>
          </cell>
          <cell r="CR22614" t="str">
            <v>ENGINEERING TECHNOLOGIST LEVEL II</v>
          </cell>
          <cell r="CS22614" t="str">
            <v>DS</v>
          </cell>
        </row>
        <row r="22615">
          <cell r="Q22615" t="str">
            <v>0001_1420 - Rates &amp; Treasury</v>
          </cell>
          <cell r="R22615">
            <v>1</v>
          </cell>
          <cell r="AY22615">
            <v>91581.287643555479</v>
          </cell>
          <cell r="CJ22615">
            <v>0</v>
          </cell>
          <cell r="CK22615">
            <v>0</v>
          </cell>
          <cell r="CL22615" t="str">
            <v>0001_1420</v>
          </cell>
          <cell r="CP22615" t="str">
            <v>CLERICAL_UNION</v>
          </cell>
          <cell r="CR22615" t="str">
            <v>ACCOUNTING CLERK LEVEL III</v>
          </cell>
          <cell r="CS22615" t="str">
            <v>TRRR</v>
          </cell>
        </row>
        <row r="22616">
          <cell r="Q22616" t="str">
            <v>0001_1620 - HR Services</v>
          </cell>
          <cell r="R22616">
            <v>1</v>
          </cell>
          <cell r="AY22616">
            <v>186926.06721124344</v>
          </cell>
          <cell r="CJ22616">
            <v>0</v>
          </cell>
          <cell r="CK22616">
            <v>0</v>
          </cell>
          <cell r="CL22616" t="str">
            <v>0001_1620</v>
          </cell>
          <cell r="CP22616" t="str">
            <v>MANAGERIAL</v>
          </cell>
          <cell r="CR22616" t="str">
            <v>MANAGER, EMPLOYEE/LABOUR RELATIONS</v>
          </cell>
          <cell r="CS22616" t="str">
            <v>OE&amp;EHS</v>
          </cell>
        </row>
        <row r="22617">
          <cell r="Q22617" t="str">
            <v>0001_2520 - Warehouse Management</v>
          </cell>
          <cell r="R22617">
            <v>1</v>
          </cell>
          <cell r="AY22617">
            <v>126733.37903667685</v>
          </cell>
          <cell r="CJ22617">
            <v>0</v>
          </cell>
          <cell r="CK22617">
            <v>0</v>
          </cell>
          <cell r="CL22617" t="str">
            <v>0001_2520</v>
          </cell>
          <cell r="CP22617" t="str">
            <v>SUPERVISORY</v>
          </cell>
          <cell r="CR22617" t="str">
            <v>COORDINATOR, WAREHOUSING &amp; FULFILLMENT</v>
          </cell>
          <cell r="CS22617" t="str">
            <v>AM</v>
          </cell>
        </row>
        <row r="22618">
          <cell r="Q22618" t="str">
            <v>0001_4450 - CC-Customer Mgt Serv</v>
          </cell>
          <cell r="R22618">
            <v>1</v>
          </cell>
          <cell r="AY22618">
            <v>78744.223959240597</v>
          </cell>
          <cell r="CJ22618">
            <v>0</v>
          </cell>
          <cell r="CK22618">
            <v>0</v>
          </cell>
          <cell r="CL22618" t="str">
            <v>0001_4450</v>
          </cell>
          <cell r="CP22618" t="str">
            <v>CLERICAL_UNION</v>
          </cell>
          <cell r="CR22618" t="str">
            <v>ENERGY SERVICE ADVISOR</v>
          </cell>
          <cell r="CS22618" t="str">
            <v>CS</v>
          </cell>
        </row>
        <row r="22619">
          <cell r="Q22619" t="str">
            <v>0001_3130 - Distribution Projects Centre</v>
          </cell>
          <cell r="R22619">
            <v>1</v>
          </cell>
          <cell r="AY22619">
            <v>91125.921492651352</v>
          </cell>
          <cell r="CJ22619">
            <v>0</v>
          </cell>
          <cell r="CK22619">
            <v>0</v>
          </cell>
          <cell r="CL22619" t="str">
            <v>0001_3130</v>
          </cell>
          <cell r="CP22619" t="str">
            <v>NONTRADES</v>
          </cell>
          <cell r="CR22619" t="str">
            <v>PLANT MECHANIC</v>
          </cell>
          <cell r="CS22619" t="str">
            <v>DS</v>
          </cell>
        </row>
        <row r="22620">
          <cell r="Q22620" t="str">
            <v>0001_3720 - Customer and Reliability Services</v>
          </cell>
          <cell r="R22620">
            <v>1</v>
          </cell>
          <cell r="AY22620">
            <v>103696.01657720329</v>
          </cell>
          <cell r="CJ22620">
            <v>0</v>
          </cell>
          <cell r="CK22620">
            <v>0</v>
          </cell>
          <cell r="CL22620" t="str">
            <v>0001_3720</v>
          </cell>
          <cell r="CP22620" t="str">
            <v>TRADES</v>
          </cell>
          <cell r="CR22620" t="str">
            <v>CREW LEADER, CERT POWER CABLE</v>
          </cell>
          <cell r="CS22620" t="str">
            <v>DG</v>
          </cell>
        </row>
        <row r="22621">
          <cell r="Q22621" t="str">
            <v>0001_3310 - Stations &amp; Distribution Automation</v>
          </cell>
          <cell r="R22621">
            <v>1</v>
          </cell>
          <cell r="AY22621">
            <v>107010.5261632098</v>
          </cell>
          <cell r="CJ22621">
            <v>0</v>
          </cell>
          <cell r="CK22621">
            <v>0</v>
          </cell>
          <cell r="CL22621" t="str">
            <v>0001_3310</v>
          </cell>
          <cell r="CP22621" t="str">
            <v>TRADES</v>
          </cell>
          <cell r="CR22621" t="str">
            <v>DISTRIBUTION SYSTEM TECHNOLOGIST</v>
          </cell>
          <cell r="CS22621" t="str">
            <v>DS</v>
          </cell>
        </row>
        <row r="22622">
          <cell r="Q22622" t="str">
            <v>0001_4250 - Metering &amp; Field Services</v>
          </cell>
          <cell r="R22622">
            <v>1</v>
          </cell>
          <cell r="AY22622">
            <v>89082.02970402714</v>
          </cell>
          <cell r="CJ22622">
            <v>0</v>
          </cell>
          <cell r="CK22622">
            <v>0</v>
          </cell>
          <cell r="CL22622" t="str">
            <v>0001_4250</v>
          </cell>
          <cell r="CP22622" t="str">
            <v>TRADES</v>
          </cell>
          <cell r="CR22622" t="str">
            <v>CERT METER MECHANIC / TESTER</v>
          </cell>
          <cell r="CS22622" t="str">
            <v>DG</v>
          </cell>
        </row>
        <row r="22623">
          <cell r="Q22623" t="str">
            <v>0001_4210 - Customer and Power Services</v>
          </cell>
          <cell r="R22623">
            <v>1</v>
          </cell>
          <cell r="AY22623">
            <v>89081.872281945427</v>
          </cell>
          <cell r="CJ22623">
            <v>0</v>
          </cell>
          <cell r="CK22623">
            <v>0</v>
          </cell>
          <cell r="CL22623" t="str">
            <v>0001_4210</v>
          </cell>
          <cell r="CP22623" t="str">
            <v>NONTECHNICAL</v>
          </cell>
          <cell r="CR22623" t="str">
            <v>DIST GRID RESPONSE TECH ASSISTANT</v>
          </cell>
          <cell r="CS22623" t="str">
            <v>DG</v>
          </cell>
        </row>
        <row r="22624">
          <cell r="Q22624" t="str">
            <v>0001_3720 - Customer and Reliability Services</v>
          </cell>
          <cell r="R22624">
            <v>1</v>
          </cell>
          <cell r="AY22624">
            <v>98349.192250507593</v>
          </cell>
          <cell r="CJ22624">
            <v>0</v>
          </cell>
          <cell r="CK22624">
            <v>0</v>
          </cell>
          <cell r="CL22624" t="str">
            <v>0001_3720</v>
          </cell>
          <cell r="CP22624" t="str">
            <v>TRADES</v>
          </cell>
          <cell r="CR22624" t="str">
            <v>CPLP - APPRENTICE</v>
          </cell>
          <cell r="CS22624" t="str">
            <v>DG</v>
          </cell>
        </row>
        <row r="22625">
          <cell r="Q22625" t="str">
            <v>0001_2700 - Capacity Planning</v>
          </cell>
          <cell r="R22625">
            <v>1</v>
          </cell>
          <cell r="AY22625">
            <v>185750.93566894863</v>
          </cell>
          <cell r="CJ22625">
            <v>0</v>
          </cell>
          <cell r="CK22625">
            <v>0</v>
          </cell>
          <cell r="CL22625" t="str">
            <v>0001_2700</v>
          </cell>
          <cell r="CP22625" t="str">
            <v>MANAGERIAL</v>
          </cell>
          <cell r="CR22625" t="str">
            <v>MANAGER, CAPACITY PLANNING</v>
          </cell>
          <cell r="CS22625" t="str">
            <v>AM</v>
          </cell>
        </row>
        <row r="22626">
          <cell r="Q22626" t="str">
            <v>0001_3820 - Program Management</v>
          </cell>
          <cell r="R22626">
            <v>1</v>
          </cell>
          <cell r="AY22626">
            <v>122680.99582114811</v>
          </cell>
          <cell r="CJ22626">
            <v>0.19556399999999999</v>
          </cell>
          <cell r="CK22626">
            <v>-33334.884809999996</v>
          </cell>
          <cell r="CL22626" t="str">
            <v>0001_3820</v>
          </cell>
          <cell r="CP22626" t="str">
            <v>PROFESSIONAL</v>
          </cell>
          <cell r="CR22626" t="str">
            <v>PROGRAM MANAGEMENT CONSULTANT</v>
          </cell>
          <cell r="CS22626" t="str">
            <v>DS</v>
          </cell>
        </row>
        <row r="22627">
          <cell r="Q22627" t="str">
            <v>0001_4210 - Customer and Power Services</v>
          </cell>
          <cell r="R22627">
            <v>1</v>
          </cell>
          <cell r="AY22627">
            <v>101303.83132643795</v>
          </cell>
          <cell r="CJ22627">
            <v>0</v>
          </cell>
          <cell r="CK22627">
            <v>0</v>
          </cell>
          <cell r="CL22627" t="str">
            <v>0001_4210</v>
          </cell>
          <cell r="CP22627" t="str">
            <v>TRADES</v>
          </cell>
          <cell r="CR22627" t="str">
            <v>SYSTEM RESPONSE REP</v>
          </cell>
          <cell r="CS22627" t="str">
            <v>DG</v>
          </cell>
        </row>
        <row r="22628">
          <cell r="Q22628" t="str">
            <v>0001_4270 - Cust. &amp; Power Sys. Planning &amp; Logistics</v>
          </cell>
          <cell r="R22628">
            <v>1</v>
          </cell>
          <cell r="AY22628">
            <v>84063.710214643157</v>
          </cell>
          <cell r="CJ22628">
            <v>0</v>
          </cell>
          <cell r="CK22628">
            <v>0</v>
          </cell>
          <cell r="CL22628" t="str">
            <v>0001_4270</v>
          </cell>
          <cell r="CP22628" t="str">
            <v>CLERICAL_UNION</v>
          </cell>
          <cell r="CR22628" t="str">
            <v>PLANT LOCATOR</v>
          </cell>
          <cell r="CS22628" t="str">
            <v>DG</v>
          </cell>
        </row>
        <row r="22629">
          <cell r="Q22629" t="str">
            <v>0001_4410 - Call Centre</v>
          </cell>
          <cell r="R22629">
            <v>1</v>
          </cell>
          <cell r="AY22629">
            <v>77160.335138256851</v>
          </cell>
          <cell r="CJ22629">
            <v>0</v>
          </cell>
          <cell r="CK22629">
            <v>0</v>
          </cell>
          <cell r="CL22629" t="str">
            <v>0001_4410</v>
          </cell>
          <cell r="CP22629" t="str">
            <v>CLERICAL_UNION</v>
          </cell>
          <cell r="CR22629" t="str">
            <v>CUSTOMER SERVICE REP</v>
          </cell>
          <cell r="CS22629" t="str">
            <v>CS</v>
          </cell>
        </row>
        <row r="22630">
          <cell r="Q22630" t="str">
            <v>0001_3110 - Distribution Projects East</v>
          </cell>
          <cell r="R22630">
            <v>1</v>
          </cell>
          <cell r="AY22630">
            <v>90961.774395368368</v>
          </cell>
          <cell r="CJ22630">
            <v>0</v>
          </cell>
          <cell r="CK22630">
            <v>0</v>
          </cell>
          <cell r="CL22630" t="str">
            <v>0001_3110</v>
          </cell>
          <cell r="CP22630" t="str">
            <v>TRADES</v>
          </cell>
          <cell r="CR22630" t="str">
            <v>CERTIFIED POWER LINE PERSON</v>
          </cell>
          <cell r="CS22630" t="str">
            <v>DS</v>
          </cell>
        </row>
        <row r="22631">
          <cell r="Q22631" t="str">
            <v>0001_3310 - Stations &amp; Distribution Automation</v>
          </cell>
          <cell r="R22631">
            <v>1</v>
          </cell>
          <cell r="AY22631">
            <v>103691.4409714316</v>
          </cell>
          <cell r="CJ22631">
            <v>0</v>
          </cell>
          <cell r="CK22631">
            <v>0</v>
          </cell>
          <cell r="CL22631" t="str">
            <v>0001_3310</v>
          </cell>
          <cell r="CP22631" t="str">
            <v>TRADES</v>
          </cell>
          <cell r="CR22631" t="str">
            <v>CERTIFIED CREW LEADER, STATIONS</v>
          </cell>
          <cell r="CS22631" t="str">
            <v>DS</v>
          </cell>
        </row>
        <row r="22632">
          <cell r="Q22632" t="str">
            <v>0001_3110 - Distribution Projects East</v>
          </cell>
          <cell r="R22632">
            <v>1</v>
          </cell>
          <cell r="AY22632">
            <v>90961.774395368368</v>
          </cell>
          <cell r="CJ22632">
            <v>0</v>
          </cell>
          <cell r="CK22632">
            <v>0</v>
          </cell>
          <cell r="CL22632" t="str">
            <v>0001_3110</v>
          </cell>
          <cell r="CP22632" t="str">
            <v>TRADES</v>
          </cell>
          <cell r="CR22632" t="str">
            <v>CERTIFIED POWER LINE PERSON</v>
          </cell>
          <cell r="CS22632" t="str">
            <v>DS</v>
          </cell>
        </row>
        <row r="22633">
          <cell r="Q22633" t="str">
            <v>0008_8130 CDM &amp; RE Business Development</v>
          </cell>
          <cell r="R22633">
            <v>1</v>
          </cell>
          <cell r="AY22633">
            <v>118533.67127547572</v>
          </cell>
          <cell r="CJ22633">
            <v>0</v>
          </cell>
          <cell r="CK22633">
            <v>0</v>
          </cell>
          <cell r="CL22633" t="str">
            <v>0008_8130</v>
          </cell>
          <cell r="CP22633" t="str">
            <v>PROFESSIONAL</v>
          </cell>
          <cell r="CR22633" t="str">
            <v>CDM TECHNICAL ENERGY CONSULTANT</v>
          </cell>
          <cell r="CS22633" t="str">
            <v>CDM</v>
          </cell>
        </row>
        <row r="22634">
          <cell r="Q22634" t="str">
            <v>0001_2400 - Policy &amp; Standards</v>
          </cell>
          <cell r="R22634">
            <v>1</v>
          </cell>
          <cell r="AY22634">
            <v>101176.62777344808</v>
          </cell>
          <cell r="CJ22634">
            <v>0</v>
          </cell>
          <cell r="CK22634">
            <v>0</v>
          </cell>
          <cell r="CL22634" t="str">
            <v>0001_2400</v>
          </cell>
          <cell r="CP22634" t="str">
            <v>NONTRADES</v>
          </cell>
          <cell r="CR22634" t="str">
            <v>FIELD PROJECT FACILITATOR</v>
          </cell>
          <cell r="CS22634" t="str">
            <v>AM</v>
          </cell>
        </row>
        <row r="22635">
          <cell r="Q22635" t="str">
            <v>0001_1770 - Enterprise PMO &amp; Governance</v>
          </cell>
          <cell r="R22635">
            <v>1</v>
          </cell>
          <cell r="AY22635">
            <v>63759.778477665524</v>
          </cell>
          <cell r="CJ22635">
            <v>0</v>
          </cell>
          <cell r="CK22635">
            <v>0</v>
          </cell>
          <cell r="CL22635" t="str">
            <v>0001_1770</v>
          </cell>
          <cell r="CP22635" t="str">
            <v>ADMINISTRATIVE_MGT</v>
          </cell>
          <cell r="CR22635" t="str">
            <v>ADMINISTRATIVE ASSISTANT LEVEL I</v>
          </cell>
          <cell r="CS22635" t="str">
            <v>IT</v>
          </cell>
        </row>
        <row r="22636">
          <cell r="Q22636" t="str">
            <v>0001_4210 - Customer and Power Services</v>
          </cell>
          <cell r="R22636">
            <v>1</v>
          </cell>
          <cell r="AY22636">
            <v>98980.160177489117</v>
          </cell>
          <cell r="CJ22636">
            <v>0</v>
          </cell>
          <cell r="CK22636">
            <v>0</v>
          </cell>
          <cell r="CL22636" t="str">
            <v>0001_4210</v>
          </cell>
          <cell r="CP22636" t="str">
            <v>TRADES</v>
          </cell>
          <cell r="CR22636" t="str">
            <v>STATION RESPONSE REP</v>
          </cell>
          <cell r="CS22636" t="str">
            <v>DG</v>
          </cell>
        </row>
        <row r="22637">
          <cell r="Q22637" t="str">
            <v>0001_1610 - Hr Planning Benefits &amp; Comp</v>
          </cell>
          <cell r="R22637">
            <v>1</v>
          </cell>
          <cell r="AY22637">
            <v>114654.5157926884</v>
          </cell>
          <cell r="CJ22637">
            <v>0</v>
          </cell>
          <cell r="CK22637">
            <v>0</v>
          </cell>
          <cell r="CL22637" t="str">
            <v>0001_1610</v>
          </cell>
          <cell r="CP22637" t="str">
            <v>PROFESSIONAL</v>
          </cell>
          <cell r="CR22637" t="str">
            <v>BENEFITS &amp; COMPENSATION SPECIALIST</v>
          </cell>
          <cell r="CS22637" t="str">
            <v>OE&amp;EHS</v>
          </cell>
        </row>
        <row r="22638">
          <cell r="Q22638" t="str">
            <v>0001_3110 - Distribution Projects East</v>
          </cell>
          <cell r="R22638">
            <v>1</v>
          </cell>
          <cell r="AY22638">
            <v>101045.17523529424</v>
          </cell>
          <cell r="CJ22638">
            <v>0</v>
          </cell>
          <cell r="CK22638">
            <v>0</v>
          </cell>
          <cell r="CL22638" t="str">
            <v>0001_3110</v>
          </cell>
          <cell r="CP22638" t="str">
            <v>TECHNICAL</v>
          </cell>
          <cell r="CR22638" t="str">
            <v>ENGINEERING TECHNOLOGIST LEVEL II</v>
          </cell>
          <cell r="CS22638" t="str">
            <v>DS</v>
          </cell>
        </row>
        <row r="22639">
          <cell r="Q22639" t="str">
            <v>0001_3110 - Distribution Projects East</v>
          </cell>
          <cell r="R22639">
            <v>1</v>
          </cell>
          <cell r="AY22639">
            <v>87089.664070218627</v>
          </cell>
          <cell r="CJ22639">
            <v>0</v>
          </cell>
          <cell r="CK22639">
            <v>0</v>
          </cell>
          <cell r="CL22639" t="str">
            <v>0001_3110</v>
          </cell>
          <cell r="CP22639" t="str">
            <v>NONTRADES</v>
          </cell>
          <cell r="CR22639" t="str">
            <v>CHARGE HAND, POLE INSTALLATION</v>
          </cell>
          <cell r="CS22639" t="str">
            <v>DS</v>
          </cell>
        </row>
        <row r="22640">
          <cell r="Q22640" t="str">
            <v>0001_4420 - CC-Accounts Receivable</v>
          </cell>
          <cell r="R22640">
            <v>1</v>
          </cell>
          <cell r="AY22640">
            <v>78744.339401448611</v>
          </cell>
          <cell r="CJ22640">
            <v>0</v>
          </cell>
          <cell r="CK22640">
            <v>0</v>
          </cell>
          <cell r="CL22640" t="str">
            <v>0001_4420</v>
          </cell>
          <cell r="CP22640" t="str">
            <v>CLERICAL_UNION</v>
          </cell>
          <cell r="CR22640" t="str">
            <v>CUSTOMER SERVICE ADVISOR</v>
          </cell>
          <cell r="CS22640" t="str">
            <v>CS</v>
          </cell>
        </row>
        <row r="22641">
          <cell r="Q22641" t="str">
            <v>0001_3130 - Distribution Projects Centre</v>
          </cell>
          <cell r="R22641">
            <v>1</v>
          </cell>
          <cell r="AY22641">
            <v>191339.59755821165</v>
          </cell>
          <cell r="CJ22641">
            <v>0</v>
          </cell>
          <cell r="CK22641">
            <v>0</v>
          </cell>
          <cell r="CL22641" t="str">
            <v>0001_3130</v>
          </cell>
          <cell r="CP22641" t="str">
            <v>MANAGERIAL</v>
          </cell>
          <cell r="CR22641" t="str">
            <v>MANAGER, DISTRIBUTION PROJECTS - CENTRE</v>
          </cell>
          <cell r="CS22641" t="str">
            <v>DS</v>
          </cell>
        </row>
        <row r="22642">
          <cell r="Q22642" t="str">
            <v>0001_3110 - Distribution Projects East</v>
          </cell>
          <cell r="R22642">
            <v>1</v>
          </cell>
          <cell r="AY22642">
            <v>107096.9871637739</v>
          </cell>
          <cell r="CJ22642">
            <v>0</v>
          </cell>
          <cell r="CK22642">
            <v>0</v>
          </cell>
          <cell r="CL22642" t="str">
            <v>0001_3110</v>
          </cell>
          <cell r="CP22642" t="str">
            <v>TRADES</v>
          </cell>
          <cell r="CR22642" t="str">
            <v>CERT CREW LEADER, LINE</v>
          </cell>
          <cell r="CS22642" t="str">
            <v>DS</v>
          </cell>
        </row>
        <row r="22643">
          <cell r="Q22643" t="str">
            <v>0001_3160 - Distribution Projects West</v>
          </cell>
          <cell r="R22643">
            <v>1</v>
          </cell>
          <cell r="AY22643">
            <v>103694.90963550421</v>
          </cell>
          <cell r="CJ22643">
            <v>0</v>
          </cell>
          <cell r="CK22643">
            <v>0</v>
          </cell>
          <cell r="CL22643" t="str">
            <v>0001_3160</v>
          </cell>
          <cell r="CP22643" t="str">
            <v>TRADES</v>
          </cell>
          <cell r="CR22643" t="str">
            <v>CERT CREW LEADER, LINE</v>
          </cell>
          <cell r="CS22643" t="str">
            <v>DS</v>
          </cell>
        </row>
        <row r="22644">
          <cell r="Q22644" t="str">
            <v>0001_4330 - Customer Offers &amp; Sustainment</v>
          </cell>
          <cell r="R22644">
            <v>1</v>
          </cell>
          <cell r="AY22644">
            <v>89701.697004386762</v>
          </cell>
          <cell r="CJ22644">
            <v>0</v>
          </cell>
          <cell r="CK22644">
            <v>0</v>
          </cell>
          <cell r="CL22644" t="str">
            <v>0001_4330</v>
          </cell>
          <cell r="CP22644" t="str">
            <v>NONTECHNICAL</v>
          </cell>
          <cell r="CR22644" t="str">
            <v>NOMENCLATURE INSTALLER</v>
          </cell>
          <cell r="CS22644" t="str">
            <v>DS</v>
          </cell>
        </row>
        <row r="22645">
          <cell r="Q22645" t="str">
            <v>0001_4210 - Customer and Power Services</v>
          </cell>
          <cell r="R22645">
            <v>1</v>
          </cell>
          <cell r="AY22645">
            <v>101303.83132643795</v>
          </cell>
          <cell r="CJ22645">
            <v>0</v>
          </cell>
          <cell r="CK22645">
            <v>0</v>
          </cell>
          <cell r="CL22645" t="str">
            <v>0001_4210</v>
          </cell>
          <cell r="CP22645" t="str">
            <v>TRADES</v>
          </cell>
          <cell r="CR22645" t="str">
            <v>SYSTEM RESPONSE REP</v>
          </cell>
          <cell r="CS22645" t="str">
            <v>DG</v>
          </cell>
        </row>
        <row r="22646">
          <cell r="Q22646" t="str">
            <v>0001_3160 - Distribution Projects West</v>
          </cell>
          <cell r="R22646">
            <v>1</v>
          </cell>
          <cell r="AY22646">
            <v>89082.340842070902</v>
          </cell>
          <cell r="CJ22646">
            <v>0</v>
          </cell>
          <cell r="CK22646">
            <v>0</v>
          </cell>
          <cell r="CL22646" t="str">
            <v>0001_3160</v>
          </cell>
          <cell r="CP22646" t="str">
            <v>NONTRADES</v>
          </cell>
          <cell r="CR22646" t="str">
            <v>CUSTOMER FIELD REPRESENTATIVE</v>
          </cell>
          <cell r="CS22646" t="str">
            <v>DS</v>
          </cell>
        </row>
        <row r="22647">
          <cell r="Q22647" t="str">
            <v>0001_3820 - Program Management</v>
          </cell>
          <cell r="R22647">
            <v>1</v>
          </cell>
          <cell r="AY22647">
            <v>75606.053675394622</v>
          </cell>
          <cell r="CJ22647">
            <v>0.19556399999999999</v>
          </cell>
          <cell r="CK22647">
            <v>-20891.330480000001</v>
          </cell>
          <cell r="CL22647" t="str">
            <v>0001_3820</v>
          </cell>
          <cell r="CP22647" t="str">
            <v>CLERICAL_UNION</v>
          </cell>
          <cell r="CR22647" t="str">
            <v>ENERGY SERVICE CLERK</v>
          </cell>
          <cell r="CS22647" t="str">
            <v>DS</v>
          </cell>
        </row>
        <row r="22648">
          <cell r="Q22648" t="str">
            <v>0001_5200 - Facilities</v>
          </cell>
          <cell r="R22648">
            <v>1</v>
          </cell>
          <cell r="AY22648">
            <v>89083.002941833169</v>
          </cell>
          <cell r="CJ22648">
            <v>0</v>
          </cell>
          <cell r="CK22648">
            <v>0</v>
          </cell>
          <cell r="CL22648" t="str">
            <v>0001_5200</v>
          </cell>
          <cell r="CP22648" t="str">
            <v>TRADES</v>
          </cell>
          <cell r="CR22648" t="str">
            <v>MACHINIST</v>
          </cell>
          <cell r="CS22648" t="str">
            <v>Faclt.</v>
          </cell>
        </row>
        <row r="22649">
          <cell r="Q22649" t="str">
            <v>0001_5205 - Investment Recovery</v>
          </cell>
          <cell r="R22649">
            <v>1</v>
          </cell>
          <cell r="AY22649">
            <v>89069.824888089672</v>
          </cell>
          <cell r="CJ22649">
            <v>0</v>
          </cell>
          <cell r="CK22649">
            <v>0</v>
          </cell>
          <cell r="CL22649" t="str">
            <v>0001_5205</v>
          </cell>
          <cell r="CP22649" t="str">
            <v>CLERICAL_UNION</v>
          </cell>
          <cell r="CR22649" t="str">
            <v>INVESTMENT RECOVERY TECHNICIAN</v>
          </cell>
          <cell r="CS22649" t="str">
            <v>Faclt.</v>
          </cell>
        </row>
        <row r="22650">
          <cell r="Q22650" t="str">
            <v>0001_1230 - Legal Serv Real Property</v>
          </cell>
          <cell r="R22650">
            <v>1</v>
          </cell>
          <cell r="AY22650">
            <v>73387.210726083649</v>
          </cell>
          <cell r="CJ22650">
            <v>0</v>
          </cell>
          <cell r="CK22650">
            <v>0</v>
          </cell>
          <cell r="CL22650" t="str">
            <v>0001_1230</v>
          </cell>
          <cell r="CP22650" t="str">
            <v>ADMINISTRATIVE_MGT</v>
          </cell>
          <cell r="CR22650" t="str">
            <v>SENIOR REAL PROPERTY CLERK</v>
          </cell>
          <cell r="CS22650" t="str">
            <v>Leg.</v>
          </cell>
        </row>
        <row r="22651">
          <cell r="Q22651" t="str">
            <v>0002_4100 - STL M&amp;R</v>
          </cell>
          <cell r="R22651">
            <v>1</v>
          </cell>
          <cell r="AY22651">
            <v>77810.723668504754</v>
          </cell>
          <cell r="CJ22651">
            <v>0</v>
          </cell>
          <cell r="CK22651">
            <v>0</v>
          </cell>
          <cell r="CL22651" t="str">
            <v>0002_4100</v>
          </cell>
          <cell r="CP22651" t="str">
            <v>NONTRADES</v>
          </cell>
          <cell r="CR22651" t="str">
            <v>ST LT LINE SERVICE TECHNICIAN</v>
          </cell>
          <cell r="CS22651" t="str">
            <v>THESI</v>
          </cell>
        </row>
        <row r="22652">
          <cell r="Q22652" t="str">
            <v>0001_2400 - Policy &amp; Standards</v>
          </cell>
          <cell r="R22652">
            <v>1</v>
          </cell>
          <cell r="AY22652">
            <v>101045.17523529424</v>
          </cell>
          <cell r="CJ22652">
            <v>0.53875260000000003</v>
          </cell>
          <cell r="CK22652">
            <v>-76823.388850000003</v>
          </cell>
          <cell r="CL22652" t="str">
            <v>0001_2400</v>
          </cell>
          <cell r="CP22652" t="str">
            <v>TECHNICAL</v>
          </cell>
          <cell r="CR22652" t="str">
            <v>ENGINEERING TECHNOLOGIST LEVEL II</v>
          </cell>
          <cell r="CS22652" t="str">
            <v>AM</v>
          </cell>
        </row>
        <row r="22653">
          <cell r="Q22653" t="str">
            <v>0001_3720 - Customer and Reliability Services</v>
          </cell>
          <cell r="R22653">
            <v>1</v>
          </cell>
          <cell r="AY22653">
            <v>106124.96500591649</v>
          </cell>
          <cell r="CJ22653">
            <v>0</v>
          </cell>
          <cell r="CK22653">
            <v>0</v>
          </cell>
          <cell r="CL22653" t="str">
            <v>0001_3720</v>
          </cell>
          <cell r="CP22653" t="str">
            <v>TRADES</v>
          </cell>
          <cell r="CR22653" t="str">
            <v>CERT CREW LEADER, LINE</v>
          </cell>
          <cell r="CS22653" t="str">
            <v>DG</v>
          </cell>
        </row>
        <row r="22654">
          <cell r="Q22654" t="str">
            <v>0001_3820 - Program Management</v>
          </cell>
          <cell r="R22654">
            <v>1</v>
          </cell>
          <cell r="AY22654">
            <v>75606.053675394622</v>
          </cell>
          <cell r="CJ22654">
            <v>0.19556399999999999</v>
          </cell>
          <cell r="CK22654">
            <v>-20891.330480000001</v>
          </cell>
          <cell r="CL22654" t="str">
            <v>0001_3820</v>
          </cell>
          <cell r="CP22654" t="str">
            <v>CLERICAL_UNION</v>
          </cell>
          <cell r="CR22654" t="str">
            <v>ENERGY SERVICE CLERK</v>
          </cell>
          <cell r="CS22654" t="str">
            <v>DS</v>
          </cell>
        </row>
        <row r="22655">
          <cell r="Q22655" t="str">
            <v>0001_3130 - Distribution Projects Centre</v>
          </cell>
          <cell r="R22655">
            <v>1</v>
          </cell>
          <cell r="AY22655">
            <v>80248.611489114497</v>
          </cell>
          <cell r="CJ22655">
            <v>0</v>
          </cell>
          <cell r="CK22655">
            <v>0</v>
          </cell>
          <cell r="CL22655" t="str">
            <v>0001_3130</v>
          </cell>
          <cell r="CP22655" t="str">
            <v>NONTRADES</v>
          </cell>
          <cell r="CR22655" t="str">
            <v>PLANT MECHANIC</v>
          </cell>
          <cell r="CS22655" t="str">
            <v>DS</v>
          </cell>
        </row>
        <row r="22656">
          <cell r="Q22656" t="str">
            <v>0008_8210 Development</v>
          </cell>
          <cell r="R22656">
            <v>1</v>
          </cell>
          <cell r="AY22656">
            <v>166717.43654218604</v>
          </cell>
          <cell r="CJ22656">
            <v>0</v>
          </cell>
          <cell r="CK22656">
            <v>0</v>
          </cell>
          <cell r="CL22656" t="str">
            <v>0008_8210</v>
          </cell>
          <cell r="CP22656" t="str">
            <v>MANAGERIAL</v>
          </cell>
          <cell r="CR22656" t="str">
            <v>MANAGER, GENERATION PROJ DEVELOPMENT</v>
          </cell>
          <cell r="CS22656" t="str">
            <v>Gen.</v>
          </cell>
        </row>
        <row r="22657">
          <cell r="Q22657" t="str">
            <v>0001_5100 - Equipment Services</v>
          </cell>
          <cell r="R22657">
            <v>1</v>
          </cell>
          <cell r="AY22657">
            <v>90549.837855553982</v>
          </cell>
          <cell r="CJ22657">
            <v>0</v>
          </cell>
          <cell r="CK22657">
            <v>0</v>
          </cell>
          <cell r="CL22657" t="str">
            <v>0001_5100</v>
          </cell>
          <cell r="CP22657" t="str">
            <v>TRADES</v>
          </cell>
          <cell r="CR22657" t="str">
            <v>FLEET MECHANIC</v>
          </cell>
          <cell r="CS22657" t="str">
            <v>AM</v>
          </cell>
        </row>
        <row r="22658">
          <cell r="Q22658" t="str">
            <v>0001_4250 - Metering &amp; Field Services</v>
          </cell>
          <cell r="R22658">
            <v>1</v>
          </cell>
          <cell r="AY22658">
            <v>103691.55098158284</v>
          </cell>
          <cell r="CJ22658">
            <v>0</v>
          </cell>
          <cell r="CK22658">
            <v>0</v>
          </cell>
          <cell r="CL22658" t="str">
            <v>0001_4250</v>
          </cell>
          <cell r="CP22658" t="str">
            <v>TRADES</v>
          </cell>
          <cell r="CR22658" t="str">
            <v>CERT CREW LEADER, METER</v>
          </cell>
          <cell r="CS22658" t="str">
            <v>DG</v>
          </cell>
        </row>
        <row r="22659">
          <cell r="Q22659" t="str">
            <v>0001_4150 - Meter Technology</v>
          </cell>
          <cell r="R22659">
            <v>1</v>
          </cell>
          <cell r="AY22659">
            <v>0</v>
          </cell>
          <cell r="CJ22659">
            <v>0</v>
          </cell>
          <cell r="CK22659">
            <v>0</v>
          </cell>
          <cell r="CL22659" t="str">
            <v>0001_4150</v>
          </cell>
          <cell r="CP22659" t="str">
            <v>PART_TIME_UNION</v>
          </cell>
          <cell r="CR22659" t="str">
            <v>CUSTOMER SERVICE REP - PART TIME</v>
          </cell>
          <cell r="CS22659" t="str">
            <v>CS</v>
          </cell>
        </row>
        <row r="22660">
          <cell r="Q22660" t="str">
            <v>0001_4410 - Call Centre</v>
          </cell>
          <cell r="R22660">
            <v>1</v>
          </cell>
          <cell r="AY22660">
            <v>77160.335138256851</v>
          </cell>
          <cell r="CJ22660">
            <v>0</v>
          </cell>
          <cell r="CK22660">
            <v>0</v>
          </cell>
          <cell r="CL22660" t="str">
            <v>0001_4410</v>
          </cell>
          <cell r="CP22660" t="str">
            <v>CLERICAL_UNION</v>
          </cell>
          <cell r="CR22660" t="str">
            <v>CUSTOMER SERVICE REP</v>
          </cell>
          <cell r="CS22660" t="str">
            <v>CS</v>
          </cell>
        </row>
        <row r="22661">
          <cell r="Q22661" t="str">
            <v>0001_3130 - Distribution Projects Centre</v>
          </cell>
          <cell r="R22661">
            <v>1</v>
          </cell>
          <cell r="AY22661">
            <v>96408.022759219064</v>
          </cell>
          <cell r="CJ22661">
            <v>0</v>
          </cell>
          <cell r="CK22661">
            <v>0</v>
          </cell>
          <cell r="CL22661" t="str">
            <v>0001_3130</v>
          </cell>
          <cell r="CP22661" t="str">
            <v>TRADES</v>
          </cell>
          <cell r="CR22661" t="str">
            <v>CERTIFIED POWER CABLE PERSON</v>
          </cell>
          <cell r="CS22661" t="str">
            <v>DS</v>
          </cell>
        </row>
        <row r="22662">
          <cell r="Q22662" t="str">
            <v>0001_3160 - Distribution Projects West</v>
          </cell>
          <cell r="R22662">
            <v>1</v>
          </cell>
          <cell r="AY22662">
            <v>96423.799335096905</v>
          </cell>
          <cell r="CJ22662">
            <v>0</v>
          </cell>
          <cell r="CK22662">
            <v>0</v>
          </cell>
          <cell r="CL22662" t="str">
            <v>0001_3160</v>
          </cell>
          <cell r="CP22662" t="str">
            <v>TRADES</v>
          </cell>
          <cell r="CR22662" t="str">
            <v>CPLP - APPRENTICE</v>
          </cell>
          <cell r="CS22662" t="str">
            <v>DS</v>
          </cell>
        </row>
        <row r="22663">
          <cell r="Q22663" t="str">
            <v>0001_4330 - Customer Offers &amp; Sustainment</v>
          </cell>
          <cell r="R22663">
            <v>1</v>
          </cell>
          <cell r="AY22663">
            <v>64000.345645117421</v>
          </cell>
          <cell r="CJ22663">
            <v>0</v>
          </cell>
          <cell r="CK22663">
            <v>0</v>
          </cell>
          <cell r="CL22663" t="str">
            <v>0001_4330</v>
          </cell>
          <cell r="CP22663" t="str">
            <v>NONTRADES</v>
          </cell>
          <cell r="CR22663" t="str">
            <v>NOMENCLATURE ASSEMBLER</v>
          </cell>
          <cell r="CS22663" t="str">
            <v>DS</v>
          </cell>
        </row>
        <row r="22664">
          <cell r="Q22664" t="str">
            <v>0001_4450 - CC-Customer Mgt Serv</v>
          </cell>
          <cell r="R22664">
            <v>1</v>
          </cell>
          <cell r="AY22664">
            <v>78744.223959240597</v>
          </cell>
          <cell r="CJ22664">
            <v>0</v>
          </cell>
          <cell r="CK22664">
            <v>0</v>
          </cell>
          <cell r="CL22664" t="str">
            <v>0001_4450</v>
          </cell>
          <cell r="CP22664" t="str">
            <v>CLERICAL_UNION</v>
          </cell>
          <cell r="CR22664" t="str">
            <v>ENERGY SERVICE ADVISOR</v>
          </cell>
          <cell r="CS22664" t="str">
            <v>CS</v>
          </cell>
        </row>
        <row r="22665">
          <cell r="Q22665" t="str">
            <v>0008_8140 CDM Business &amp; Regulatory Reporting</v>
          </cell>
          <cell r="R22665">
            <v>1</v>
          </cell>
          <cell r="AY22665">
            <v>0</v>
          </cell>
          <cell r="CJ22665">
            <v>0</v>
          </cell>
          <cell r="CK22665">
            <v>0</v>
          </cell>
          <cell r="CL22665" t="str">
            <v>0008_8140</v>
          </cell>
          <cell r="CP22665" t="str">
            <v>PROFESSIONAL</v>
          </cell>
          <cell r="CR22665" t="str">
            <v>CDM DEVELOPMENT CONSULTANT-CONTRACT</v>
          </cell>
          <cell r="CS22665" t="str">
            <v>CDM</v>
          </cell>
        </row>
        <row r="22666">
          <cell r="Q22666" t="str">
            <v>0001_1343 - Finance-Operations</v>
          </cell>
          <cell r="R22666">
            <v>1</v>
          </cell>
          <cell r="AY22666">
            <v>118526.08089829031</v>
          </cell>
          <cell r="CJ22666">
            <v>0</v>
          </cell>
          <cell r="CK22666">
            <v>0</v>
          </cell>
          <cell r="CL22666" t="str">
            <v>0001_1343</v>
          </cell>
          <cell r="CP22666" t="str">
            <v>PROFESSIONAL</v>
          </cell>
          <cell r="CR22666" t="str">
            <v>SENIOR FINANCIAL ANALYST</v>
          </cell>
          <cell r="CS22666" t="str">
            <v>Fin.</v>
          </cell>
        </row>
        <row r="22667">
          <cell r="Q22667" t="str">
            <v>0001_4150 - Meter Technology</v>
          </cell>
          <cell r="R22667">
            <v>1</v>
          </cell>
          <cell r="AY22667">
            <v>77160.335138256851</v>
          </cell>
          <cell r="CJ22667">
            <v>0</v>
          </cell>
          <cell r="CK22667">
            <v>0</v>
          </cell>
          <cell r="CL22667" t="str">
            <v>0001_4150</v>
          </cell>
          <cell r="CP22667" t="str">
            <v>CLERICAL_UNION</v>
          </cell>
          <cell r="CR22667" t="str">
            <v>CUSTOMER SERVICE REP</v>
          </cell>
          <cell r="CS22667" t="str">
            <v>CS</v>
          </cell>
        </row>
        <row r="22668">
          <cell r="Q22668" t="str">
            <v>0001_2400 - Policy &amp; Standards</v>
          </cell>
          <cell r="R22668">
            <v>1</v>
          </cell>
          <cell r="AY22668">
            <v>89061.484447646901</v>
          </cell>
          <cell r="CJ22668">
            <v>0.53875260000000003</v>
          </cell>
          <cell r="CK22668">
            <v>-67663.574389999994</v>
          </cell>
          <cell r="CL22668" t="str">
            <v>0001_2400</v>
          </cell>
          <cell r="CP22668" t="str">
            <v>CLERICAL_UNION</v>
          </cell>
          <cell r="CR22668" t="str">
            <v>SYSTEM PERF TECH LEVEL I</v>
          </cell>
          <cell r="CS22668" t="str">
            <v>AM</v>
          </cell>
        </row>
        <row r="22669">
          <cell r="Q22669" t="str">
            <v>0001_4250 - Metering &amp; Field Services</v>
          </cell>
          <cell r="R22669">
            <v>1</v>
          </cell>
          <cell r="AY22669">
            <v>75703.986623476114</v>
          </cell>
          <cell r="CJ22669">
            <v>0</v>
          </cell>
          <cell r="CK22669">
            <v>0</v>
          </cell>
          <cell r="CL22669" t="str">
            <v>0001_4250</v>
          </cell>
          <cell r="CP22669" t="str">
            <v>NONTRADES</v>
          </cell>
          <cell r="CR22669" t="str">
            <v>CUSTOMER SERVICE RESOURCE PERSON</v>
          </cell>
          <cell r="CS22669" t="str">
            <v>DG</v>
          </cell>
        </row>
        <row r="22670">
          <cell r="Q22670" t="str">
            <v>0001_4480 - Distribution Grid Operations</v>
          </cell>
          <cell r="R22670">
            <v>1</v>
          </cell>
          <cell r="AY22670">
            <v>117171.46371782418</v>
          </cell>
          <cell r="CJ22670">
            <v>0.73202599999999995</v>
          </cell>
          <cell r="CK22670">
            <v>-120814.06561999998</v>
          </cell>
          <cell r="CL22670" t="str">
            <v>0001_4480</v>
          </cell>
          <cell r="CP22670" t="str">
            <v>TRADES</v>
          </cell>
          <cell r="CR22670" t="str">
            <v>POWER SYSTEM CONTROLLER</v>
          </cell>
          <cell r="CS22670" t="str">
            <v>DG</v>
          </cell>
        </row>
        <row r="22671">
          <cell r="Q22671" t="str">
            <v>0001_4250 - Metering &amp; Field Services</v>
          </cell>
          <cell r="R22671">
            <v>1</v>
          </cell>
          <cell r="AY22671">
            <v>103691.55098158284</v>
          </cell>
          <cell r="CJ22671">
            <v>0</v>
          </cell>
          <cell r="CK22671">
            <v>0</v>
          </cell>
          <cell r="CL22671" t="str">
            <v>0001_4250</v>
          </cell>
          <cell r="CP22671" t="str">
            <v>TRADES</v>
          </cell>
          <cell r="CR22671" t="str">
            <v>CERT CREW LEADER, METER</v>
          </cell>
          <cell r="CS22671" t="str">
            <v>DG</v>
          </cell>
        </row>
        <row r="22672">
          <cell r="Q22672" t="str">
            <v>0001_4270 - Cust. &amp; Power Sys. Planning &amp; Logistics</v>
          </cell>
          <cell r="R22672">
            <v>1</v>
          </cell>
          <cell r="AY22672">
            <v>116597.35452137741</v>
          </cell>
          <cell r="CJ22672">
            <v>0</v>
          </cell>
          <cell r="CK22672">
            <v>0</v>
          </cell>
          <cell r="CL22672" t="str">
            <v>0001_4270</v>
          </cell>
          <cell r="CP22672" t="str">
            <v>SUPERVISORY</v>
          </cell>
          <cell r="CR22672" t="str">
            <v>SUPERVISOR, CLAIMS</v>
          </cell>
          <cell r="CS22672" t="str">
            <v>DG</v>
          </cell>
        </row>
        <row r="22673">
          <cell r="Q22673" t="str">
            <v>0001_4330 - Customer Offers &amp; Sustainment</v>
          </cell>
          <cell r="R22673">
            <v>1</v>
          </cell>
          <cell r="AY22673">
            <v>91292.71618871206</v>
          </cell>
          <cell r="CJ22673">
            <v>0</v>
          </cell>
          <cell r="CK22673">
            <v>0</v>
          </cell>
          <cell r="CL22673" t="str">
            <v>0001_4330</v>
          </cell>
          <cell r="CP22673" t="str">
            <v>TRADES</v>
          </cell>
          <cell r="CR22673" t="str">
            <v>CERTIFIED POWER CABLE PERSON</v>
          </cell>
          <cell r="CS22673" t="str">
            <v>DS</v>
          </cell>
        </row>
        <row r="22674">
          <cell r="Q22674" t="str">
            <v>0001_1782 - Services &amp; Applications</v>
          </cell>
          <cell r="R22674">
            <v>1</v>
          </cell>
          <cell r="AY22674">
            <v>129244.60254092724</v>
          </cell>
          <cell r="CJ22674">
            <v>0</v>
          </cell>
          <cell r="CK22674">
            <v>0</v>
          </cell>
          <cell r="CL22674" t="str">
            <v>0001_1782</v>
          </cell>
          <cell r="CP22674" t="str">
            <v>PROFESSIONAL</v>
          </cell>
          <cell r="CR22674" t="str">
            <v>TECHNICAL CONSULTANT</v>
          </cell>
          <cell r="CS22674" t="str">
            <v>IT</v>
          </cell>
        </row>
        <row r="22675">
          <cell r="Q22675" t="str">
            <v>0001_4480 - Distribution Grid Operations</v>
          </cell>
          <cell r="R22675">
            <v>1</v>
          </cell>
          <cell r="AY22675">
            <v>133436.29016398283</v>
          </cell>
          <cell r="CJ22675">
            <v>0.73202599999999995</v>
          </cell>
          <cell r="CK22675">
            <v>-132699.36126000001</v>
          </cell>
          <cell r="CL22675" t="str">
            <v>0001_4480</v>
          </cell>
          <cell r="CP22675" t="str">
            <v>PROFESSIONAL</v>
          </cell>
          <cell r="CR22675" t="str">
            <v>ENGINEER</v>
          </cell>
          <cell r="CS22675" t="str">
            <v>DG</v>
          </cell>
        </row>
        <row r="22676">
          <cell r="Q22676" t="str">
            <v>0001_3160 - Distribution Projects West</v>
          </cell>
          <cell r="R22676">
            <v>1</v>
          </cell>
          <cell r="AY22676">
            <v>89705.20727674324</v>
          </cell>
          <cell r="CJ22676">
            <v>0</v>
          </cell>
          <cell r="CK22676">
            <v>0</v>
          </cell>
          <cell r="CL22676" t="str">
            <v>0001_3160</v>
          </cell>
          <cell r="CP22676" t="str">
            <v>TRADES</v>
          </cell>
          <cell r="CR22676" t="str">
            <v>CERTIFIED POWER CABLE PERSON</v>
          </cell>
          <cell r="CS22676" t="str">
            <v>DS</v>
          </cell>
        </row>
        <row r="22677">
          <cell r="Q22677" t="str">
            <v>0001_3160 - Distribution Projects West</v>
          </cell>
          <cell r="R22677">
            <v>1</v>
          </cell>
          <cell r="AY22677">
            <v>96868.641906011631</v>
          </cell>
          <cell r="CJ22677">
            <v>0</v>
          </cell>
          <cell r="CK22677">
            <v>0</v>
          </cell>
          <cell r="CL22677" t="str">
            <v>0001_3160</v>
          </cell>
          <cell r="CP22677" t="str">
            <v>TRADES</v>
          </cell>
          <cell r="CR22677" t="str">
            <v>CPLP - APPRENTICE</v>
          </cell>
          <cell r="CS22677" t="str">
            <v>DS</v>
          </cell>
        </row>
        <row r="22678">
          <cell r="Q22678" t="str">
            <v>0001_5120 - Lab Services</v>
          </cell>
          <cell r="R22678">
            <v>1</v>
          </cell>
          <cell r="AY22678">
            <v>89060.462335960168</v>
          </cell>
          <cell r="CJ22678">
            <v>0</v>
          </cell>
          <cell r="CK22678">
            <v>0</v>
          </cell>
          <cell r="CL22678" t="str">
            <v>0001_5120</v>
          </cell>
          <cell r="CP22678" t="str">
            <v>CLERICAL_UNION</v>
          </cell>
          <cell r="CR22678" t="str">
            <v>LAB TECHNICIAN</v>
          </cell>
          <cell r="CS22678" t="str">
            <v>AM</v>
          </cell>
        </row>
        <row r="22679">
          <cell r="Q22679" t="str">
            <v>0001_3310 - Stations &amp; Distribution Automation</v>
          </cell>
          <cell r="R22679">
            <v>1</v>
          </cell>
          <cell r="AY22679">
            <v>93277.23377085496</v>
          </cell>
          <cell r="CJ22679">
            <v>0.56341160000000001</v>
          </cell>
          <cell r="CK22679">
            <v>-74016.093940000006</v>
          </cell>
          <cell r="CL22679" t="str">
            <v>0001_3310</v>
          </cell>
          <cell r="CP22679" t="str">
            <v>TECHNICAL</v>
          </cell>
          <cell r="CR22679" t="str">
            <v>DESIGN TECH LEVEL I</v>
          </cell>
          <cell r="CS22679" t="str">
            <v>DS</v>
          </cell>
        </row>
        <row r="22680">
          <cell r="Q22680" t="str">
            <v>0001_3720 - Customer and Reliability Services</v>
          </cell>
          <cell r="R22680">
            <v>1</v>
          </cell>
          <cell r="AY22680">
            <v>85161.879795453046</v>
          </cell>
          <cell r="CJ22680">
            <v>0</v>
          </cell>
          <cell r="CK22680">
            <v>0</v>
          </cell>
          <cell r="CL22680" t="str">
            <v>0001_3720</v>
          </cell>
          <cell r="CP22680" t="str">
            <v>CLERICAL_UNION</v>
          </cell>
          <cell r="CR22680" t="str">
            <v>ELECTRICAL SERVICE INSPECTOR</v>
          </cell>
          <cell r="CS22680" t="str">
            <v>DG</v>
          </cell>
        </row>
        <row r="22681">
          <cell r="Q22681" t="str">
            <v>0001_4210 - Customer and Power Services</v>
          </cell>
          <cell r="R22681">
            <v>1</v>
          </cell>
          <cell r="AY22681">
            <v>122309.13811954328</v>
          </cell>
          <cell r="CJ22681">
            <v>0</v>
          </cell>
          <cell r="CK22681">
            <v>0</v>
          </cell>
          <cell r="CL22681" t="str">
            <v>0001_4210</v>
          </cell>
          <cell r="CP22681" t="str">
            <v>SUPERVISORY</v>
          </cell>
          <cell r="CR22681" t="str">
            <v>SUPERVISOR, GRID RESPONSE</v>
          </cell>
          <cell r="CS22681" t="str">
            <v>DG</v>
          </cell>
        </row>
        <row r="22682">
          <cell r="Q22682" t="str">
            <v>0001_3130 - Distribution Projects Centre</v>
          </cell>
          <cell r="R22682">
            <v>1</v>
          </cell>
          <cell r="AY22682">
            <v>80248.611489114497</v>
          </cell>
          <cell r="CJ22682">
            <v>0</v>
          </cell>
          <cell r="CK22682">
            <v>0</v>
          </cell>
          <cell r="CL22682" t="str">
            <v>0001_3130</v>
          </cell>
          <cell r="CP22682" t="str">
            <v>NONTRADES</v>
          </cell>
          <cell r="CR22682" t="str">
            <v>PLANT MECHANIC</v>
          </cell>
          <cell r="CS22682" t="str">
            <v>DS</v>
          </cell>
        </row>
        <row r="22683">
          <cell r="Q22683" t="str">
            <v>0001_1420 - Rates &amp; Treasury</v>
          </cell>
          <cell r="R22683">
            <v>1</v>
          </cell>
          <cell r="AY22683">
            <v>106289.04275220078</v>
          </cell>
          <cell r="CJ22683">
            <v>0</v>
          </cell>
          <cell r="CK22683">
            <v>0</v>
          </cell>
          <cell r="CL22683" t="str">
            <v>0001_1420</v>
          </cell>
          <cell r="CP22683" t="str">
            <v>PROFESSIONAL</v>
          </cell>
          <cell r="CR22683" t="str">
            <v>LOAD ANALYST</v>
          </cell>
          <cell r="CS22683" t="str">
            <v>TRRR</v>
          </cell>
        </row>
        <row r="22684">
          <cell r="Q22684" t="str">
            <v>0008_8120 CDM Program Development</v>
          </cell>
          <cell r="R22684">
            <v>1</v>
          </cell>
          <cell r="AY22684">
            <v>183829.44371814714</v>
          </cell>
          <cell r="CJ22684">
            <v>0</v>
          </cell>
          <cell r="CK22684">
            <v>0</v>
          </cell>
          <cell r="CL22684" t="str">
            <v>0008_8120</v>
          </cell>
          <cell r="CP22684" t="str">
            <v>MANAGERIAL</v>
          </cell>
          <cell r="CR22684" t="str">
            <v>MANAGER, DEMAND MANAGEMENT</v>
          </cell>
          <cell r="CS22684" t="str">
            <v>CDM</v>
          </cell>
        </row>
        <row r="22685">
          <cell r="Q22685" t="str">
            <v>0001_3110 - Distribution Projects East</v>
          </cell>
          <cell r="R22685">
            <v>1</v>
          </cell>
          <cell r="AY22685">
            <v>90961.774395368368</v>
          </cell>
          <cell r="CJ22685">
            <v>0</v>
          </cell>
          <cell r="CK22685">
            <v>0</v>
          </cell>
          <cell r="CL22685" t="str">
            <v>0001_3110</v>
          </cell>
          <cell r="CP22685" t="str">
            <v>TRADES</v>
          </cell>
          <cell r="CR22685" t="str">
            <v>CERTIFIED POWER LINE PERSON</v>
          </cell>
          <cell r="CS22685" t="str">
            <v>DS</v>
          </cell>
        </row>
        <row r="22686">
          <cell r="Q22686" t="str">
            <v>0001_1782 - Services &amp; Applications</v>
          </cell>
          <cell r="R22686">
            <v>1</v>
          </cell>
          <cell r="AY22686">
            <v>117893.11164713901</v>
          </cell>
          <cell r="CJ22686">
            <v>0</v>
          </cell>
          <cell r="CK22686">
            <v>0</v>
          </cell>
          <cell r="CL22686" t="str">
            <v>0001_1782</v>
          </cell>
          <cell r="CP22686" t="str">
            <v>PROFESSIONAL</v>
          </cell>
          <cell r="CR22686" t="str">
            <v>SYSTEMS CONSULTANT</v>
          </cell>
          <cell r="CS22686" t="str">
            <v>IT</v>
          </cell>
        </row>
        <row r="22687">
          <cell r="Q22687" t="str">
            <v>0001_1782 - Services &amp; Applications</v>
          </cell>
          <cell r="R22687">
            <v>1</v>
          </cell>
          <cell r="AY22687">
            <v>91580.905663863668</v>
          </cell>
          <cell r="CJ22687">
            <v>0</v>
          </cell>
          <cell r="CK22687">
            <v>0</v>
          </cell>
          <cell r="CL22687" t="str">
            <v>0001_1782</v>
          </cell>
          <cell r="CP22687" t="str">
            <v>CLERICAL_UNION</v>
          </cell>
          <cell r="CR22687" t="str">
            <v>PROGRAMMER/ANALYST</v>
          </cell>
          <cell r="CS22687" t="str">
            <v>IT</v>
          </cell>
        </row>
        <row r="22688">
          <cell r="Q22688" t="str">
            <v>0001_4330 - Customer Offers &amp; Sustainment</v>
          </cell>
          <cell r="R22688">
            <v>1</v>
          </cell>
          <cell r="AY22688">
            <v>89081.872281945427</v>
          </cell>
          <cell r="CJ22688">
            <v>0</v>
          </cell>
          <cell r="CK22688">
            <v>0</v>
          </cell>
          <cell r="CL22688" t="str">
            <v>0001_4330</v>
          </cell>
          <cell r="CP22688" t="str">
            <v>NONTRADES</v>
          </cell>
          <cell r="CR22688" t="str">
            <v>LINESTAKER ASSISTANT</v>
          </cell>
          <cell r="CS22688" t="str">
            <v>DS</v>
          </cell>
        </row>
        <row r="22689">
          <cell r="Q22689" t="str">
            <v>0001_3130 - Distribution Projects Centre</v>
          </cell>
          <cell r="R22689">
            <v>1</v>
          </cell>
          <cell r="AY22689">
            <v>101045.17523529424</v>
          </cell>
          <cell r="CJ22689">
            <v>0</v>
          </cell>
          <cell r="CK22689">
            <v>0</v>
          </cell>
          <cell r="CL22689" t="str">
            <v>0001_3130</v>
          </cell>
          <cell r="CP22689" t="str">
            <v>TECHNICAL</v>
          </cell>
          <cell r="CR22689" t="str">
            <v>ENGINEERING TECHNOLOGIST LEVEL II</v>
          </cell>
          <cell r="CS22689" t="str">
            <v>DS</v>
          </cell>
        </row>
        <row r="22690">
          <cell r="Q22690" t="str">
            <v>0001_4480 - Distribution Grid Operations</v>
          </cell>
          <cell r="R22690">
            <v>1</v>
          </cell>
          <cell r="AY22690">
            <v>147779.01180743592</v>
          </cell>
          <cell r="CJ22690">
            <v>0.73202599999999995</v>
          </cell>
          <cell r="CK22690">
            <v>-149840.51478999999</v>
          </cell>
          <cell r="CL22690" t="str">
            <v>0001_4480</v>
          </cell>
          <cell r="CP22690" t="str">
            <v>SUPERVISORY</v>
          </cell>
          <cell r="CR22690" t="str">
            <v>SUPERVISOR, CONTROL ROOM</v>
          </cell>
          <cell r="CS22690" t="str">
            <v>DG</v>
          </cell>
        </row>
        <row r="22691">
          <cell r="Q22691" t="str">
            <v>0001_3160 - Distribution Projects West</v>
          </cell>
          <cell r="R22691">
            <v>1</v>
          </cell>
          <cell r="AY22691">
            <v>89705.20727674324</v>
          </cell>
          <cell r="CJ22691">
            <v>0</v>
          </cell>
          <cell r="CK22691">
            <v>0</v>
          </cell>
          <cell r="CL22691" t="str">
            <v>0001_3160</v>
          </cell>
          <cell r="CP22691" t="str">
            <v>TRADES</v>
          </cell>
          <cell r="CR22691" t="str">
            <v>CERTIFIED POWER CABLE PERSON</v>
          </cell>
          <cell r="CS22691" t="str">
            <v>DS</v>
          </cell>
        </row>
        <row r="22692">
          <cell r="Q22692" t="str">
            <v>0001_3110 - Distribution Projects East</v>
          </cell>
          <cell r="R22692">
            <v>1</v>
          </cell>
          <cell r="AY22692">
            <v>93278.38917080329</v>
          </cell>
          <cell r="CJ22692">
            <v>0</v>
          </cell>
          <cell r="CK22692">
            <v>0</v>
          </cell>
          <cell r="CL22692" t="str">
            <v>0001_3110</v>
          </cell>
          <cell r="CP22692" t="str">
            <v>TECHNICAL</v>
          </cell>
          <cell r="CR22692" t="str">
            <v>ENGINEERING TECHNOLOGIST LEVEL I</v>
          </cell>
          <cell r="CS22692" t="str">
            <v>DS</v>
          </cell>
        </row>
        <row r="22693">
          <cell r="Q22693" t="str">
            <v>0001_4330 - Customer Offers &amp; Sustainment</v>
          </cell>
          <cell r="R22693">
            <v>1</v>
          </cell>
          <cell r="AY22693">
            <v>101045.17523529424</v>
          </cell>
          <cell r="CJ22693">
            <v>0</v>
          </cell>
          <cell r="CK22693">
            <v>0</v>
          </cell>
          <cell r="CL22693" t="str">
            <v>0001_4330</v>
          </cell>
          <cell r="CP22693" t="str">
            <v>TECHNICAL</v>
          </cell>
          <cell r="CR22693" t="str">
            <v>ENGINEERING TECHNOLOGIST LEVEL II</v>
          </cell>
          <cell r="CS22693" t="str">
            <v>DS</v>
          </cell>
        </row>
        <row r="22694">
          <cell r="Q22694" t="str">
            <v>0001_3110 - Distribution Projects East</v>
          </cell>
          <cell r="R22694">
            <v>1</v>
          </cell>
          <cell r="AY22694">
            <v>101045.17523529424</v>
          </cell>
          <cell r="CJ22694">
            <v>0</v>
          </cell>
          <cell r="CK22694">
            <v>0</v>
          </cell>
          <cell r="CL22694" t="str">
            <v>0001_3110</v>
          </cell>
          <cell r="CP22694" t="str">
            <v>TECHNICAL</v>
          </cell>
          <cell r="CR22694" t="str">
            <v>ENGINEERING TECHNOLOGIST LEVEL II</v>
          </cell>
          <cell r="CS22694" t="str">
            <v>DS</v>
          </cell>
        </row>
        <row r="22695">
          <cell r="Q22695" t="str">
            <v>0001_3720 - Customer and Reliability Services</v>
          </cell>
          <cell r="R22695">
            <v>1</v>
          </cell>
          <cell r="AY22695">
            <v>98054.020319840332</v>
          </cell>
          <cell r="CJ22695">
            <v>0</v>
          </cell>
          <cell r="CK22695">
            <v>0</v>
          </cell>
          <cell r="CL22695" t="str">
            <v>0001_3720</v>
          </cell>
          <cell r="CP22695" t="str">
            <v>TRADES</v>
          </cell>
          <cell r="CR22695" t="str">
            <v>CPLP - APPRENTICE</v>
          </cell>
          <cell r="CS22695" t="str">
            <v>DG</v>
          </cell>
        </row>
        <row r="22696">
          <cell r="Q22696" t="str">
            <v>0001_1342 - Finance-Customer &amp; Support Operation</v>
          </cell>
          <cell r="R22696">
            <v>1</v>
          </cell>
          <cell r="AY22696">
            <v>122680.9601680804</v>
          </cell>
          <cell r="CJ22696">
            <v>0</v>
          </cell>
          <cell r="CK22696">
            <v>0</v>
          </cell>
          <cell r="CL22696" t="str">
            <v>0001_1342</v>
          </cell>
          <cell r="CP22696" t="str">
            <v>PROFESSIONAL</v>
          </cell>
          <cell r="CR22696" t="str">
            <v>SENIOR FINANCIAL ANALYST</v>
          </cell>
          <cell r="CS22696" t="str">
            <v>Fin.</v>
          </cell>
        </row>
        <row r="22697">
          <cell r="Q22697" t="str">
            <v>0002_4100 - STL M&amp;R</v>
          </cell>
          <cell r="R22697">
            <v>1</v>
          </cell>
          <cell r="AY22697">
            <v>74729.604092874142</v>
          </cell>
          <cell r="CJ22697">
            <v>0</v>
          </cell>
          <cell r="CK22697">
            <v>0</v>
          </cell>
          <cell r="CL22697" t="str">
            <v>0002_4100</v>
          </cell>
          <cell r="CP22697" t="str">
            <v>NONTRADES</v>
          </cell>
          <cell r="CR22697" t="str">
            <v>ST LT MAINTAINER</v>
          </cell>
          <cell r="CS22697" t="str">
            <v>THESI</v>
          </cell>
        </row>
        <row r="22698">
          <cell r="Q22698" t="str">
            <v>0001_2520 - Warehouse Management</v>
          </cell>
          <cell r="R22698">
            <v>1</v>
          </cell>
          <cell r="AY22698">
            <v>78337.567366176387</v>
          </cell>
          <cell r="CJ22698">
            <v>0</v>
          </cell>
          <cell r="CK22698">
            <v>0</v>
          </cell>
          <cell r="CL22698" t="str">
            <v>0001_2520</v>
          </cell>
          <cell r="CP22698" t="str">
            <v>NONTRADES</v>
          </cell>
          <cell r="CR22698" t="str">
            <v>LOGISTICS HANDLER</v>
          </cell>
          <cell r="CS22698" t="str">
            <v>AM</v>
          </cell>
        </row>
        <row r="22699">
          <cell r="Q22699" t="str">
            <v>0001_1610 - Hr Planning Benefits &amp; Comp</v>
          </cell>
          <cell r="R22699">
            <v>1</v>
          </cell>
          <cell r="AY22699">
            <v>116177.77395579265</v>
          </cell>
          <cell r="CJ22699">
            <v>0</v>
          </cell>
          <cell r="CK22699">
            <v>0</v>
          </cell>
          <cell r="CL22699" t="str">
            <v>0001_1610</v>
          </cell>
          <cell r="CP22699" t="str">
            <v>PROFESSIONAL</v>
          </cell>
          <cell r="CR22699" t="str">
            <v>DISABILITY SPECIALIST</v>
          </cell>
          <cell r="CS22699" t="str">
            <v>OE&amp;EHS</v>
          </cell>
        </row>
        <row r="22700">
          <cell r="Q22700" t="str">
            <v>0001_4330 - Customer Offers &amp; Sustainment</v>
          </cell>
          <cell r="R22700">
            <v>1</v>
          </cell>
          <cell r="AY22700">
            <v>101045.17523529424</v>
          </cell>
          <cell r="CJ22700">
            <v>0</v>
          </cell>
          <cell r="CK22700">
            <v>0</v>
          </cell>
          <cell r="CL22700" t="str">
            <v>0001_4330</v>
          </cell>
          <cell r="CP22700" t="str">
            <v>TECHNICAL</v>
          </cell>
          <cell r="CR22700" t="str">
            <v>ENGINEERING TECHNOLOGIST LEVEL II</v>
          </cell>
          <cell r="CS22700" t="str">
            <v>DS</v>
          </cell>
        </row>
        <row r="22701">
          <cell r="Q22701" t="str">
            <v>0001_2410 - Asset Attachment &amp; Leases</v>
          </cell>
          <cell r="R22701">
            <v>1</v>
          </cell>
          <cell r="AY22701">
            <v>86603.542469394713</v>
          </cell>
          <cell r="CJ22701">
            <v>0</v>
          </cell>
          <cell r="CK22701">
            <v>0</v>
          </cell>
          <cell r="CL22701" t="str">
            <v>0001_2410</v>
          </cell>
          <cell r="CP22701" t="str">
            <v>NONTRADES</v>
          </cell>
          <cell r="CR22701" t="str">
            <v>FIELD SERVICE REPRESENTATIVE</v>
          </cell>
          <cell r="CS22701" t="str">
            <v>AM</v>
          </cell>
        </row>
        <row r="22702">
          <cell r="Q22702" t="str">
            <v>0001_2700 - Capacity Planning</v>
          </cell>
          <cell r="R22702">
            <v>1</v>
          </cell>
          <cell r="AY22702">
            <v>109118.18383831243</v>
          </cell>
          <cell r="CJ22702">
            <v>0.68867449999999997</v>
          </cell>
          <cell r="CK22702">
            <v>-105929.42067000001</v>
          </cell>
          <cell r="CL22702" t="str">
            <v>0001_2700</v>
          </cell>
          <cell r="CP22702" t="str">
            <v>TECHNICAL</v>
          </cell>
          <cell r="CR22702" t="str">
            <v>ENGINEERING TECHNOLOGIST LEVEL II</v>
          </cell>
          <cell r="CS22702" t="str">
            <v>AM</v>
          </cell>
        </row>
        <row r="22703">
          <cell r="Q22703" t="str">
            <v>0001_3110 - Distribution Projects East</v>
          </cell>
          <cell r="R22703">
            <v>1</v>
          </cell>
          <cell r="AY22703">
            <v>96868.641906011631</v>
          </cell>
          <cell r="CJ22703">
            <v>0</v>
          </cell>
          <cell r="CK22703">
            <v>0</v>
          </cell>
          <cell r="CL22703" t="str">
            <v>0001_3110</v>
          </cell>
          <cell r="CP22703" t="str">
            <v>TRADES</v>
          </cell>
          <cell r="CR22703" t="str">
            <v>CPLP - APPRENTICE</v>
          </cell>
          <cell r="CS22703" t="str">
            <v>DS</v>
          </cell>
        </row>
        <row r="22704">
          <cell r="Q22704" t="str">
            <v>0001_4410 - Call Centre</v>
          </cell>
          <cell r="R22704">
            <v>1</v>
          </cell>
          <cell r="AY22704">
            <v>88069.321854809808</v>
          </cell>
          <cell r="CJ22704">
            <v>0</v>
          </cell>
          <cell r="CK22704">
            <v>0</v>
          </cell>
          <cell r="CL22704" t="str">
            <v>0001_4410</v>
          </cell>
          <cell r="CP22704" t="str">
            <v>CLERICAL_UNION</v>
          </cell>
          <cell r="CR22704" t="str">
            <v>DISPATCHER</v>
          </cell>
          <cell r="CS22704" t="str">
            <v>CS</v>
          </cell>
        </row>
        <row r="22705">
          <cell r="Q22705" t="str">
            <v>0001_3720 - Customer and Reliability Services</v>
          </cell>
          <cell r="R22705">
            <v>1</v>
          </cell>
          <cell r="AY22705">
            <v>106124.96500591649</v>
          </cell>
          <cell r="CJ22705">
            <v>0</v>
          </cell>
          <cell r="CK22705">
            <v>0</v>
          </cell>
          <cell r="CL22705" t="str">
            <v>0001_3720</v>
          </cell>
          <cell r="CP22705" t="str">
            <v>TRADES</v>
          </cell>
          <cell r="CR22705" t="str">
            <v>CERT CREW LEADER, LINE</v>
          </cell>
          <cell r="CS22705" t="str">
            <v>DG</v>
          </cell>
        </row>
        <row r="22706">
          <cell r="Q22706" t="str">
            <v>0001_4210 - Customer and Power Services</v>
          </cell>
          <cell r="R22706">
            <v>1</v>
          </cell>
          <cell r="AY22706">
            <v>118359.83782241969</v>
          </cell>
          <cell r="CJ22706">
            <v>0</v>
          </cell>
          <cell r="CK22706">
            <v>0</v>
          </cell>
          <cell r="CL22706" t="str">
            <v>0001_4210</v>
          </cell>
          <cell r="CP22706" t="str">
            <v>SUPERVISORY</v>
          </cell>
          <cell r="CR22706" t="str">
            <v>SUPERVISOR, GRID RESPONSE</v>
          </cell>
          <cell r="CS22706" t="str">
            <v>DG</v>
          </cell>
        </row>
        <row r="22707">
          <cell r="Q22707" t="str">
            <v>0001_4250 - Metering &amp; Field Services</v>
          </cell>
          <cell r="R22707">
            <v>1</v>
          </cell>
          <cell r="AY22707">
            <v>89082.02970402714</v>
          </cell>
          <cell r="CJ22707">
            <v>0</v>
          </cell>
          <cell r="CK22707">
            <v>0</v>
          </cell>
          <cell r="CL22707" t="str">
            <v>0001_4250</v>
          </cell>
          <cell r="CP22707" t="str">
            <v>TRADES</v>
          </cell>
          <cell r="CR22707" t="str">
            <v>CERT METER MECHANIC / TESTER</v>
          </cell>
          <cell r="CS22707" t="str">
            <v>DG</v>
          </cell>
        </row>
        <row r="22708">
          <cell r="Q22708" t="str">
            <v>0001_1782 - Services &amp; Applications</v>
          </cell>
          <cell r="R22708">
            <v>1</v>
          </cell>
          <cell r="AY22708">
            <v>122681.00248042931</v>
          </cell>
          <cell r="CJ22708">
            <v>0</v>
          </cell>
          <cell r="CK22708">
            <v>0</v>
          </cell>
          <cell r="CL22708" t="str">
            <v>0001_1782</v>
          </cell>
          <cell r="CP22708" t="str">
            <v>PROFESSIONAL</v>
          </cell>
          <cell r="CR22708" t="str">
            <v>SYSTEMS CONSULTANT</v>
          </cell>
          <cell r="CS22708" t="str">
            <v>IT</v>
          </cell>
        </row>
        <row r="22709">
          <cell r="Q22709" t="str">
            <v>0001_4210 - Customer and Power Services</v>
          </cell>
          <cell r="R22709">
            <v>1</v>
          </cell>
          <cell r="AY22709">
            <v>101303.83132643795</v>
          </cell>
          <cell r="CJ22709">
            <v>0</v>
          </cell>
          <cell r="CK22709">
            <v>0</v>
          </cell>
          <cell r="CL22709" t="str">
            <v>0001_4210</v>
          </cell>
          <cell r="CP22709" t="str">
            <v>TRADES</v>
          </cell>
          <cell r="CR22709" t="str">
            <v>SYSTEM RESPONSE REP</v>
          </cell>
          <cell r="CS22709" t="str">
            <v>DG</v>
          </cell>
        </row>
        <row r="22710">
          <cell r="Q22710" t="str">
            <v>0001_3160 - Distribution Projects West</v>
          </cell>
          <cell r="R22710">
            <v>1</v>
          </cell>
          <cell r="AY22710">
            <v>103696.01657720329</v>
          </cell>
          <cell r="CJ22710">
            <v>0</v>
          </cell>
          <cell r="CK22710">
            <v>0</v>
          </cell>
          <cell r="CL22710" t="str">
            <v>0001_3160</v>
          </cell>
          <cell r="CP22710" t="str">
            <v>TRADES</v>
          </cell>
          <cell r="CR22710" t="str">
            <v>CREW LEADER, CERT POWER CABLE</v>
          </cell>
          <cell r="CS22710" t="str">
            <v>DS</v>
          </cell>
        </row>
        <row r="22711">
          <cell r="Q22711" t="str">
            <v>0001_3130 - Distribution Projects Centre</v>
          </cell>
          <cell r="R22711">
            <v>1</v>
          </cell>
          <cell r="AY22711">
            <v>104231.33176669855</v>
          </cell>
          <cell r="CJ22711">
            <v>0</v>
          </cell>
          <cell r="CK22711">
            <v>0</v>
          </cell>
          <cell r="CL22711" t="str">
            <v>0001_3130</v>
          </cell>
          <cell r="CP22711" t="str">
            <v>NONTRADES</v>
          </cell>
          <cell r="CR22711" t="str">
            <v>CREW LEADER, PLANT MECHANIC</v>
          </cell>
          <cell r="CS22711" t="str">
            <v>DS</v>
          </cell>
        </row>
        <row r="22712">
          <cell r="Q22712" t="str">
            <v>0001_4250 - Metering &amp; Field Services</v>
          </cell>
          <cell r="R22712">
            <v>1</v>
          </cell>
          <cell r="AY22712">
            <v>103691.55098158284</v>
          </cell>
          <cell r="CJ22712">
            <v>0</v>
          </cell>
          <cell r="CK22712">
            <v>0</v>
          </cell>
          <cell r="CL22712" t="str">
            <v>0001_4250</v>
          </cell>
          <cell r="CP22712" t="str">
            <v>TRADES</v>
          </cell>
          <cell r="CR22712" t="str">
            <v>CERT CREW LEADER, METER</v>
          </cell>
          <cell r="CS22712" t="str">
            <v>DG</v>
          </cell>
        </row>
        <row r="22713">
          <cell r="Q22713" t="str">
            <v>0001_3130 - Distribution Projects Centre</v>
          </cell>
          <cell r="R22713">
            <v>1</v>
          </cell>
          <cell r="AY22713">
            <v>73717.423142620042</v>
          </cell>
          <cell r="CJ22713">
            <v>0</v>
          </cell>
          <cell r="CK22713">
            <v>0</v>
          </cell>
          <cell r="CL22713" t="str">
            <v>0001_3130</v>
          </cell>
          <cell r="CP22713" t="str">
            <v>NONTRADES</v>
          </cell>
          <cell r="CR22713" t="str">
            <v>PLANT MECHANIC</v>
          </cell>
          <cell r="CS22713" t="str">
            <v>DS</v>
          </cell>
        </row>
        <row r="22714">
          <cell r="Q22714" t="str">
            <v>0001_3820 - Program Management</v>
          </cell>
          <cell r="R22714">
            <v>1</v>
          </cell>
          <cell r="AY22714">
            <v>75606.053675394622</v>
          </cell>
          <cell r="CJ22714">
            <v>0.19556399999999999</v>
          </cell>
          <cell r="CK22714">
            <v>-20891.330480000001</v>
          </cell>
          <cell r="CL22714" t="str">
            <v>0001_3820</v>
          </cell>
          <cell r="CP22714" t="str">
            <v>CLERICAL_UNION</v>
          </cell>
          <cell r="CR22714" t="str">
            <v>ENERGY SERVICE CLERK</v>
          </cell>
          <cell r="CS22714" t="str">
            <v>DS</v>
          </cell>
        </row>
        <row r="22715">
          <cell r="Q22715" t="str">
            <v>0001_3160 - Distribution Projects West</v>
          </cell>
          <cell r="R22715">
            <v>1</v>
          </cell>
          <cell r="AY22715">
            <v>96869.16886441478</v>
          </cell>
          <cell r="CJ22715">
            <v>0</v>
          </cell>
          <cell r="CK22715">
            <v>0</v>
          </cell>
          <cell r="CL22715" t="str">
            <v>0001_3160</v>
          </cell>
          <cell r="CP22715" t="str">
            <v>TRADES</v>
          </cell>
          <cell r="CR22715" t="str">
            <v>CPLP - APPRENTICES</v>
          </cell>
          <cell r="CS22715" t="str">
            <v>DS</v>
          </cell>
        </row>
        <row r="22716">
          <cell r="Q22716" t="str">
            <v>0001_3130 - Distribution Projects Centre</v>
          </cell>
          <cell r="R22716">
            <v>1</v>
          </cell>
          <cell r="AY22716">
            <v>110500.17163374266</v>
          </cell>
          <cell r="CJ22716">
            <v>0</v>
          </cell>
          <cell r="CK22716">
            <v>0</v>
          </cell>
          <cell r="CL22716" t="str">
            <v>0001_3130</v>
          </cell>
          <cell r="CP22716" t="str">
            <v>TRADES</v>
          </cell>
          <cell r="CR22716" t="str">
            <v>CREW LEADER, CERT POWER CABLE</v>
          </cell>
          <cell r="CS22716" t="str">
            <v>DS</v>
          </cell>
        </row>
        <row r="22717">
          <cell r="Q22717" t="str">
            <v>0001_3720 - Customer and Reliability Services</v>
          </cell>
          <cell r="R22717">
            <v>1</v>
          </cell>
          <cell r="AY22717">
            <v>106124.96500591649</v>
          </cell>
          <cell r="CJ22717">
            <v>0</v>
          </cell>
          <cell r="CK22717">
            <v>0</v>
          </cell>
          <cell r="CL22717" t="str">
            <v>0001_3720</v>
          </cell>
          <cell r="CP22717" t="str">
            <v>TRADES</v>
          </cell>
          <cell r="CR22717" t="str">
            <v>CERT CREW LEADER, LINE</v>
          </cell>
          <cell r="CS22717" t="str">
            <v>DG</v>
          </cell>
        </row>
        <row r="22718">
          <cell r="Q22718" t="str">
            <v>0001_3160 - Distribution Projects West</v>
          </cell>
          <cell r="R22718">
            <v>1</v>
          </cell>
          <cell r="AY22718">
            <v>89083.563177084667</v>
          </cell>
          <cell r="CJ22718">
            <v>0</v>
          </cell>
          <cell r="CK22718">
            <v>0</v>
          </cell>
          <cell r="CL22718" t="str">
            <v>0001_3160</v>
          </cell>
          <cell r="CP22718" t="str">
            <v>NONTRADES</v>
          </cell>
          <cell r="CR22718" t="str">
            <v>CONSTRUCTION INSPECTOR</v>
          </cell>
          <cell r="CS22718" t="str">
            <v>DS</v>
          </cell>
        </row>
        <row r="22719">
          <cell r="Q22719" t="str">
            <v>0001_4480 - Distribution Grid Operations</v>
          </cell>
          <cell r="R22719">
            <v>1</v>
          </cell>
          <cell r="AY22719">
            <v>117171.46371782418</v>
          </cell>
          <cell r="CJ22719">
            <v>0.73202599999999995</v>
          </cell>
          <cell r="CK22719">
            <v>-120814.06561999998</v>
          </cell>
          <cell r="CL22719" t="str">
            <v>0001_4480</v>
          </cell>
          <cell r="CP22719" t="str">
            <v>TRADES</v>
          </cell>
          <cell r="CR22719" t="str">
            <v>POWER SYSTEM CONTROLLER</v>
          </cell>
          <cell r="CS22719" t="str">
            <v>DG</v>
          </cell>
        </row>
        <row r="22720">
          <cell r="Q22720" t="str">
            <v>0001_4410 - Call Centre</v>
          </cell>
          <cell r="R22720">
            <v>1</v>
          </cell>
          <cell r="AY22720">
            <v>87668.703128911686</v>
          </cell>
          <cell r="CJ22720">
            <v>0</v>
          </cell>
          <cell r="CK22720">
            <v>0</v>
          </cell>
          <cell r="CL22720" t="str">
            <v>0001_4410</v>
          </cell>
          <cell r="CP22720" t="str">
            <v>ADMINISTRATIVE_MGT</v>
          </cell>
          <cell r="CR22720" t="str">
            <v>QUALITY SPECIALIST</v>
          </cell>
          <cell r="CS22720" t="str">
            <v>CS</v>
          </cell>
        </row>
        <row r="22721">
          <cell r="Q22721" t="str">
            <v>0001_4330 - Customer Offers &amp; Sustainment</v>
          </cell>
          <cell r="R22721">
            <v>1</v>
          </cell>
          <cell r="AY22721">
            <v>106787.70739728806</v>
          </cell>
          <cell r="CJ22721">
            <v>0</v>
          </cell>
          <cell r="CK22721">
            <v>0</v>
          </cell>
          <cell r="CL22721" t="str">
            <v>0001_4330</v>
          </cell>
          <cell r="CP22721" t="str">
            <v>TRADES</v>
          </cell>
          <cell r="CR22721" t="str">
            <v>CERT CREW LEADER, LINE</v>
          </cell>
          <cell r="CS22721" t="str">
            <v>DS</v>
          </cell>
        </row>
        <row r="22722">
          <cell r="Q22722" t="str">
            <v>0001_4210 - Customer and Power Services</v>
          </cell>
          <cell r="R22722">
            <v>1</v>
          </cell>
          <cell r="AY22722">
            <v>89081.872281945427</v>
          </cell>
          <cell r="CJ22722">
            <v>0</v>
          </cell>
          <cell r="CK22722">
            <v>0</v>
          </cell>
          <cell r="CL22722" t="str">
            <v>0001_4210</v>
          </cell>
          <cell r="CP22722" t="str">
            <v>NONTRADES</v>
          </cell>
          <cell r="CR22722" t="str">
            <v>ICR TECHNICIAN</v>
          </cell>
          <cell r="CS22722" t="str">
            <v>DG</v>
          </cell>
        </row>
        <row r="22723">
          <cell r="Q22723" t="str">
            <v>0001_4480 - Distribution Grid Operations</v>
          </cell>
          <cell r="R22723">
            <v>1</v>
          </cell>
          <cell r="AY22723">
            <v>117171.46371782418</v>
          </cell>
          <cell r="CJ22723">
            <v>0.73202599999999995</v>
          </cell>
          <cell r="CK22723">
            <v>-120813.55089</v>
          </cell>
          <cell r="CL22723" t="str">
            <v>0001_4480</v>
          </cell>
          <cell r="CP22723" t="str">
            <v>TRADES</v>
          </cell>
          <cell r="CR22723" t="str">
            <v>POWER SYSTEM CONTROLLER</v>
          </cell>
          <cell r="CS22723" t="str">
            <v>DG</v>
          </cell>
        </row>
        <row r="22724">
          <cell r="Q22724" t="str">
            <v>0001_3110 - Distribution Projects East</v>
          </cell>
          <cell r="R22724">
            <v>1</v>
          </cell>
          <cell r="AY22724">
            <v>107096.9871637739</v>
          </cell>
          <cell r="CJ22724">
            <v>0</v>
          </cell>
          <cell r="CK22724">
            <v>0</v>
          </cell>
          <cell r="CL22724" t="str">
            <v>0001_3110</v>
          </cell>
          <cell r="CP22724" t="str">
            <v>TRADES</v>
          </cell>
          <cell r="CR22724" t="str">
            <v>CERT CREW LEADER, LINE</v>
          </cell>
          <cell r="CS22724" t="str">
            <v>DS</v>
          </cell>
        </row>
        <row r="22725">
          <cell r="Q22725" t="str">
            <v>0001_3820 - Program Management</v>
          </cell>
          <cell r="R22725">
            <v>1</v>
          </cell>
          <cell r="AY22725">
            <v>63759.778477665524</v>
          </cell>
          <cell r="CJ22725">
            <v>0</v>
          </cell>
          <cell r="CK22725">
            <v>0</v>
          </cell>
          <cell r="CL22725" t="str">
            <v>0001_3820</v>
          </cell>
          <cell r="CP22725" t="str">
            <v>ADMINISTRATIVE_MGT</v>
          </cell>
          <cell r="CR22725" t="str">
            <v>ADMINISTRATIVE ASSISTANT LEVEL I</v>
          </cell>
          <cell r="CS22725" t="str">
            <v>DS</v>
          </cell>
        </row>
        <row r="22726">
          <cell r="Q22726" t="str">
            <v>0001_4460 - Collections</v>
          </cell>
          <cell r="R22726">
            <v>1</v>
          </cell>
          <cell r="AY22726">
            <v>77160.335138256851</v>
          </cell>
          <cell r="CJ22726">
            <v>0</v>
          </cell>
          <cell r="CK22726">
            <v>0</v>
          </cell>
          <cell r="CL22726" t="str">
            <v>0001_4460</v>
          </cell>
          <cell r="CP22726" t="str">
            <v>CLERICAL_UNION</v>
          </cell>
          <cell r="CR22726" t="str">
            <v>CUSTOMER SERVICE REP</v>
          </cell>
          <cell r="CS22726" t="str">
            <v>CS</v>
          </cell>
        </row>
        <row r="22727">
          <cell r="Q22727" t="str">
            <v>0001_3820 - Program Management</v>
          </cell>
          <cell r="R22727">
            <v>1</v>
          </cell>
          <cell r="AY22727">
            <v>78744.060982868526</v>
          </cell>
          <cell r="CJ22727">
            <v>0</v>
          </cell>
          <cell r="CK22727">
            <v>0</v>
          </cell>
          <cell r="CL22727" t="str">
            <v>0001_3820</v>
          </cell>
          <cell r="CP22727" t="str">
            <v>CLERICAL_UNION</v>
          </cell>
          <cell r="CR22727" t="str">
            <v>SENIOR OFFICE CLERK LEVEL III</v>
          </cell>
          <cell r="CS22727" t="str">
            <v>DS</v>
          </cell>
        </row>
        <row r="22728">
          <cell r="Q22728" t="str">
            <v>0001_4330 - Customer Offers &amp; Sustainment</v>
          </cell>
          <cell r="R22728">
            <v>1</v>
          </cell>
          <cell r="AY22728">
            <v>74604.698593482157</v>
          </cell>
          <cell r="CJ22728">
            <v>0</v>
          </cell>
          <cell r="CK22728">
            <v>0</v>
          </cell>
          <cell r="CL22728" t="str">
            <v>0001_4330</v>
          </cell>
          <cell r="CP22728" t="str">
            <v>NONTRADES</v>
          </cell>
          <cell r="CR22728" t="str">
            <v>MCO/DRIVER</v>
          </cell>
          <cell r="CS22728" t="str">
            <v>DS</v>
          </cell>
        </row>
        <row r="22729">
          <cell r="Q22729" t="str">
            <v>0001_4210 - Customer and Power Services</v>
          </cell>
          <cell r="R22729">
            <v>1</v>
          </cell>
          <cell r="AY22729">
            <v>101303.83132643795</v>
          </cell>
          <cell r="CJ22729">
            <v>0</v>
          </cell>
          <cell r="CK22729">
            <v>0</v>
          </cell>
          <cell r="CL22729" t="str">
            <v>0001_4210</v>
          </cell>
          <cell r="CP22729" t="str">
            <v>TRADES</v>
          </cell>
          <cell r="CR22729" t="str">
            <v>SYSTEM RESPONSE REP</v>
          </cell>
          <cell r="CS22729" t="str">
            <v>DG</v>
          </cell>
        </row>
        <row r="22730">
          <cell r="Q22730" t="str">
            <v>0001_4210 - Customer and Power Services</v>
          </cell>
          <cell r="R22730">
            <v>1</v>
          </cell>
          <cell r="AY22730">
            <v>102567.23894634518</v>
          </cell>
          <cell r="CJ22730">
            <v>0</v>
          </cell>
          <cell r="CK22730">
            <v>0</v>
          </cell>
          <cell r="CL22730" t="str">
            <v>0001_4210</v>
          </cell>
          <cell r="CP22730" t="str">
            <v>TRADES</v>
          </cell>
          <cell r="CR22730" t="str">
            <v>CERTIFIED POWER SERVICE REP</v>
          </cell>
          <cell r="CS22730" t="str">
            <v>DG</v>
          </cell>
        </row>
        <row r="22731">
          <cell r="Q22731" t="str">
            <v>0001_4250 - Metering &amp; Field Services</v>
          </cell>
          <cell r="R22731">
            <v>1</v>
          </cell>
          <cell r="AY22731">
            <v>86603.542469394713</v>
          </cell>
          <cell r="CJ22731">
            <v>0</v>
          </cell>
          <cell r="CK22731">
            <v>0</v>
          </cell>
          <cell r="CL22731" t="str">
            <v>0001_4250</v>
          </cell>
          <cell r="CP22731" t="str">
            <v>NONTRADES</v>
          </cell>
          <cell r="CR22731" t="str">
            <v>FIELD SERVICE REPRESENTATIVE</v>
          </cell>
          <cell r="CS22731" t="str">
            <v>DG</v>
          </cell>
        </row>
        <row r="22732">
          <cell r="Q22732" t="str">
            <v>0001_4250 - Metering &amp; Field Services</v>
          </cell>
          <cell r="R22732">
            <v>1</v>
          </cell>
          <cell r="AY22732">
            <v>89082.02970402714</v>
          </cell>
          <cell r="CJ22732">
            <v>0</v>
          </cell>
          <cell r="CK22732">
            <v>0</v>
          </cell>
          <cell r="CL22732" t="str">
            <v>0001_4250</v>
          </cell>
          <cell r="CP22732" t="str">
            <v>TRADES</v>
          </cell>
          <cell r="CR22732" t="str">
            <v>CERT METER MECHANIC / TESTER</v>
          </cell>
          <cell r="CS22732" t="str">
            <v>DG</v>
          </cell>
        </row>
        <row r="22733">
          <cell r="Q22733" t="str">
            <v>0001_3110 - Distribution Projects East</v>
          </cell>
          <cell r="R22733">
            <v>1</v>
          </cell>
          <cell r="AY22733">
            <v>90961.774395368368</v>
          </cell>
          <cell r="CJ22733">
            <v>0</v>
          </cell>
          <cell r="CK22733">
            <v>0</v>
          </cell>
          <cell r="CL22733" t="str">
            <v>0001_3110</v>
          </cell>
          <cell r="CP22733" t="str">
            <v>TRADES</v>
          </cell>
          <cell r="CR22733" t="str">
            <v>CERTIFIED POWER LINE PERSON</v>
          </cell>
          <cell r="CS22733" t="str">
            <v>DS</v>
          </cell>
        </row>
        <row r="22734">
          <cell r="Q22734" t="str">
            <v>0001_5120 - Lab Services</v>
          </cell>
          <cell r="R22734">
            <v>1</v>
          </cell>
          <cell r="AY22734">
            <v>91592.838709435542</v>
          </cell>
          <cell r="CJ22734">
            <v>0</v>
          </cell>
          <cell r="CK22734">
            <v>0</v>
          </cell>
          <cell r="CL22734" t="str">
            <v>0001_5120</v>
          </cell>
          <cell r="CP22734" t="str">
            <v>CLERICAL_UNION</v>
          </cell>
          <cell r="CR22734" t="str">
            <v>SENIOR LAB TECHNICIAN</v>
          </cell>
          <cell r="CS22734" t="str">
            <v>AM</v>
          </cell>
        </row>
        <row r="22735">
          <cell r="Q22735" t="str">
            <v>0001_1540 - Marketing</v>
          </cell>
          <cell r="R22735">
            <v>1</v>
          </cell>
          <cell r="AY22735">
            <v>167838.25948629121</v>
          </cell>
          <cell r="CJ22735">
            <v>0</v>
          </cell>
          <cell r="CK22735">
            <v>0</v>
          </cell>
          <cell r="CL22735" t="str">
            <v>0001_1540</v>
          </cell>
          <cell r="CP22735" t="str">
            <v>MANAGERIAL</v>
          </cell>
          <cell r="CR22735" t="str">
            <v>MANAGER, STRATEGIC AFFAIRS</v>
          </cell>
          <cell r="CS22735" t="str">
            <v>CP&amp;A</v>
          </cell>
        </row>
        <row r="22736">
          <cell r="Q22736" t="str">
            <v>0001_5200 - Facilities</v>
          </cell>
          <cell r="R22736">
            <v>1</v>
          </cell>
          <cell r="AY22736">
            <v>89082.208424074226</v>
          </cell>
          <cell r="CJ22736">
            <v>0</v>
          </cell>
          <cell r="CK22736">
            <v>0</v>
          </cell>
          <cell r="CL22736" t="str">
            <v>0001_5200</v>
          </cell>
          <cell r="CP22736" t="str">
            <v>TRADES</v>
          </cell>
          <cell r="CR22736" t="str">
            <v>PAINTER</v>
          </cell>
          <cell r="CS22736" t="str">
            <v>Faclt.</v>
          </cell>
        </row>
        <row r="22737">
          <cell r="Q22737" t="str">
            <v>0001_3720 - Customer and Reliability Services</v>
          </cell>
          <cell r="R22737">
            <v>1</v>
          </cell>
          <cell r="AY22737">
            <v>115039.87568631665</v>
          </cell>
          <cell r="CJ22737">
            <v>0.50486439999999999</v>
          </cell>
          <cell r="CK22737">
            <v>-80826.719390000013</v>
          </cell>
          <cell r="CL22737" t="str">
            <v>0001_3720</v>
          </cell>
          <cell r="CP22737" t="str">
            <v>SUPERVISORY</v>
          </cell>
          <cell r="CR22737" t="str">
            <v>SUPERVISOR, CONSTRUCTION &amp; MAINTENANCE</v>
          </cell>
          <cell r="CS22737" t="str">
            <v>DG</v>
          </cell>
        </row>
        <row r="22738">
          <cell r="Q22738" t="str">
            <v>0001_3110 - Distribution Projects East</v>
          </cell>
          <cell r="R22738">
            <v>1</v>
          </cell>
          <cell r="AY22738">
            <v>96868.641906011631</v>
          </cell>
          <cell r="CJ22738">
            <v>0</v>
          </cell>
          <cell r="CK22738">
            <v>0</v>
          </cell>
          <cell r="CL22738" t="str">
            <v>0001_3110</v>
          </cell>
          <cell r="CP22738" t="str">
            <v>TRADES</v>
          </cell>
          <cell r="CR22738" t="str">
            <v>CPLP - APPRENTICE</v>
          </cell>
          <cell r="CS22738" t="str">
            <v>DS</v>
          </cell>
        </row>
        <row r="22739">
          <cell r="Q22739" t="str">
            <v>0001_4410 - Call Centre</v>
          </cell>
          <cell r="R22739">
            <v>1</v>
          </cell>
          <cell r="AY22739">
            <v>77160.335138256851</v>
          </cell>
          <cell r="CJ22739">
            <v>0</v>
          </cell>
          <cell r="CK22739">
            <v>0</v>
          </cell>
          <cell r="CL22739" t="str">
            <v>0001_4410</v>
          </cell>
          <cell r="CP22739" t="str">
            <v>CLERICAL_UNION</v>
          </cell>
          <cell r="CR22739" t="str">
            <v>CUSTOMER SERVICE REP</v>
          </cell>
          <cell r="CS22739" t="str">
            <v>CS</v>
          </cell>
        </row>
        <row r="22740">
          <cell r="Q22740" t="str">
            <v>0001_3130 - Distribution Projects Centre</v>
          </cell>
          <cell r="R22740">
            <v>1</v>
          </cell>
          <cell r="AY22740">
            <v>91125.921492651352</v>
          </cell>
          <cell r="CJ22740">
            <v>0</v>
          </cell>
          <cell r="CK22740">
            <v>0</v>
          </cell>
          <cell r="CL22740" t="str">
            <v>0001_3130</v>
          </cell>
          <cell r="CP22740" t="str">
            <v>NONTRADES</v>
          </cell>
          <cell r="CR22740" t="str">
            <v>PLANT MECHANIC</v>
          </cell>
          <cell r="CS22740" t="str">
            <v>DS</v>
          </cell>
        </row>
        <row r="22741">
          <cell r="Q22741" t="str">
            <v>0001_5200 - Facilities</v>
          </cell>
          <cell r="R22741">
            <v>1</v>
          </cell>
          <cell r="AY22741">
            <v>89084.011368219493</v>
          </cell>
          <cell r="CJ22741">
            <v>0</v>
          </cell>
          <cell r="CK22741">
            <v>0</v>
          </cell>
          <cell r="CL22741" t="str">
            <v>0001_5200</v>
          </cell>
          <cell r="CP22741" t="str">
            <v>TRADES</v>
          </cell>
          <cell r="CR22741" t="str">
            <v>MAINTENANCE ELECTRICIAN</v>
          </cell>
          <cell r="CS22741" t="str">
            <v>Faclt.</v>
          </cell>
        </row>
        <row r="22742">
          <cell r="Q22742" t="str">
            <v>0001_4250 - Metering &amp; Field Services</v>
          </cell>
          <cell r="R22742">
            <v>1</v>
          </cell>
          <cell r="AY22742">
            <v>86603.542469394713</v>
          </cell>
          <cell r="CJ22742">
            <v>0</v>
          </cell>
          <cell r="CK22742">
            <v>0</v>
          </cell>
          <cell r="CL22742" t="str">
            <v>0001_4250</v>
          </cell>
          <cell r="CP22742" t="str">
            <v>NONTRADES</v>
          </cell>
          <cell r="CR22742" t="str">
            <v>FIELD SERVICE REPRESENTATIVE</v>
          </cell>
          <cell r="CS22742" t="str">
            <v>DG</v>
          </cell>
        </row>
        <row r="22743">
          <cell r="Q22743" t="str">
            <v>0001_4210 - Customer and Power Services</v>
          </cell>
          <cell r="R22743">
            <v>1</v>
          </cell>
          <cell r="AY22743">
            <v>98980.160177489117</v>
          </cell>
          <cell r="CJ22743">
            <v>0</v>
          </cell>
          <cell r="CK22743">
            <v>0</v>
          </cell>
          <cell r="CL22743" t="str">
            <v>0001_4210</v>
          </cell>
          <cell r="CP22743" t="str">
            <v>TRADES</v>
          </cell>
          <cell r="CR22743" t="str">
            <v>STATION RESPONSE REP</v>
          </cell>
          <cell r="CS22743" t="str">
            <v>DG</v>
          </cell>
        </row>
        <row r="22744">
          <cell r="Q22744" t="str">
            <v>0001_5200 - Facilities</v>
          </cell>
          <cell r="R22744">
            <v>1</v>
          </cell>
          <cell r="AY22744">
            <v>89082.208424074226</v>
          </cell>
          <cell r="CJ22744">
            <v>0</v>
          </cell>
          <cell r="CK22744">
            <v>0</v>
          </cell>
          <cell r="CL22744" t="str">
            <v>0001_5200</v>
          </cell>
          <cell r="CP22744" t="str">
            <v>TRADES</v>
          </cell>
          <cell r="CR22744" t="str">
            <v>PAINTER</v>
          </cell>
          <cell r="CS22744" t="str">
            <v>Faclt.</v>
          </cell>
        </row>
        <row r="22745">
          <cell r="Q22745" t="str">
            <v>0001_4420 - CC-Accounts Receivable</v>
          </cell>
          <cell r="R22745">
            <v>1</v>
          </cell>
          <cell r="AY22745">
            <v>78744.339401448611</v>
          </cell>
          <cell r="CJ22745">
            <v>0</v>
          </cell>
          <cell r="CK22745">
            <v>0</v>
          </cell>
          <cell r="CL22745" t="str">
            <v>0001_4420</v>
          </cell>
          <cell r="CP22745" t="str">
            <v>CLERICAL_UNION</v>
          </cell>
          <cell r="CR22745" t="str">
            <v>CUSTOMER SERVICE ADVISOR</v>
          </cell>
          <cell r="CS22745" t="str">
            <v>CS</v>
          </cell>
        </row>
        <row r="22746">
          <cell r="Q22746" t="str">
            <v>0001_3720 - Customer and Reliability Services</v>
          </cell>
          <cell r="R22746">
            <v>1</v>
          </cell>
          <cell r="AY22746">
            <v>93475.330201296762</v>
          </cell>
          <cell r="CJ22746">
            <v>0</v>
          </cell>
          <cell r="CK22746">
            <v>0</v>
          </cell>
          <cell r="CL22746" t="str">
            <v>0001_3720</v>
          </cell>
          <cell r="CP22746" t="str">
            <v>TRADES</v>
          </cell>
          <cell r="CR22746" t="str">
            <v>CERTIFIED POWER LINE PERSON</v>
          </cell>
          <cell r="CS22746" t="str">
            <v>DG</v>
          </cell>
        </row>
        <row r="22747">
          <cell r="Q22747" t="str">
            <v>0001_3130 - Distribution Projects Centre</v>
          </cell>
          <cell r="R22747">
            <v>1</v>
          </cell>
          <cell r="AY22747">
            <v>104231.33176669855</v>
          </cell>
          <cell r="CJ22747">
            <v>0</v>
          </cell>
          <cell r="CK22747">
            <v>0</v>
          </cell>
          <cell r="CL22747" t="str">
            <v>0001_3130</v>
          </cell>
          <cell r="CP22747" t="str">
            <v>NONTRADES</v>
          </cell>
          <cell r="CR22747" t="str">
            <v>CREW LEADER, PLANT MECHANIC</v>
          </cell>
          <cell r="CS22747" t="str">
            <v>DS</v>
          </cell>
        </row>
        <row r="22748">
          <cell r="Q22748" t="str">
            <v>0001_2700 - Capacity Planning</v>
          </cell>
          <cell r="R22748">
            <v>1</v>
          </cell>
          <cell r="AY22748">
            <v>122512.16256878067</v>
          </cell>
          <cell r="CJ22748">
            <v>0.68867449999999997</v>
          </cell>
          <cell r="CK22748">
            <v>-114384.08988</v>
          </cell>
          <cell r="CL22748" t="str">
            <v>0001_2700</v>
          </cell>
          <cell r="CP22748" t="str">
            <v>PROFESSIONAL</v>
          </cell>
          <cell r="CR22748" t="str">
            <v>ENGINEER</v>
          </cell>
          <cell r="CS22748" t="str">
            <v>AM</v>
          </cell>
        </row>
        <row r="22749">
          <cell r="Q22749" t="str">
            <v>0001_4410 - Call Centre</v>
          </cell>
          <cell r="R22749">
            <v>1</v>
          </cell>
          <cell r="AY22749">
            <v>88069.321854809808</v>
          </cell>
          <cell r="CJ22749">
            <v>0</v>
          </cell>
          <cell r="CK22749">
            <v>0</v>
          </cell>
          <cell r="CL22749" t="str">
            <v>0001_4410</v>
          </cell>
          <cell r="CP22749" t="str">
            <v>CLERICAL_UNION</v>
          </cell>
          <cell r="CR22749" t="str">
            <v>DISPATCHER</v>
          </cell>
          <cell r="CS22749" t="str">
            <v>CS</v>
          </cell>
        </row>
        <row r="22750">
          <cell r="Q22750" t="str">
            <v>0001_3110 - Distribution Projects East</v>
          </cell>
          <cell r="R22750">
            <v>1</v>
          </cell>
          <cell r="AY22750">
            <v>101045.17523529424</v>
          </cell>
          <cell r="CJ22750">
            <v>0</v>
          </cell>
          <cell r="CK22750">
            <v>0</v>
          </cell>
          <cell r="CL22750" t="str">
            <v>0001_3110</v>
          </cell>
          <cell r="CP22750" t="str">
            <v>TECHNICAL</v>
          </cell>
          <cell r="CR22750" t="str">
            <v>ENGINEERING TECHNOLOGIST LEVEL II</v>
          </cell>
          <cell r="CS22750" t="str">
            <v>DS</v>
          </cell>
        </row>
        <row r="22751">
          <cell r="Q22751" t="str">
            <v>0001_3160 - Distribution Projects West</v>
          </cell>
          <cell r="R22751">
            <v>1</v>
          </cell>
          <cell r="AY22751">
            <v>89705.20727674324</v>
          </cell>
          <cell r="CJ22751">
            <v>0</v>
          </cell>
          <cell r="CK22751">
            <v>0</v>
          </cell>
          <cell r="CL22751" t="str">
            <v>0001_3160</v>
          </cell>
          <cell r="CP22751" t="str">
            <v>TRADES</v>
          </cell>
          <cell r="CR22751" t="str">
            <v>CERTIFIED POWER CABLE PERSON</v>
          </cell>
          <cell r="CS22751" t="str">
            <v>DS</v>
          </cell>
        </row>
        <row r="22752">
          <cell r="Q22752" t="str">
            <v>0001_3130 - Distribution Projects Centre</v>
          </cell>
          <cell r="R22752">
            <v>1</v>
          </cell>
          <cell r="AY22752">
            <v>101045.17523529424</v>
          </cell>
          <cell r="CJ22752">
            <v>0</v>
          </cell>
          <cell r="CK22752">
            <v>0</v>
          </cell>
          <cell r="CL22752" t="str">
            <v>0001_3130</v>
          </cell>
          <cell r="CP22752" t="str">
            <v>TECHNICAL</v>
          </cell>
          <cell r="CR22752" t="str">
            <v>ENGINEERING TECHNOLOGIST LEVEL II</v>
          </cell>
          <cell r="CS22752" t="str">
            <v>DS</v>
          </cell>
        </row>
        <row r="22753">
          <cell r="Q22753" t="str">
            <v>0001_3720 - Customer and Reliability Services</v>
          </cell>
          <cell r="R22753">
            <v>1</v>
          </cell>
          <cell r="AY22753">
            <v>93475.330201296762</v>
          </cell>
          <cell r="CJ22753">
            <v>0</v>
          </cell>
          <cell r="CK22753">
            <v>0</v>
          </cell>
          <cell r="CL22753" t="str">
            <v>0001_3720</v>
          </cell>
          <cell r="CP22753" t="str">
            <v>TRADES</v>
          </cell>
          <cell r="CR22753" t="str">
            <v>CERTIFIED POWER LINE PERSON</v>
          </cell>
          <cell r="CS22753" t="str">
            <v>DG</v>
          </cell>
        </row>
        <row r="22754">
          <cell r="Q22754" t="str">
            <v>0001_4250 - Metering &amp; Field Services</v>
          </cell>
          <cell r="R22754">
            <v>1</v>
          </cell>
          <cell r="AY22754">
            <v>78182.006691681978</v>
          </cell>
          <cell r="CJ22754">
            <v>0</v>
          </cell>
          <cell r="CK22754">
            <v>0</v>
          </cell>
          <cell r="CL22754" t="str">
            <v>0001_4250</v>
          </cell>
          <cell r="CP22754" t="str">
            <v>TRADES</v>
          </cell>
          <cell r="CR22754" t="str">
            <v>CERT METER MECHANIC / TESTER</v>
          </cell>
          <cell r="CS22754" t="str">
            <v>DG</v>
          </cell>
        </row>
        <row r="22755">
          <cell r="Q22755" t="str">
            <v>0001_4150 - Meter Technology</v>
          </cell>
          <cell r="R22755">
            <v>1</v>
          </cell>
          <cell r="AY22755">
            <v>114324.97044689622</v>
          </cell>
          <cell r="CJ22755">
            <v>0</v>
          </cell>
          <cell r="CK22755">
            <v>0</v>
          </cell>
          <cell r="CL22755" t="str">
            <v>0001_4150</v>
          </cell>
          <cell r="CP22755" t="str">
            <v>PROFESSIONAL</v>
          </cell>
          <cell r="CR22755" t="str">
            <v>COORDINATOR, SUITE METERING</v>
          </cell>
          <cell r="CS22755" t="str">
            <v>CS</v>
          </cell>
        </row>
        <row r="22756">
          <cell r="Q22756" t="str">
            <v>0002_4100 - STL M&amp;R</v>
          </cell>
          <cell r="R22756">
            <v>1</v>
          </cell>
          <cell r="AY22756">
            <v>74729.604092874142</v>
          </cell>
          <cell r="CJ22756">
            <v>0</v>
          </cell>
          <cell r="CK22756">
            <v>0</v>
          </cell>
          <cell r="CL22756" t="str">
            <v>0002_4100</v>
          </cell>
          <cell r="CP22756" t="str">
            <v>NONTRADES</v>
          </cell>
          <cell r="CR22756" t="str">
            <v>ST LT MAINTAINER</v>
          </cell>
          <cell r="CS22756" t="str">
            <v>THESI</v>
          </cell>
        </row>
        <row r="22757">
          <cell r="Q22757" t="str">
            <v>0001_3160 - Distribution Projects West</v>
          </cell>
          <cell r="R22757">
            <v>1</v>
          </cell>
          <cell r="AY22757">
            <v>81946.020153726786</v>
          </cell>
          <cell r="CJ22757">
            <v>0</v>
          </cell>
          <cell r="CK22757">
            <v>0</v>
          </cell>
          <cell r="CL22757" t="str">
            <v>0001_3160</v>
          </cell>
          <cell r="CP22757" t="str">
            <v>NONTRADES</v>
          </cell>
          <cell r="CR22757" t="str">
            <v>FIELD INSPECTOR</v>
          </cell>
          <cell r="CS22757" t="str">
            <v>DS</v>
          </cell>
        </row>
        <row r="22758">
          <cell r="Q22758" t="str">
            <v>0001_3160 - Distribution Projects West</v>
          </cell>
          <cell r="R22758">
            <v>1</v>
          </cell>
          <cell r="AY22758">
            <v>90822.132406150078</v>
          </cell>
          <cell r="CJ22758">
            <v>0</v>
          </cell>
          <cell r="CK22758">
            <v>0</v>
          </cell>
          <cell r="CL22758" t="str">
            <v>0001_3160</v>
          </cell>
          <cell r="CP22758" t="str">
            <v>TRADES</v>
          </cell>
          <cell r="CR22758" t="str">
            <v>CERTIFIED POWER LINE PERSON</v>
          </cell>
          <cell r="CS22758" t="str">
            <v>DS</v>
          </cell>
        </row>
        <row r="22759">
          <cell r="Q22759" t="str">
            <v>0001_1700 - IT&amp;S Management &amp; Admin</v>
          </cell>
          <cell r="R22759">
            <v>1</v>
          </cell>
          <cell r="AY22759">
            <v>267986.86244733597</v>
          </cell>
          <cell r="CJ22759">
            <v>0</v>
          </cell>
          <cell r="CK22759">
            <v>0</v>
          </cell>
          <cell r="CL22759" t="str">
            <v>0001_1700</v>
          </cell>
          <cell r="CP22759" t="str">
            <v>EXECUTIVE</v>
          </cell>
          <cell r="CR22759" t="str">
            <v>VICE PRESIDENT, IT &amp; STRATEGY MGMT</v>
          </cell>
          <cell r="CS22759" t="str">
            <v>IT</v>
          </cell>
        </row>
        <row r="22760">
          <cell r="Q22760" t="str">
            <v>0001_4490 - Cust. Exp. Marketing &amp; Communications</v>
          </cell>
          <cell r="R22760">
            <v>1</v>
          </cell>
          <cell r="AY22760">
            <v>115962.02844164094</v>
          </cell>
          <cell r="CJ22760">
            <v>0</v>
          </cell>
          <cell r="CK22760">
            <v>0</v>
          </cell>
          <cell r="CL22760" t="str">
            <v>0001_4490</v>
          </cell>
          <cell r="CP22760" t="str">
            <v>PROFESSIONAL</v>
          </cell>
          <cell r="CR22760" t="str">
            <v>COMMERCIAL MARKETING CONSULTANT</v>
          </cell>
          <cell r="CS22760" t="str">
            <v>CS</v>
          </cell>
        </row>
        <row r="22761">
          <cell r="Q22761" t="str">
            <v>0001_2520 - Warehouse Management</v>
          </cell>
          <cell r="R22761">
            <v>1</v>
          </cell>
          <cell r="AY22761">
            <v>81448.246942278944</v>
          </cell>
          <cell r="CJ22761">
            <v>0</v>
          </cell>
          <cell r="CK22761">
            <v>0</v>
          </cell>
          <cell r="CL22761" t="str">
            <v>0001_2520</v>
          </cell>
          <cell r="CP22761" t="str">
            <v>NONTRADES</v>
          </cell>
          <cell r="CR22761" t="str">
            <v>LOGISTICS HANDLER</v>
          </cell>
          <cell r="CS22761" t="str">
            <v>AM</v>
          </cell>
        </row>
        <row r="22762">
          <cell r="Q22762" t="str">
            <v>0001_4460 - Collections</v>
          </cell>
          <cell r="R22762">
            <v>1</v>
          </cell>
          <cell r="AY22762">
            <v>77160.335138256851</v>
          </cell>
          <cell r="CJ22762">
            <v>0</v>
          </cell>
          <cell r="CK22762">
            <v>0</v>
          </cell>
          <cell r="CL22762" t="str">
            <v>0001_4460</v>
          </cell>
          <cell r="CP22762" t="str">
            <v>CLERICAL_UNION</v>
          </cell>
          <cell r="CR22762" t="str">
            <v>CUSTOMER SERVICE REP</v>
          </cell>
          <cell r="CS22762" t="str">
            <v>CS</v>
          </cell>
        </row>
        <row r="22763">
          <cell r="Q22763" t="str">
            <v>0001_3310 - Stations &amp; Distribution Automation</v>
          </cell>
          <cell r="R22763">
            <v>1</v>
          </cell>
          <cell r="AY22763">
            <v>99523.761496939493</v>
          </cell>
          <cell r="CJ22763">
            <v>0</v>
          </cell>
          <cell r="CK22763">
            <v>0</v>
          </cell>
          <cell r="CL22763" t="str">
            <v>0001_3310</v>
          </cell>
          <cell r="CP22763" t="str">
            <v>TECHNICAL</v>
          </cell>
          <cell r="CR22763" t="str">
            <v>ENGINEERING TECHNOLOGIST LEVEL II</v>
          </cell>
          <cell r="CS22763" t="str">
            <v>DS</v>
          </cell>
        </row>
        <row r="22764">
          <cell r="Q22764" t="str">
            <v>0001_3720 - Customer and Reliability Services</v>
          </cell>
          <cell r="R22764">
            <v>1</v>
          </cell>
          <cell r="AY22764">
            <v>89705.20727674324</v>
          </cell>
          <cell r="CJ22764">
            <v>0</v>
          </cell>
          <cell r="CK22764">
            <v>0</v>
          </cell>
          <cell r="CL22764" t="str">
            <v>0001_3720</v>
          </cell>
          <cell r="CP22764" t="str">
            <v>TRADES</v>
          </cell>
          <cell r="CR22764" t="str">
            <v>CERTIFIED POWER CABLE PERSON</v>
          </cell>
          <cell r="CS22764" t="str">
            <v>DG</v>
          </cell>
        </row>
        <row r="22765">
          <cell r="Q22765" t="str">
            <v>0001_4210 - Customer and Power Services</v>
          </cell>
          <cell r="R22765">
            <v>1</v>
          </cell>
          <cell r="AY22765">
            <v>101303.83132643795</v>
          </cell>
          <cell r="CJ22765">
            <v>0</v>
          </cell>
          <cell r="CK22765">
            <v>0</v>
          </cell>
          <cell r="CL22765" t="str">
            <v>0001_4210</v>
          </cell>
          <cell r="CP22765" t="str">
            <v>TRADES</v>
          </cell>
          <cell r="CR22765" t="str">
            <v>SYSTEM RESPONSE REP</v>
          </cell>
          <cell r="CS22765" t="str">
            <v>DG</v>
          </cell>
        </row>
        <row r="22766">
          <cell r="Q22766" t="str">
            <v>0001_3130 - Distribution Projects Centre</v>
          </cell>
          <cell r="R22766">
            <v>1</v>
          </cell>
          <cell r="AY22766">
            <v>96408.022759219064</v>
          </cell>
          <cell r="CJ22766">
            <v>0</v>
          </cell>
          <cell r="CK22766">
            <v>0</v>
          </cell>
          <cell r="CL22766" t="str">
            <v>0001_3130</v>
          </cell>
          <cell r="CP22766" t="str">
            <v>TRADES</v>
          </cell>
          <cell r="CR22766" t="str">
            <v>CERTIFIED POWER CABLE PERSON</v>
          </cell>
          <cell r="CS22766" t="str">
            <v>DS</v>
          </cell>
        </row>
        <row r="22767">
          <cell r="Q22767" t="str">
            <v>0001_5100 - Equipment Services</v>
          </cell>
          <cell r="R22767">
            <v>1</v>
          </cell>
          <cell r="AY22767">
            <v>82839.202384766206</v>
          </cell>
          <cell r="CJ22767">
            <v>0</v>
          </cell>
          <cell r="CK22767">
            <v>0</v>
          </cell>
          <cell r="CL22767" t="str">
            <v>0001_5100</v>
          </cell>
          <cell r="CP22767" t="str">
            <v>NONTRADES</v>
          </cell>
          <cell r="CR22767" t="str">
            <v>PARTS &amp; INVENTORY CLERK, FLEET</v>
          </cell>
          <cell r="CS22767" t="str">
            <v>AM</v>
          </cell>
        </row>
        <row r="22768">
          <cell r="Q22768" t="str">
            <v>0001_3820 - Program Management</v>
          </cell>
          <cell r="R22768">
            <v>1</v>
          </cell>
          <cell r="AY22768">
            <v>139599.91521220797</v>
          </cell>
          <cell r="CJ22768">
            <v>0.19556399999999999</v>
          </cell>
          <cell r="CK22768">
            <v>-37787.334869999999</v>
          </cell>
          <cell r="CL22768" t="str">
            <v>0001_3820</v>
          </cell>
          <cell r="CP22768" t="str">
            <v>SUPERVISORY</v>
          </cell>
          <cell r="CR22768" t="str">
            <v>SUPERVISOR, THESL OPERATIONS OFFICE</v>
          </cell>
          <cell r="CS22768" t="str">
            <v>DS</v>
          </cell>
        </row>
        <row r="22769">
          <cell r="Q22769" t="str">
            <v>0001_3110 - Distribution Projects East</v>
          </cell>
          <cell r="R22769">
            <v>1</v>
          </cell>
          <cell r="AY22769">
            <v>90961.774395368368</v>
          </cell>
          <cell r="CJ22769">
            <v>0</v>
          </cell>
          <cell r="CK22769">
            <v>0</v>
          </cell>
          <cell r="CL22769" t="str">
            <v>0001_3110</v>
          </cell>
          <cell r="CP22769" t="str">
            <v>TRADES</v>
          </cell>
          <cell r="CR22769" t="str">
            <v>CERTIFIED POWER LINE PERSON</v>
          </cell>
          <cell r="CS22769" t="str">
            <v>DS</v>
          </cell>
        </row>
        <row r="22770">
          <cell r="Q22770" t="str">
            <v>0001_4250 - Metering &amp; Field Services</v>
          </cell>
          <cell r="R22770">
            <v>1</v>
          </cell>
          <cell r="AY22770">
            <v>72698.121044942891</v>
          </cell>
          <cell r="CJ22770">
            <v>0</v>
          </cell>
          <cell r="CK22770">
            <v>0</v>
          </cell>
          <cell r="CL22770" t="str">
            <v>0001_4250</v>
          </cell>
          <cell r="CP22770" t="str">
            <v>CLERICAL_UNION</v>
          </cell>
          <cell r="CR22770" t="str">
            <v>SENIOR OFFICE CLERK LEVEL I</v>
          </cell>
          <cell r="CS22770" t="str">
            <v>DG</v>
          </cell>
        </row>
        <row r="22771">
          <cell r="Q22771" t="str">
            <v>0001_3110 - Distribution Projects East</v>
          </cell>
          <cell r="R22771">
            <v>1</v>
          </cell>
          <cell r="AY22771">
            <v>129727.53961896618</v>
          </cell>
          <cell r="CJ22771">
            <v>0.75822730000000005</v>
          </cell>
          <cell r="CK22771">
            <v>-136764.97312000001</v>
          </cell>
          <cell r="CL22771" t="str">
            <v>0001_3110</v>
          </cell>
          <cell r="CP22771" t="str">
            <v>SUPERVISORY</v>
          </cell>
          <cell r="CR22771" t="str">
            <v>SUPERVISOR, CONSTRUCTION &amp; MAINTENANCE</v>
          </cell>
          <cell r="CS22771" t="str">
            <v>DS</v>
          </cell>
        </row>
        <row r="22772">
          <cell r="Q22772" t="str">
            <v>0001_3720 - Customer and Reliability Services</v>
          </cell>
          <cell r="R22772">
            <v>1</v>
          </cell>
          <cell r="AY22772">
            <v>106124.96500591649</v>
          </cell>
          <cell r="CJ22772">
            <v>0</v>
          </cell>
          <cell r="CK22772">
            <v>0</v>
          </cell>
          <cell r="CL22772" t="str">
            <v>0001_3720</v>
          </cell>
          <cell r="CP22772" t="str">
            <v>TRADES</v>
          </cell>
          <cell r="CR22772" t="str">
            <v>CERT CREW LEADER, LINE</v>
          </cell>
          <cell r="CS22772" t="str">
            <v>DG</v>
          </cell>
        </row>
        <row r="22773">
          <cell r="Q22773" t="str">
            <v>0001_3720 - Customer and Reliability Services</v>
          </cell>
          <cell r="R22773">
            <v>1</v>
          </cell>
          <cell r="AY22773">
            <v>129286.65532175652</v>
          </cell>
          <cell r="CJ22773">
            <v>0.50486439999999999</v>
          </cell>
          <cell r="CK22773">
            <v>-90535.374860000011</v>
          </cell>
          <cell r="CL22773" t="str">
            <v>0001_3720</v>
          </cell>
          <cell r="CP22773" t="str">
            <v>SUPERVISORY</v>
          </cell>
          <cell r="CR22773" t="str">
            <v>SUPERVISOR, FIELD SERVICES</v>
          </cell>
          <cell r="CS22773" t="str">
            <v>DG</v>
          </cell>
        </row>
        <row r="22774">
          <cell r="Q22774" t="str">
            <v>0001_3130 - Distribution Projects Centre</v>
          </cell>
          <cell r="R22774">
            <v>1</v>
          </cell>
          <cell r="AY22774">
            <v>89082.340842070902</v>
          </cell>
          <cell r="CJ22774">
            <v>0</v>
          </cell>
          <cell r="CK22774">
            <v>0</v>
          </cell>
          <cell r="CL22774" t="str">
            <v>0001_3130</v>
          </cell>
          <cell r="CP22774" t="str">
            <v>NONTRADES</v>
          </cell>
          <cell r="CR22774" t="str">
            <v>CUSTOMER FIELD REPRESENTATIVE</v>
          </cell>
          <cell r="CS22774" t="str">
            <v>DS</v>
          </cell>
        </row>
        <row r="22775">
          <cell r="Q22775" t="str">
            <v>0001_1110 - Reg Policies &amp; Compliance</v>
          </cell>
          <cell r="R22775">
            <v>1</v>
          </cell>
          <cell r="AY22775">
            <v>127235.3242635252</v>
          </cell>
          <cell r="CJ22775">
            <v>0</v>
          </cell>
          <cell r="CK22775">
            <v>0</v>
          </cell>
          <cell r="CL22775" t="str">
            <v>0001_1110</v>
          </cell>
          <cell r="CP22775" t="str">
            <v>PROFESSIONAL</v>
          </cell>
          <cell r="CR22775" t="str">
            <v>SENIOR ADVISOR, REGULATORY AFFAIRS</v>
          </cell>
          <cell r="CS22775" t="str">
            <v>TRRR</v>
          </cell>
        </row>
        <row r="22776">
          <cell r="Q22776" t="str">
            <v>0001_3720 - Customer and Reliability Services</v>
          </cell>
          <cell r="R22776">
            <v>1</v>
          </cell>
          <cell r="AY22776">
            <v>89705.20727674324</v>
          </cell>
          <cell r="CJ22776">
            <v>0</v>
          </cell>
          <cell r="CK22776">
            <v>0</v>
          </cell>
          <cell r="CL22776" t="str">
            <v>0001_3720</v>
          </cell>
          <cell r="CP22776" t="str">
            <v>TRADES</v>
          </cell>
          <cell r="CR22776" t="str">
            <v>CERTIFIED POWER CABLE PERSON</v>
          </cell>
          <cell r="CS22776" t="str">
            <v>DG</v>
          </cell>
        </row>
        <row r="22777">
          <cell r="Q22777" t="str">
            <v>0001_5200 - Facilities</v>
          </cell>
          <cell r="R22777">
            <v>1</v>
          </cell>
          <cell r="AY22777">
            <v>89083.872838547715</v>
          </cell>
          <cell r="CJ22777">
            <v>0</v>
          </cell>
          <cell r="CK22777">
            <v>0</v>
          </cell>
          <cell r="CL22777" t="str">
            <v>0001_5200</v>
          </cell>
          <cell r="CP22777" t="str">
            <v>TRADES</v>
          </cell>
          <cell r="CR22777" t="str">
            <v>BUILDING SYSTEM TECHNICIAN</v>
          </cell>
          <cell r="CS22777" t="str">
            <v>Faclt.</v>
          </cell>
        </row>
        <row r="22778">
          <cell r="Q22778" t="str">
            <v>0001_4330 - Customer Offers &amp; Sustainment</v>
          </cell>
          <cell r="R22778">
            <v>1</v>
          </cell>
          <cell r="AY22778">
            <v>96279.485336172875</v>
          </cell>
          <cell r="CJ22778">
            <v>0</v>
          </cell>
          <cell r="CK22778">
            <v>0</v>
          </cell>
          <cell r="CL22778" t="str">
            <v>0001_4330</v>
          </cell>
          <cell r="CP22778" t="str">
            <v>TRADES</v>
          </cell>
          <cell r="CR22778" t="str">
            <v>CPLP - APPRENTICE</v>
          </cell>
          <cell r="CS22778" t="str">
            <v>DS</v>
          </cell>
        </row>
        <row r="22779">
          <cell r="Q22779" t="str">
            <v>0001_1420 - Rates &amp; Treasury</v>
          </cell>
          <cell r="R22779">
            <v>1</v>
          </cell>
          <cell r="AY22779">
            <v>87669.436529919971</v>
          </cell>
          <cell r="CJ22779">
            <v>0</v>
          </cell>
          <cell r="CK22779">
            <v>0</v>
          </cell>
          <cell r="CL22779" t="str">
            <v>0001_1420</v>
          </cell>
          <cell r="CP22779" t="str">
            <v>ADMINISTRATIVE_MGT</v>
          </cell>
          <cell r="CR22779" t="str">
            <v>RESEARCH ANALYST</v>
          </cell>
          <cell r="CS22779" t="str">
            <v>TRRR</v>
          </cell>
        </row>
        <row r="22780">
          <cell r="Q22780" t="str">
            <v>0001_4330 - Customer Offers &amp; Sustainment</v>
          </cell>
          <cell r="R22780">
            <v>1</v>
          </cell>
          <cell r="AY22780">
            <v>91292.71618871206</v>
          </cell>
          <cell r="CJ22780">
            <v>0</v>
          </cell>
          <cell r="CK22780">
            <v>0</v>
          </cell>
          <cell r="CL22780" t="str">
            <v>0001_4330</v>
          </cell>
          <cell r="CP22780" t="str">
            <v>TRADES</v>
          </cell>
          <cell r="CR22780" t="str">
            <v>CERTIFIED POWER CABLE PERSON</v>
          </cell>
          <cell r="CS22780" t="str">
            <v>DS</v>
          </cell>
        </row>
        <row r="22781">
          <cell r="Q22781" t="str">
            <v>0001_3720 - Customer and Reliability Services</v>
          </cell>
          <cell r="R22781">
            <v>1</v>
          </cell>
          <cell r="AY22781">
            <v>89705.20727674324</v>
          </cell>
          <cell r="CJ22781">
            <v>0</v>
          </cell>
          <cell r="CK22781">
            <v>0</v>
          </cell>
          <cell r="CL22781" t="str">
            <v>0001_3720</v>
          </cell>
          <cell r="CP22781" t="str">
            <v>TRADES</v>
          </cell>
          <cell r="CR22781" t="str">
            <v>CERTIFIED POWER CABLE PERSON</v>
          </cell>
          <cell r="CS22781" t="str">
            <v>DG</v>
          </cell>
        </row>
        <row r="22782">
          <cell r="Q22782" t="str">
            <v>0001_3720 - Customer and Reliability Services</v>
          </cell>
          <cell r="R22782">
            <v>1</v>
          </cell>
          <cell r="AY22782">
            <v>93475.330201296762</v>
          </cell>
          <cell r="CJ22782">
            <v>0</v>
          </cell>
          <cell r="CK22782">
            <v>0</v>
          </cell>
          <cell r="CL22782" t="str">
            <v>0001_3720</v>
          </cell>
          <cell r="CP22782" t="str">
            <v>TRADES</v>
          </cell>
          <cell r="CR22782" t="str">
            <v>CERTIFIED POWER LINE PERSON</v>
          </cell>
          <cell r="CS22782" t="str">
            <v>DG</v>
          </cell>
        </row>
        <row r="22783">
          <cell r="Q22783" t="str">
            <v>0001_2520 - Warehouse Management</v>
          </cell>
          <cell r="R22783">
            <v>1</v>
          </cell>
          <cell r="AY22783">
            <v>72923.56016502071</v>
          </cell>
          <cell r="CJ22783">
            <v>0</v>
          </cell>
          <cell r="CK22783">
            <v>0</v>
          </cell>
          <cell r="CL22783" t="str">
            <v>0001_2520</v>
          </cell>
          <cell r="CP22783" t="str">
            <v>NONTRADES</v>
          </cell>
          <cell r="CR22783" t="str">
            <v>LOGISTICS HANDLER</v>
          </cell>
          <cell r="CS22783" t="str">
            <v>AM</v>
          </cell>
        </row>
        <row r="22784">
          <cell r="Q22784" t="str">
            <v>0001_3110 - Distribution Projects East</v>
          </cell>
          <cell r="R22784">
            <v>1</v>
          </cell>
          <cell r="AY22784">
            <v>107096.9871637739</v>
          </cell>
          <cell r="CJ22784">
            <v>0</v>
          </cell>
          <cell r="CK22784">
            <v>0</v>
          </cell>
          <cell r="CL22784" t="str">
            <v>0001_3110</v>
          </cell>
          <cell r="CP22784" t="str">
            <v>TRADES</v>
          </cell>
          <cell r="CR22784" t="str">
            <v>CERT CREW LEADER, LINE</v>
          </cell>
          <cell r="CS22784" t="str">
            <v>DS</v>
          </cell>
        </row>
        <row r="22785">
          <cell r="Q22785" t="str">
            <v>0001_2520 - Warehouse Management</v>
          </cell>
          <cell r="R22785">
            <v>1</v>
          </cell>
          <cell r="AY22785">
            <v>78337.567366176387</v>
          </cell>
          <cell r="CJ22785">
            <v>0</v>
          </cell>
          <cell r="CK22785">
            <v>0</v>
          </cell>
          <cell r="CL22785" t="str">
            <v>0001_2520</v>
          </cell>
          <cell r="CP22785" t="str">
            <v>NONTRADES</v>
          </cell>
          <cell r="CR22785" t="str">
            <v>LOGISTICS HANDLER</v>
          </cell>
          <cell r="CS22785" t="str">
            <v>AM</v>
          </cell>
        </row>
        <row r="22786">
          <cell r="Q22786" t="str">
            <v>0001_4430 - LDC Settlement</v>
          </cell>
          <cell r="R22786">
            <v>1</v>
          </cell>
          <cell r="AY22786">
            <v>167838.25948629121</v>
          </cell>
          <cell r="CJ22786">
            <v>0</v>
          </cell>
          <cell r="CK22786">
            <v>0</v>
          </cell>
          <cell r="CL22786" t="str">
            <v>0001_4430</v>
          </cell>
          <cell r="CP22786" t="str">
            <v>MANAGERIAL</v>
          </cell>
          <cell r="CR22786" t="str">
            <v>MANAGER, LDC SETTLEMENTS</v>
          </cell>
          <cell r="CS22786" t="str">
            <v>CS</v>
          </cell>
        </row>
        <row r="22787">
          <cell r="Q22787" t="str">
            <v>0001_5100 - Equipment Services</v>
          </cell>
          <cell r="R22787">
            <v>1</v>
          </cell>
          <cell r="AY22787">
            <v>90549.837855553982</v>
          </cell>
          <cell r="CJ22787">
            <v>0</v>
          </cell>
          <cell r="CK22787">
            <v>0</v>
          </cell>
          <cell r="CL22787" t="str">
            <v>0001_5100</v>
          </cell>
          <cell r="CP22787" t="str">
            <v>TRADES</v>
          </cell>
          <cell r="CR22787" t="str">
            <v>FLEET MECHANIC</v>
          </cell>
          <cell r="CS22787" t="str">
            <v>AM</v>
          </cell>
        </row>
        <row r="22788">
          <cell r="Q22788" t="str">
            <v>0001_4330 - Customer Offers &amp; Sustainment</v>
          </cell>
          <cell r="R22788">
            <v>1</v>
          </cell>
          <cell r="AY22788">
            <v>91292.71618871206</v>
          </cell>
          <cell r="CJ22788">
            <v>0</v>
          </cell>
          <cell r="CK22788">
            <v>0</v>
          </cell>
          <cell r="CL22788" t="str">
            <v>0001_4330</v>
          </cell>
          <cell r="CP22788" t="str">
            <v>TRADES</v>
          </cell>
          <cell r="CR22788" t="str">
            <v>CERTIFIED POWER CABLE PERSON</v>
          </cell>
          <cell r="CS22788" t="str">
            <v>DS</v>
          </cell>
        </row>
        <row r="22789">
          <cell r="Q22789" t="str">
            <v>0001_4480 - Distribution Grid Operations</v>
          </cell>
          <cell r="R22789">
            <v>1</v>
          </cell>
          <cell r="AY22789">
            <v>117171.46371782418</v>
          </cell>
          <cell r="CJ22789">
            <v>0.73202599999999995</v>
          </cell>
          <cell r="CK22789">
            <v>-120814.06561999998</v>
          </cell>
          <cell r="CL22789" t="str">
            <v>0001_4480</v>
          </cell>
          <cell r="CP22789" t="str">
            <v>TRADES</v>
          </cell>
          <cell r="CR22789" t="str">
            <v>POWER SYSTEM CONTROLLER</v>
          </cell>
          <cell r="CS22789" t="str">
            <v>DG</v>
          </cell>
        </row>
        <row r="22790">
          <cell r="Q22790" t="str">
            <v>0001_3110 - Distribution Projects East</v>
          </cell>
          <cell r="R22790">
            <v>1</v>
          </cell>
          <cell r="AY22790">
            <v>96423.799335096905</v>
          </cell>
          <cell r="CJ22790">
            <v>0</v>
          </cell>
          <cell r="CK22790">
            <v>0</v>
          </cell>
          <cell r="CL22790" t="str">
            <v>0001_3110</v>
          </cell>
          <cell r="CP22790" t="str">
            <v>TRADES</v>
          </cell>
          <cell r="CR22790" t="str">
            <v>CPLP - APPRENTICE</v>
          </cell>
          <cell r="CS22790" t="str">
            <v>DS</v>
          </cell>
        </row>
        <row r="22791">
          <cell r="Q22791" t="str">
            <v>0001_4210 - Customer and Power Services</v>
          </cell>
          <cell r="R22791">
            <v>1</v>
          </cell>
          <cell r="AY22791">
            <v>101303.83132643795</v>
          </cell>
          <cell r="CJ22791">
            <v>0</v>
          </cell>
          <cell r="CK22791">
            <v>0</v>
          </cell>
          <cell r="CL22791" t="str">
            <v>0001_4210</v>
          </cell>
          <cell r="CP22791" t="str">
            <v>TRADES</v>
          </cell>
          <cell r="CR22791" t="str">
            <v>SYSTEM RESPONSE REP</v>
          </cell>
          <cell r="CS22791" t="str">
            <v>DG</v>
          </cell>
        </row>
        <row r="22792">
          <cell r="Q22792" t="str">
            <v>0001_4330 - Customer Offers &amp; Sustainment</v>
          </cell>
          <cell r="R22792">
            <v>1</v>
          </cell>
          <cell r="AY22792">
            <v>89081.872281945427</v>
          </cell>
          <cell r="CJ22792">
            <v>0</v>
          </cell>
          <cell r="CK22792">
            <v>0</v>
          </cell>
          <cell r="CL22792" t="str">
            <v>0001_4330</v>
          </cell>
          <cell r="CP22792" t="str">
            <v>NONTRADES</v>
          </cell>
          <cell r="CR22792" t="str">
            <v>CHARGE HAND, POLE TRUCK</v>
          </cell>
          <cell r="CS22792" t="str">
            <v>DS</v>
          </cell>
        </row>
        <row r="22793">
          <cell r="Q22793" t="str">
            <v>0001_4150 - Meter Technology</v>
          </cell>
          <cell r="R22793">
            <v>1</v>
          </cell>
          <cell r="AY22793">
            <v>75681.03920660798</v>
          </cell>
          <cell r="CJ22793">
            <v>0</v>
          </cell>
          <cell r="CK22793">
            <v>0</v>
          </cell>
          <cell r="CL22793" t="str">
            <v>0001_4150</v>
          </cell>
          <cell r="CP22793" t="str">
            <v>NONTRADES</v>
          </cell>
          <cell r="CR22793" t="str">
            <v>CUSTOMER SERVICE RESOURCE PERSON</v>
          </cell>
          <cell r="CS22793" t="str">
            <v>CS</v>
          </cell>
        </row>
        <row r="22794">
          <cell r="Q22794" t="str">
            <v>0001_4330 - Customer Offers &amp; Sustainment</v>
          </cell>
          <cell r="R22794">
            <v>1</v>
          </cell>
          <cell r="AY22794">
            <v>106787.70739728806</v>
          </cell>
          <cell r="CJ22794">
            <v>0</v>
          </cell>
          <cell r="CK22794">
            <v>0</v>
          </cell>
          <cell r="CL22794" t="str">
            <v>0001_4330</v>
          </cell>
          <cell r="CP22794" t="str">
            <v>TRADES</v>
          </cell>
          <cell r="CR22794" t="str">
            <v>CERT CREW LEADER, LINE</v>
          </cell>
          <cell r="CS22794" t="str">
            <v>DS</v>
          </cell>
        </row>
        <row r="22795">
          <cell r="Q22795" t="str">
            <v>0001_1620 - HR Services</v>
          </cell>
          <cell r="R22795">
            <v>1</v>
          </cell>
          <cell r="AY22795">
            <v>109602.27743381665</v>
          </cell>
          <cell r="CJ22795">
            <v>0</v>
          </cell>
          <cell r="CK22795">
            <v>0</v>
          </cell>
          <cell r="CL22795" t="str">
            <v>0001_1620</v>
          </cell>
          <cell r="CP22795" t="str">
            <v>PROFESSIONAL</v>
          </cell>
          <cell r="CR22795" t="str">
            <v>HUMAN RESOURCES CLIENT CONSULTANT</v>
          </cell>
          <cell r="CS22795" t="str">
            <v>OE&amp;EHS</v>
          </cell>
        </row>
        <row r="22796">
          <cell r="Q22796" t="str">
            <v>0001_3820 - Program Management</v>
          </cell>
          <cell r="R22796">
            <v>1</v>
          </cell>
          <cell r="AY22796">
            <v>112376.31337812147</v>
          </cell>
          <cell r="CJ22796">
            <v>0.19556399999999999</v>
          </cell>
          <cell r="CK22796">
            <v>-30484.139639999998</v>
          </cell>
          <cell r="CL22796" t="str">
            <v>0001_3820</v>
          </cell>
          <cell r="CP22796" t="str">
            <v>SUPERVISORY</v>
          </cell>
          <cell r="CR22796" t="str">
            <v>SUPERVISOR, OFFICE ADMIN</v>
          </cell>
          <cell r="CS22796" t="str">
            <v>DS</v>
          </cell>
        </row>
        <row r="22797">
          <cell r="Q22797" t="str">
            <v>0001_4150 - Meter Technology</v>
          </cell>
          <cell r="R22797">
            <v>1</v>
          </cell>
          <cell r="AY22797">
            <v>72698.121044942891</v>
          </cell>
          <cell r="CJ22797">
            <v>0</v>
          </cell>
          <cell r="CK22797">
            <v>0</v>
          </cell>
          <cell r="CL22797" t="str">
            <v>0001_4150</v>
          </cell>
          <cell r="CP22797" t="str">
            <v>CLERICAL_UNION</v>
          </cell>
          <cell r="CR22797" t="str">
            <v>SENIOR OFFICE CLERK LEVEL I</v>
          </cell>
          <cell r="CS22797" t="str">
            <v>CS</v>
          </cell>
        </row>
        <row r="22798">
          <cell r="Q22798" t="str">
            <v>0001_5200 - Facilities</v>
          </cell>
          <cell r="R22798">
            <v>1</v>
          </cell>
          <cell r="AY22798">
            <v>89083.872838547715</v>
          </cell>
          <cell r="CJ22798">
            <v>0</v>
          </cell>
          <cell r="CK22798">
            <v>0</v>
          </cell>
          <cell r="CL22798" t="str">
            <v>0001_5200</v>
          </cell>
          <cell r="CP22798" t="str">
            <v>TRADES</v>
          </cell>
          <cell r="CR22798" t="str">
            <v>BUILDING SYSTEM TECHNICIAN</v>
          </cell>
          <cell r="CS22798" t="str">
            <v>Faclt.</v>
          </cell>
        </row>
        <row r="22799">
          <cell r="Q22799" t="str">
            <v>0001_4250 - Metering &amp; Field Services</v>
          </cell>
          <cell r="R22799">
            <v>1</v>
          </cell>
          <cell r="AY22799">
            <v>74602.052238177348</v>
          </cell>
          <cell r="CJ22799">
            <v>0</v>
          </cell>
          <cell r="CK22799">
            <v>0</v>
          </cell>
          <cell r="CL22799" t="str">
            <v>0001_4250</v>
          </cell>
          <cell r="CP22799" t="str">
            <v>NONTRADES</v>
          </cell>
          <cell r="CR22799" t="str">
            <v>METER STOCK HAND</v>
          </cell>
          <cell r="CS22799" t="str">
            <v>DG</v>
          </cell>
        </row>
        <row r="22800">
          <cell r="Q22800" t="str">
            <v>0001_4330 - Customer Offers &amp; Sustainment</v>
          </cell>
          <cell r="R22800">
            <v>1</v>
          </cell>
          <cell r="AY22800">
            <v>89704.996492404112</v>
          </cell>
          <cell r="CJ22800">
            <v>0</v>
          </cell>
          <cell r="CK22800">
            <v>0</v>
          </cell>
          <cell r="CL22800" t="str">
            <v>0001_4330</v>
          </cell>
          <cell r="CP22800" t="str">
            <v>TRADES</v>
          </cell>
          <cell r="CR22800" t="str">
            <v>CERTIFIED POWER LINE PERSON</v>
          </cell>
          <cell r="CS22800" t="str">
            <v>DS</v>
          </cell>
        </row>
        <row r="22801">
          <cell r="Q22801" t="str">
            <v>0001_2200 - System Reliability</v>
          </cell>
          <cell r="R22801">
            <v>1</v>
          </cell>
          <cell r="AY22801">
            <v>122082.32563705501</v>
          </cell>
          <cell r="CJ22801">
            <v>0.784362</v>
          </cell>
          <cell r="CK22801">
            <v>-133044.0901</v>
          </cell>
          <cell r="CL22801" t="str">
            <v>0001_2200</v>
          </cell>
          <cell r="CP22801" t="str">
            <v>PROFESSIONAL</v>
          </cell>
          <cell r="CR22801" t="str">
            <v>RESEARCH AND PLANNING CONSULTANT</v>
          </cell>
          <cell r="CS22801" t="str">
            <v>AM</v>
          </cell>
        </row>
        <row r="22802">
          <cell r="Q22802" t="str">
            <v>0001_4330 - Customer Offers &amp; Sustainment</v>
          </cell>
          <cell r="R22802">
            <v>1</v>
          </cell>
          <cell r="AY22802">
            <v>98192.666602967016</v>
          </cell>
          <cell r="CJ22802">
            <v>0</v>
          </cell>
          <cell r="CK22802">
            <v>0</v>
          </cell>
          <cell r="CL22802" t="str">
            <v>0001_4330</v>
          </cell>
          <cell r="CP22802" t="str">
            <v>TRADES</v>
          </cell>
          <cell r="CR22802" t="str">
            <v>CPLP - APPRENTICE</v>
          </cell>
          <cell r="CS22802" t="str">
            <v>DS</v>
          </cell>
        </row>
        <row r="22803">
          <cell r="Q22803" t="str">
            <v>0001_1910 - OE Dev&amp;Perf</v>
          </cell>
          <cell r="R22803">
            <v>1</v>
          </cell>
          <cell r="AY22803">
            <v>113678.25396536895</v>
          </cell>
          <cell r="CJ22803">
            <v>0</v>
          </cell>
          <cell r="CK22803">
            <v>0</v>
          </cell>
          <cell r="CL22803" t="str">
            <v>0001_1910</v>
          </cell>
          <cell r="CP22803" t="str">
            <v>SUPERVISORY</v>
          </cell>
          <cell r="CR22803" t="str">
            <v>SUPERVISOR, TRAINING CENTRE</v>
          </cell>
          <cell r="CS22803" t="str">
            <v>OE&amp;EHS</v>
          </cell>
        </row>
        <row r="22804">
          <cell r="Q22804" t="str">
            <v>0001_3720 - Customer and Reliability Services</v>
          </cell>
          <cell r="R22804">
            <v>1</v>
          </cell>
          <cell r="AY22804">
            <v>106124.96500591649</v>
          </cell>
          <cell r="CJ22804">
            <v>0</v>
          </cell>
          <cell r="CK22804">
            <v>0</v>
          </cell>
          <cell r="CL22804" t="str">
            <v>0001_3720</v>
          </cell>
          <cell r="CP22804" t="str">
            <v>TRADES</v>
          </cell>
          <cell r="CR22804" t="str">
            <v>CERT CREW LEADER, LINE</v>
          </cell>
          <cell r="CS22804" t="str">
            <v>DG</v>
          </cell>
        </row>
        <row r="22805">
          <cell r="Q22805" t="str">
            <v>0001_4210 - Customer and Power Services</v>
          </cell>
          <cell r="R22805">
            <v>1</v>
          </cell>
          <cell r="AY22805">
            <v>98980.160177489117</v>
          </cell>
          <cell r="CJ22805">
            <v>0</v>
          </cell>
          <cell r="CK22805">
            <v>0</v>
          </cell>
          <cell r="CL22805" t="str">
            <v>0001_4210</v>
          </cell>
          <cell r="CP22805" t="str">
            <v>TRADES</v>
          </cell>
          <cell r="CR22805" t="str">
            <v>STATION RESPONSE REP</v>
          </cell>
          <cell r="CS22805" t="str">
            <v>DG</v>
          </cell>
        </row>
        <row r="22806">
          <cell r="Q22806" t="str">
            <v>0001_3820 - Program Management</v>
          </cell>
          <cell r="R22806">
            <v>1</v>
          </cell>
          <cell r="AY22806">
            <v>72783.026487354815</v>
          </cell>
          <cell r="CJ22806">
            <v>0</v>
          </cell>
          <cell r="CK22806">
            <v>0</v>
          </cell>
          <cell r="CL22806" t="str">
            <v>0001_3820</v>
          </cell>
          <cell r="CP22806" t="str">
            <v>CLERICAL_UNION</v>
          </cell>
          <cell r="CR22806" t="str">
            <v>SENIOR OFFICE CLERK LEVEL I</v>
          </cell>
          <cell r="CS22806" t="str">
            <v>DS</v>
          </cell>
        </row>
        <row r="22807">
          <cell r="Q22807" t="str">
            <v>0001_3310 - Stations &amp; Distribution Automation</v>
          </cell>
          <cell r="R22807">
            <v>1</v>
          </cell>
          <cell r="AY22807">
            <v>113463.56222439486</v>
          </cell>
          <cell r="CJ22807">
            <v>0</v>
          </cell>
          <cell r="CK22807">
            <v>0</v>
          </cell>
          <cell r="CL22807" t="str">
            <v>0001_3310</v>
          </cell>
          <cell r="CP22807" t="str">
            <v>TRADES</v>
          </cell>
          <cell r="CR22807" t="str">
            <v>DISTRIBUTION SYSTEM TECHNOLOGIST</v>
          </cell>
          <cell r="CS22807" t="str">
            <v>DS</v>
          </cell>
        </row>
        <row r="22808">
          <cell r="Q22808" t="str">
            <v>0001_5200 - Facilities</v>
          </cell>
          <cell r="R22808">
            <v>1</v>
          </cell>
          <cell r="AY22808">
            <v>103692.58181581466</v>
          </cell>
          <cell r="CJ22808">
            <v>0</v>
          </cell>
          <cell r="CK22808">
            <v>0</v>
          </cell>
          <cell r="CL22808" t="str">
            <v>0001_5200</v>
          </cell>
          <cell r="CP22808" t="str">
            <v>TRADES</v>
          </cell>
          <cell r="CR22808" t="str">
            <v>CREW LEADER, BUILDING SERVICES</v>
          </cell>
          <cell r="CS22808" t="str">
            <v>Faclt.</v>
          </cell>
        </row>
        <row r="22809">
          <cell r="Q22809" t="str">
            <v>0001_4330 - Customer Offers &amp; Sustainment</v>
          </cell>
          <cell r="R22809">
            <v>1</v>
          </cell>
          <cell r="AY22809">
            <v>89704.996492404112</v>
          </cell>
          <cell r="CJ22809">
            <v>0</v>
          </cell>
          <cell r="CK22809">
            <v>0</v>
          </cell>
          <cell r="CL22809" t="str">
            <v>0001_4330</v>
          </cell>
          <cell r="CP22809" t="str">
            <v>TRADES</v>
          </cell>
          <cell r="CR22809" t="str">
            <v>CERTIFIED POWER LINE PERSON</v>
          </cell>
          <cell r="CS22809" t="str">
            <v>DS</v>
          </cell>
        </row>
        <row r="22810">
          <cell r="Q22810" t="str">
            <v>0001_3160 - Distribution Projects West</v>
          </cell>
          <cell r="R22810">
            <v>1</v>
          </cell>
          <cell r="AY22810">
            <v>90822.132406150078</v>
          </cell>
          <cell r="CJ22810">
            <v>0</v>
          </cell>
          <cell r="CK22810">
            <v>0</v>
          </cell>
          <cell r="CL22810" t="str">
            <v>0001_3160</v>
          </cell>
          <cell r="CP22810" t="str">
            <v>TRADES</v>
          </cell>
          <cell r="CR22810" t="str">
            <v>CERTIFIED POWER LINE PERSON</v>
          </cell>
          <cell r="CS22810" t="str">
            <v>DS</v>
          </cell>
        </row>
        <row r="22811">
          <cell r="Q22811" t="str">
            <v>0001_4250 - Metering &amp; Field Services</v>
          </cell>
          <cell r="R22811">
            <v>1</v>
          </cell>
          <cell r="AY22811">
            <v>89082.02970402714</v>
          </cell>
          <cell r="CJ22811">
            <v>0</v>
          </cell>
          <cell r="CK22811">
            <v>0</v>
          </cell>
          <cell r="CL22811" t="str">
            <v>0001_4250</v>
          </cell>
          <cell r="CP22811" t="str">
            <v>TRADES</v>
          </cell>
          <cell r="CR22811" t="str">
            <v>CERT METER MECHANIC / TESTER</v>
          </cell>
          <cell r="CS22811" t="str">
            <v>DG</v>
          </cell>
        </row>
        <row r="22812">
          <cell r="Q22812" t="str">
            <v>0001_1760 - Project Management</v>
          </cell>
          <cell r="R22812">
            <v>1</v>
          </cell>
          <cell r="AY22812">
            <v>122681.00248042931</v>
          </cell>
          <cell r="CJ22812">
            <v>0</v>
          </cell>
          <cell r="CK22812">
            <v>0</v>
          </cell>
          <cell r="CL22812" t="str">
            <v>0001_1760</v>
          </cell>
          <cell r="CP22812" t="str">
            <v>PROFESSIONAL</v>
          </cell>
          <cell r="CR22812" t="str">
            <v>SYSTEMS CONSULTANT</v>
          </cell>
          <cell r="CS22812" t="str">
            <v>IT</v>
          </cell>
        </row>
        <row r="22813">
          <cell r="Q22813" t="str">
            <v>0001_4250 - Metering &amp; Field Services</v>
          </cell>
          <cell r="R22813">
            <v>1</v>
          </cell>
          <cell r="AY22813">
            <v>89082.02970402714</v>
          </cell>
          <cell r="CJ22813">
            <v>0</v>
          </cell>
          <cell r="CK22813">
            <v>0</v>
          </cell>
          <cell r="CL22813" t="str">
            <v>0001_4250</v>
          </cell>
          <cell r="CP22813" t="str">
            <v>TRADES</v>
          </cell>
          <cell r="CR22813" t="str">
            <v>CERT METER MECHANIC / TESTER</v>
          </cell>
          <cell r="CS22813" t="str">
            <v>DG</v>
          </cell>
        </row>
        <row r="22814">
          <cell r="Q22814" t="str">
            <v>0001_4330 - Customer Offers &amp; Sustainment</v>
          </cell>
          <cell r="R22814">
            <v>1</v>
          </cell>
          <cell r="AY22814">
            <v>91292.71618871206</v>
          </cell>
          <cell r="CJ22814">
            <v>0</v>
          </cell>
          <cell r="CK22814">
            <v>0</v>
          </cell>
          <cell r="CL22814" t="str">
            <v>0001_4330</v>
          </cell>
          <cell r="CP22814" t="str">
            <v>TRADES</v>
          </cell>
          <cell r="CR22814" t="str">
            <v>CERTIFIED POWER CABLE PERSON</v>
          </cell>
          <cell r="CS22814" t="str">
            <v>DS</v>
          </cell>
        </row>
        <row r="22815">
          <cell r="Q22815" t="str">
            <v>0001_2200 - System Reliability</v>
          </cell>
          <cell r="R22815">
            <v>1</v>
          </cell>
          <cell r="AY22815">
            <v>85162.4862594148</v>
          </cell>
          <cell r="CJ22815">
            <v>0.68867449999999997</v>
          </cell>
          <cell r="CK22815">
            <v>-82833.163169999985</v>
          </cell>
          <cell r="CL22815" t="str">
            <v>0001_2200</v>
          </cell>
          <cell r="CP22815" t="str">
            <v>CLERICAL_UNION</v>
          </cell>
          <cell r="CR22815" t="str">
            <v>ENGINEERING TECH LEVEL II</v>
          </cell>
          <cell r="CS22815" t="str">
            <v>AM</v>
          </cell>
        </row>
        <row r="22816">
          <cell r="Q22816" t="str">
            <v>0001_3130 - Distribution Projects Centre</v>
          </cell>
          <cell r="R22816">
            <v>1</v>
          </cell>
          <cell r="AY22816">
            <v>104231.33176669855</v>
          </cell>
          <cell r="CJ22816">
            <v>0</v>
          </cell>
          <cell r="CK22816">
            <v>0</v>
          </cell>
          <cell r="CL22816" t="str">
            <v>0001_3130</v>
          </cell>
          <cell r="CP22816" t="str">
            <v>NONTRADES</v>
          </cell>
          <cell r="CR22816" t="str">
            <v>CREW LEADER, PLANT MECHANIC</v>
          </cell>
          <cell r="CS22816" t="str">
            <v>DS</v>
          </cell>
        </row>
        <row r="22817">
          <cell r="Q22817" t="str">
            <v>0001_3720 - Customer and Reliability Services</v>
          </cell>
          <cell r="R22817">
            <v>1</v>
          </cell>
          <cell r="AY22817">
            <v>85161.879795453046</v>
          </cell>
          <cell r="CJ22817">
            <v>0</v>
          </cell>
          <cell r="CK22817">
            <v>0</v>
          </cell>
          <cell r="CL22817" t="str">
            <v>0001_3720</v>
          </cell>
          <cell r="CP22817" t="str">
            <v>CLERICAL_UNION</v>
          </cell>
          <cell r="CR22817" t="str">
            <v>ELECTRICAL SERVICE INSPECTOR</v>
          </cell>
          <cell r="CS22817" t="str">
            <v>DG</v>
          </cell>
        </row>
        <row r="22818">
          <cell r="Q22818" t="str">
            <v>0001_4450 - CC-Customer Mgt Serv</v>
          </cell>
          <cell r="R22818">
            <v>1</v>
          </cell>
          <cell r="AY22818">
            <v>129244.60254092724</v>
          </cell>
          <cell r="CJ22818">
            <v>0</v>
          </cell>
          <cell r="CK22818">
            <v>0</v>
          </cell>
          <cell r="CL22818" t="str">
            <v>0001_4450</v>
          </cell>
          <cell r="CP22818" t="str">
            <v>PROFESSIONAL</v>
          </cell>
          <cell r="CR22818" t="str">
            <v>ACCOUNT EXECUTIVE</v>
          </cell>
          <cell r="CS22818" t="str">
            <v>CS</v>
          </cell>
        </row>
        <row r="22819">
          <cell r="Q22819" t="str">
            <v>0001_4330 - Customer Offers &amp; Sustainment</v>
          </cell>
          <cell r="R22819">
            <v>1</v>
          </cell>
          <cell r="AY22819">
            <v>101045.17523529424</v>
          </cell>
          <cell r="CJ22819">
            <v>0</v>
          </cell>
          <cell r="CK22819">
            <v>0</v>
          </cell>
          <cell r="CL22819" t="str">
            <v>0001_4330</v>
          </cell>
          <cell r="CP22819" t="str">
            <v>TECHNICAL</v>
          </cell>
          <cell r="CR22819" t="str">
            <v>ENGINEERING TECHNOLOGIST LEVEL II</v>
          </cell>
          <cell r="CS22819" t="str">
            <v>DS</v>
          </cell>
        </row>
        <row r="22820">
          <cell r="Q22820" t="str">
            <v>0001_2200 - System Reliability</v>
          </cell>
          <cell r="R22820">
            <v>1</v>
          </cell>
          <cell r="AY22820">
            <v>89054.941845665453</v>
          </cell>
          <cell r="CJ22820">
            <v>0.68867449999999997</v>
          </cell>
          <cell r="CK22820">
            <v>-86558.925629999998</v>
          </cell>
          <cell r="CL22820" t="str">
            <v>0001_2200</v>
          </cell>
          <cell r="CP22820" t="str">
            <v>CLERICAL_UNION</v>
          </cell>
          <cell r="CR22820" t="str">
            <v>ENGINEERING TECH LEVEL II</v>
          </cell>
          <cell r="CS22820" t="str">
            <v>AM</v>
          </cell>
        </row>
        <row r="22821">
          <cell r="Q22821" t="str">
            <v>0001_4330 - Customer Offers &amp; Sustainment</v>
          </cell>
          <cell r="R22821">
            <v>1</v>
          </cell>
          <cell r="AY22821">
            <v>91292.71618871206</v>
          </cell>
          <cell r="CJ22821">
            <v>0</v>
          </cell>
          <cell r="CK22821">
            <v>0</v>
          </cell>
          <cell r="CL22821" t="str">
            <v>0001_4330</v>
          </cell>
          <cell r="CP22821" t="str">
            <v>TRADES</v>
          </cell>
          <cell r="CR22821" t="str">
            <v>CERTIFIED POWER CABLE PERSON</v>
          </cell>
          <cell r="CS22821" t="str">
            <v>DS</v>
          </cell>
        </row>
        <row r="22822">
          <cell r="Q22822" t="str">
            <v>0001_1750 - IT Services and Infrastructure</v>
          </cell>
          <cell r="R22822">
            <v>1</v>
          </cell>
          <cell r="AY22822">
            <v>126582.16064650539</v>
          </cell>
          <cell r="CJ22822">
            <v>0</v>
          </cell>
          <cell r="CK22822">
            <v>0</v>
          </cell>
          <cell r="CL22822" t="str">
            <v>0001_1750</v>
          </cell>
          <cell r="CP22822" t="str">
            <v>PROFESSIONAL</v>
          </cell>
          <cell r="CR22822" t="str">
            <v>SENIOR INFRASTRUCTURE TECH CONSULTANT</v>
          </cell>
          <cell r="CS22822" t="str">
            <v>IT</v>
          </cell>
        </row>
        <row r="22823">
          <cell r="Q22823" t="str">
            <v>0001_4480 - Distribution Grid Operations</v>
          </cell>
          <cell r="R22823">
            <v>1</v>
          </cell>
          <cell r="AY22823">
            <v>117171.46371782418</v>
          </cell>
          <cell r="CJ22823">
            <v>0.73202599999999995</v>
          </cell>
          <cell r="CK22823">
            <v>-120814.06561999998</v>
          </cell>
          <cell r="CL22823" t="str">
            <v>0001_4480</v>
          </cell>
          <cell r="CP22823" t="str">
            <v>TRADES</v>
          </cell>
          <cell r="CR22823" t="str">
            <v>POWER SYSTEM CONTROLLER</v>
          </cell>
          <cell r="CS22823" t="str">
            <v>DG</v>
          </cell>
        </row>
        <row r="22824">
          <cell r="Q22824" t="str">
            <v>0001_4400 - Cust Care - Admin</v>
          </cell>
          <cell r="R22824">
            <v>1</v>
          </cell>
          <cell r="AY22824">
            <v>268859.61110632221</v>
          </cell>
          <cell r="CJ22824">
            <v>0</v>
          </cell>
          <cell r="CK22824">
            <v>0</v>
          </cell>
          <cell r="CL22824" t="str">
            <v>0001_4400</v>
          </cell>
          <cell r="CP22824" t="str">
            <v>EXECUTIVE</v>
          </cell>
          <cell r="CR22824" t="str">
            <v>VICE PRESIDENT, CUST SVS &amp; CCO</v>
          </cell>
          <cell r="CS22824" t="str">
            <v>CS</v>
          </cell>
        </row>
        <row r="22825">
          <cell r="Q22825" t="str">
            <v>0001_4330 - Customer Offers &amp; Sustainment</v>
          </cell>
          <cell r="R22825">
            <v>1</v>
          </cell>
          <cell r="AY22825">
            <v>89703.159733583001</v>
          </cell>
          <cell r="CJ22825">
            <v>0</v>
          </cell>
          <cell r="CK22825">
            <v>0</v>
          </cell>
          <cell r="CL22825" t="str">
            <v>0001_4330</v>
          </cell>
          <cell r="CP22825" t="str">
            <v>TRADES</v>
          </cell>
          <cell r="CR22825" t="str">
            <v>CPLP - APPRENTICE</v>
          </cell>
          <cell r="CS22825" t="str">
            <v>DS</v>
          </cell>
        </row>
        <row r="22826">
          <cell r="Q22826" t="str">
            <v>0001_3130 - Distribution Projects Centre</v>
          </cell>
          <cell r="R22826">
            <v>1</v>
          </cell>
          <cell r="AY22826">
            <v>80248.611489114497</v>
          </cell>
          <cell r="CJ22826">
            <v>0</v>
          </cell>
          <cell r="CK22826">
            <v>0</v>
          </cell>
          <cell r="CL22826" t="str">
            <v>0001_3130</v>
          </cell>
          <cell r="CP22826" t="str">
            <v>NONTRADES</v>
          </cell>
          <cell r="CR22826" t="str">
            <v>PLANT MECHANIC</v>
          </cell>
          <cell r="CS22826" t="str">
            <v>DS</v>
          </cell>
        </row>
        <row r="22827">
          <cell r="Q22827" t="str">
            <v>0001_4330 - Customer Offers &amp; Sustainment</v>
          </cell>
          <cell r="R22827">
            <v>1</v>
          </cell>
          <cell r="AY22827">
            <v>89704.996492404112</v>
          </cell>
          <cell r="CJ22827">
            <v>0</v>
          </cell>
          <cell r="CK22827">
            <v>0</v>
          </cell>
          <cell r="CL22827" t="str">
            <v>0001_4330</v>
          </cell>
          <cell r="CP22827" t="str">
            <v>TRADES</v>
          </cell>
          <cell r="CR22827" t="str">
            <v>CERTIFIED POWER LINE PERSON</v>
          </cell>
          <cell r="CS22827" t="str">
            <v>DS</v>
          </cell>
        </row>
        <row r="22828">
          <cell r="Q22828" t="str">
            <v>0001_4330 - Customer Offers &amp; Sustainment</v>
          </cell>
          <cell r="R22828">
            <v>1</v>
          </cell>
          <cell r="AY22828">
            <v>161596.74674019785</v>
          </cell>
          <cell r="CJ22828">
            <v>0</v>
          </cell>
          <cell r="CK22828">
            <v>0</v>
          </cell>
          <cell r="CL22828" t="str">
            <v>0001_4330</v>
          </cell>
          <cell r="CP22828" t="str">
            <v>MANAGERIAL</v>
          </cell>
          <cell r="CR22828" t="str">
            <v>MANAGER, CCM</v>
          </cell>
          <cell r="CS22828" t="str">
            <v>DS</v>
          </cell>
        </row>
        <row r="22829">
          <cell r="Q22829" t="str">
            <v>0001_4250 - Metering &amp; Field Services</v>
          </cell>
          <cell r="R22829">
            <v>1</v>
          </cell>
          <cell r="AY22829">
            <v>86603.542469394713</v>
          </cell>
          <cell r="CJ22829">
            <v>0</v>
          </cell>
          <cell r="CK22829">
            <v>0</v>
          </cell>
          <cell r="CL22829" t="str">
            <v>0001_4250</v>
          </cell>
          <cell r="CP22829" t="str">
            <v>NONTRADES</v>
          </cell>
          <cell r="CR22829" t="str">
            <v>FIELD SERVICE REPRESENTATIVE</v>
          </cell>
          <cell r="CS22829" t="str">
            <v>DG</v>
          </cell>
        </row>
        <row r="22830">
          <cell r="Q22830" t="str">
            <v>0001_3110 - Distribution Projects East</v>
          </cell>
          <cell r="R22830">
            <v>1</v>
          </cell>
          <cell r="AY22830">
            <v>108366.50818862961</v>
          </cell>
          <cell r="CJ22830">
            <v>0</v>
          </cell>
          <cell r="CK22830">
            <v>0</v>
          </cell>
          <cell r="CL22830" t="str">
            <v>0001_3110</v>
          </cell>
          <cell r="CP22830" t="str">
            <v>TECHNICAL</v>
          </cell>
          <cell r="CR22830" t="str">
            <v>ENGINEERING TECHNOLOGIST LEVEL II</v>
          </cell>
          <cell r="CS22830" t="str">
            <v>DS</v>
          </cell>
        </row>
        <row r="22831">
          <cell r="Q22831" t="str">
            <v>0001_4210 - Customer and Power Services</v>
          </cell>
          <cell r="R22831">
            <v>1</v>
          </cell>
          <cell r="AY22831">
            <v>118359.83782241969</v>
          </cell>
          <cell r="CJ22831">
            <v>0</v>
          </cell>
          <cell r="CK22831">
            <v>0</v>
          </cell>
          <cell r="CL22831" t="str">
            <v>0001_4210</v>
          </cell>
          <cell r="CP22831" t="str">
            <v>SUPERVISORY</v>
          </cell>
          <cell r="CR22831" t="str">
            <v>SUPERVISOR, GRID RESPONSE</v>
          </cell>
          <cell r="CS22831" t="str">
            <v>DG</v>
          </cell>
        </row>
        <row r="22832">
          <cell r="Q22832" t="str">
            <v>0001_4210 - Customer and Power Services</v>
          </cell>
          <cell r="R22832">
            <v>1</v>
          </cell>
          <cell r="AY22832">
            <v>95087.083644647166</v>
          </cell>
          <cell r="CJ22832">
            <v>0</v>
          </cell>
          <cell r="CK22832">
            <v>0</v>
          </cell>
          <cell r="CL22832" t="str">
            <v>0001_4210</v>
          </cell>
          <cell r="CP22832" t="str">
            <v>TRADES</v>
          </cell>
          <cell r="CR22832" t="str">
            <v>CERTIFIED POWER LINE PERSON</v>
          </cell>
          <cell r="CS22832" t="str">
            <v>DG</v>
          </cell>
        </row>
        <row r="22833">
          <cell r="Q22833" t="str">
            <v>0001_3720 - Customer and Reliability Services</v>
          </cell>
          <cell r="R22833">
            <v>1</v>
          </cell>
          <cell r="AY22833">
            <v>89705.20727674324</v>
          </cell>
          <cell r="CJ22833">
            <v>0</v>
          </cell>
          <cell r="CK22833">
            <v>0</v>
          </cell>
          <cell r="CL22833" t="str">
            <v>0001_3720</v>
          </cell>
          <cell r="CP22833" t="str">
            <v>TRADES</v>
          </cell>
          <cell r="CR22833" t="str">
            <v>CERTIFIED POWER CABLE PERSON</v>
          </cell>
          <cell r="CS22833" t="str">
            <v>DG</v>
          </cell>
        </row>
        <row r="22834">
          <cell r="Q22834" t="str">
            <v>0001_4150 - Meter Technology</v>
          </cell>
          <cell r="R22834">
            <v>1</v>
          </cell>
          <cell r="AY22834">
            <v>81967.599367414223</v>
          </cell>
          <cell r="CJ22834">
            <v>0.38684099999999999</v>
          </cell>
          <cell r="CK22834">
            <v>-44738.862240000002</v>
          </cell>
          <cell r="CL22834" t="str">
            <v>0001_4150</v>
          </cell>
          <cell r="CP22834" t="str">
            <v>CLERICAL_UNION</v>
          </cell>
          <cell r="CR22834" t="str">
            <v>DEMAND CLERK</v>
          </cell>
          <cell r="CS22834" t="str">
            <v>CS</v>
          </cell>
        </row>
        <row r="22835">
          <cell r="Q22835" t="str">
            <v>0001_5200 - Facilities</v>
          </cell>
          <cell r="R22835">
            <v>1</v>
          </cell>
          <cell r="AY22835">
            <v>89082.727916455071</v>
          </cell>
          <cell r="CJ22835">
            <v>0</v>
          </cell>
          <cell r="CK22835">
            <v>0</v>
          </cell>
          <cell r="CL22835" t="str">
            <v>0001_5200</v>
          </cell>
          <cell r="CP22835" t="str">
            <v>TRADES</v>
          </cell>
          <cell r="CR22835" t="str">
            <v>CARPENTER</v>
          </cell>
          <cell r="CS22835" t="str">
            <v>Faclt.</v>
          </cell>
        </row>
        <row r="22836">
          <cell r="Q22836" t="str">
            <v>0001_3110 - Distribution Projects East</v>
          </cell>
          <cell r="R22836">
            <v>1</v>
          </cell>
          <cell r="AY22836">
            <v>90961.774395368368</v>
          </cell>
          <cell r="CJ22836">
            <v>0</v>
          </cell>
          <cell r="CK22836">
            <v>0</v>
          </cell>
          <cell r="CL22836" t="str">
            <v>0001_3110</v>
          </cell>
          <cell r="CP22836" t="str">
            <v>TRADES</v>
          </cell>
          <cell r="CR22836" t="str">
            <v>CERTIFIED POWER LINE PERSON</v>
          </cell>
          <cell r="CS22836" t="str">
            <v>DS</v>
          </cell>
        </row>
        <row r="22837">
          <cell r="Q22837" t="str">
            <v>0001_1420 - Rates &amp; Treasury</v>
          </cell>
          <cell r="R22837">
            <v>1</v>
          </cell>
          <cell r="AY22837">
            <v>102715.01678974225</v>
          </cell>
          <cell r="CJ22837">
            <v>0</v>
          </cell>
          <cell r="CK22837">
            <v>0</v>
          </cell>
          <cell r="CL22837" t="str">
            <v>0001_1420</v>
          </cell>
          <cell r="CP22837" t="str">
            <v>PROFESSIONAL</v>
          </cell>
          <cell r="CR22837" t="str">
            <v>TREASURY ANALYST, CAPITAL MARKET</v>
          </cell>
          <cell r="CS22837" t="str">
            <v>TRRR</v>
          </cell>
        </row>
        <row r="22838">
          <cell r="Q22838" t="str">
            <v>0001_5200 - Facilities</v>
          </cell>
          <cell r="R22838">
            <v>1</v>
          </cell>
          <cell r="AY22838">
            <v>64849.925673292855</v>
          </cell>
          <cell r="CJ22838">
            <v>0</v>
          </cell>
          <cell r="CK22838">
            <v>0</v>
          </cell>
          <cell r="CL22838" t="str">
            <v>0001_5200</v>
          </cell>
          <cell r="CP22838" t="str">
            <v>NONTRADES</v>
          </cell>
          <cell r="CR22838" t="str">
            <v>CUSTODIAN</v>
          </cell>
          <cell r="CS22838" t="str">
            <v>Faclt.</v>
          </cell>
        </row>
        <row r="22839">
          <cell r="Q22839" t="str">
            <v>0001_3820 - Program Management</v>
          </cell>
          <cell r="R22839">
            <v>1</v>
          </cell>
          <cell r="AY22839">
            <v>77160.115533548276</v>
          </cell>
          <cell r="CJ22839">
            <v>0</v>
          </cell>
          <cell r="CK22839">
            <v>0</v>
          </cell>
          <cell r="CL22839" t="str">
            <v>0001_3820</v>
          </cell>
          <cell r="CP22839" t="str">
            <v>CLERICAL_UNION</v>
          </cell>
          <cell r="CR22839" t="str">
            <v>SENIOR OFFICE CLERK LEVEL II</v>
          </cell>
          <cell r="CS22839" t="str">
            <v>DS</v>
          </cell>
        </row>
        <row r="22840">
          <cell r="Q22840" t="str">
            <v>0001_3310 - Stations &amp; Distribution Automation</v>
          </cell>
          <cell r="R22840">
            <v>1</v>
          </cell>
          <cell r="AY22840">
            <v>119390.1580872981</v>
          </cell>
          <cell r="CJ22840">
            <v>0.56341160000000001</v>
          </cell>
          <cell r="CK22840">
            <v>-94591.394489999991</v>
          </cell>
          <cell r="CL22840" t="str">
            <v>0001_3310</v>
          </cell>
          <cell r="CP22840" t="str">
            <v>SUPERVISORY</v>
          </cell>
          <cell r="CR22840" t="str">
            <v>SUPERVISOR, SUBSTATION, EAST</v>
          </cell>
          <cell r="CS22840" t="str">
            <v>DS</v>
          </cell>
        </row>
        <row r="22841">
          <cell r="Q22841" t="str">
            <v>0001_4420 - CC-Accounts Receivable</v>
          </cell>
          <cell r="R22841">
            <v>1</v>
          </cell>
          <cell r="AY22841">
            <v>62453.116062786095</v>
          </cell>
          <cell r="CJ22841">
            <v>0</v>
          </cell>
          <cell r="CK22841">
            <v>0</v>
          </cell>
          <cell r="CL22841" t="str">
            <v>0001_4420</v>
          </cell>
          <cell r="CP22841" t="str">
            <v>CLERICAL_UNION</v>
          </cell>
          <cell r="CR22841" t="str">
            <v>OFFICE CLERK</v>
          </cell>
          <cell r="CS22841" t="str">
            <v>CS</v>
          </cell>
        </row>
        <row r="22842">
          <cell r="Q22842" t="str">
            <v>0001_1782 - Services &amp; Applications</v>
          </cell>
          <cell r="R22842">
            <v>1</v>
          </cell>
          <cell r="AY22842">
            <v>113004.46054625043</v>
          </cell>
          <cell r="CJ22842">
            <v>0</v>
          </cell>
          <cell r="CK22842">
            <v>0</v>
          </cell>
          <cell r="CL22842" t="str">
            <v>0001_1782</v>
          </cell>
          <cell r="CP22842" t="str">
            <v>PROFESSIONAL</v>
          </cell>
          <cell r="CR22842" t="str">
            <v>SYSTEMS CONSULTANT</v>
          </cell>
          <cell r="CS22842" t="str">
            <v>IT</v>
          </cell>
        </row>
        <row r="22843">
          <cell r="Q22843" t="str">
            <v>0001_4270 - Cust. &amp; Power Sys. Planning &amp; Logistics</v>
          </cell>
          <cell r="R22843">
            <v>1</v>
          </cell>
          <cell r="AY22843">
            <v>167838.25948629121</v>
          </cell>
          <cell r="CJ22843">
            <v>0</v>
          </cell>
          <cell r="CK22843">
            <v>0</v>
          </cell>
          <cell r="CL22843" t="str">
            <v>0001_4270</v>
          </cell>
          <cell r="CP22843" t="str">
            <v>MANAGERIAL</v>
          </cell>
          <cell r="CR22843" t="str">
            <v>MANAGER, CUST &amp; POW SYS PLAN &amp; LOGISTICS</v>
          </cell>
          <cell r="CS22843" t="str">
            <v>DG</v>
          </cell>
        </row>
        <row r="22844">
          <cell r="Q22844" t="str">
            <v>0001_3720 - Customer and Reliability Services</v>
          </cell>
          <cell r="R22844">
            <v>1</v>
          </cell>
          <cell r="AY22844">
            <v>101176.68889019878</v>
          </cell>
          <cell r="CJ22844">
            <v>0</v>
          </cell>
          <cell r="CK22844">
            <v>0</v>
          </cell>
          <cell r="CL22844" t="str">
            <v>0001_3720</v>
          </cell>
          <cell r="CP22844" t="str">
            <v>NONTRADES</v>
          </cell>
          <cell r="CR22844" t="str">
            <v>INFRASTRUCTURE FIELD LIASON</v>
          </cell>
          <cell r="CS22844" t="str">
            <v>DG</v>
          </cell>
        </row>
        <row r="22845">
          <cell r="Q22845" t="str">
            <v>0001_5200 - Facilities</v>
          </cell>
          <cell r="R22845">
            <v>1</v>
          </cell>
          <cell r="AY22845">
            <v>124991.12732413241</v>
          </cell>
          <cell r="CJ22845">
            <v>0</v>
          </cell>
          <cell r="CK22845">
            <v>0</v>
          </cell>
          <cell r="CL22845" t="str">
            <v>0001_5200</v>
          </cell>
          <cell r="CP22845" t="str">
            <v>SUPERVISORY</v>
          </cell>
          <cell r="CR22845" t="str">
            <v>SUPERVISOR, PROPERTY OPERATION &amp; MAINT</v>
          </cell>
          <cell r="CS22845" t="str">
            <v>Faclt.</v>
          </cell>
        </row>
        <row r="22846">
          <cell r="Q22846" t="str">
            <v>0001_4410 - Call Centre</v>
          </cell>
          <cell r="R22846">
            <v>1</v>
          </cell>
          <cell r="AY22846">
            <v>77160.335138256851</v>
          </cell>
          <cell r="CJ22846">
            <v>0</v>
          </cell>
          <cell r="CK22846">
            <v>0</v>
          </cell>
          <cell r="CL22846" t="str">
            <v>0001_4410</v>
          </cell>
          <cell r="CP22846" t="str">
            <v>CLERICAL_UNION</v>
          </cell>
          <cell r="CR22846" t="str">
            <v>CUSTOMER SERVICE REP</v>
          </cell>
          <cell r="CS22846" t="str">
            <v>CS</v>
          </cell>
        </row>
        <row r="22847">
          <cell r="Q22847" t="str">
            <v>0001_3160 - Distribution Projects West</v>
          </cell>
          <cell r="R22847">
            <v>1</v>
          </cell>
          <cell r="AY22847">
            <v>90822.132406150078</v>
          </cell>
          <cell r="CJ22847">
            <v>0</v>
          </cell>
          <cell r="CK22847">
            <v>0</v>
          </cell>
          <cell r="CL22847" t="str">
            <v>0001_3160</v>
          </cell>
          <cell r="CP22847" t="str">
            <v>TRADES</v>
          </cell>
          <cell r="CR22847" t="str">
            <v>CERTIFIED POWER LINE PERSON</v>
          </cell>
          <cell r="CS22847" t="str">
            <v>DS</v>
          </cell>
        </row>
        <row r="22848">
          <cell r="Q22848" t="str">
            <v>0001_1330 - Fin-Corporate Tax</v>
          </cell>
          <cell r="R22848">
            <v>1</v>
          </cell>
          <cell r="AY22848">
            <v>115705.97882044991</v>
          </cell>
          <cell r="CJ22848">
            <v>0</v>
          </cell>
          <cell r="CK22848">
            <v>0</v>
          </cell>
          <cell r="CL22848" t="str">
            <v>0001_1330</v>
          </cell>
          <cell r="CP22848" t="str">
            <v>PROFESSIONAL</v>
          </cell>
          <cell r="CR22848" t="str">
            <v>SENIOR COMMODITY TAX ANALYST</v>
          </cell>
          <cell r="CS22848" t="str">
            <v>Fin.</v>
          </cell>
        </row>
        <row r="22849">
          <cell r="Q22849" t="str">
            <v>0001_3820 - Program Management</v>
          </cell>
          <cell r="R22849">
            <v>1</v>
          </cell>
          <cell r="AY22849">
            <v>72698.121044942891</v>
          </cell>
          <cell r="CJ22849">
            <v>0</v>
          </cell>
          <cell r="CK22849">
            <v>0</v>
          </cell>
          <cell r="CL22849" t="str">
            <v>0001_3820</v>
          </cell>
          <cell r="CP22849" t="str">
            <v>CLERICAL_UNION</v>
          </cell>
          <cell r="CR22849" t="str">
            <v>SENIOR OFFICE CLERK LEVEL I</v>
          </cell>
          <cell r="CS22849" t="str">
            <v>DS</v>
          </cell>
        </row>
        <row r="22850">
          <cell r="Q22850" t="str">
            <v>0001_4210 - Customer and Power Services</v>
          </cell>
          <cell r="R22850">
            <v>1</v>
          </cell>
          <cell r="AY22850">
            <v>101303.83132643795</v>
          </cell>
          <cell r="CJ22850">
            <v>0</v>
          </cell>
          <cell r="CK22850">
            <v>0</v>
          </cell>
          <cell r="CL22850" t="str">
            <v>0001_4210</v>
          </cell>
          <cell r="CP22850" t="str">
            <v>TRADES</v>
          </cell>
          <cell r="CR22850" t="str">
            <v>SYSTEM RESPONSE REP</v>
          </cell>
          <cell r="CS22850" t="str">
            <v>DG</v>
          </cell>
        </row>
        <row r="22851">
          <cell r="Q22851" t="str">
            <v>0001_3720 - Customer and Reliability Services</v>
          </cell>
          <cell r="R22851">
            <v>1</v>
          </cell>
          <cell r="AY22851">
            <v>129008.09613080492</v>
          </cell>
          <cell r="CJ22851">
            <v>0.50486439999999999</v>
          </cell>
          <cell r="CK22851">
            <v>-90507.507740000015</v>
          </cell>
          <cell r="CL22851" t="str">
            <v>0001_3720</v>
          </cell>
          <cell r="CP22851" t="str">
            <v>SUPERVISORY</v>
          </cell>
          <cell r="CR22851" t="str">
            <v>SUPERVISOR, CONSTRUCTION &amp; MAINTENANCE</v>
          </cell>
          <cell r="CS22851" t="str">
            <v>DG</v>
          </cell>
        </row>
        <row r="22852">
          <cell r="Q22852" t="str">
            <v>0001_3160 - Distribution Projects West</v>
          </cell>
          <cell r="R22852">
            <v>1</v>
          </cell>
          <cell r="AY22852">
            <v>90822.132406150078</v>
          </cell>
          <cell r="CJ22852">
            <v>0</v>
          </cell>
          <cell r="CK22852">
            <v>0</v>
          </cell>
          <cell r="CL22852" t="str">
            <v>0001_3160</v>
          </cell>
          <cell r="CP22852" t="str">
            <v>TRADES</v>
          </cell>
          <cell r="CR22852" t="str">
            <v>CERTIFIED POWER LINE PERSON</v>
          </cell>
          <cell r="CS22852" t="str">
            <v>DS</v>
          </cell>
        </row>
        <row r="22853">
          <cell r="Q22853" t="str">
            <v>0001_2200 - System Reliability</v>
          </cell>
          <cell r="R22853">
            <v>1</v>
          </cell>
          <cell r="AY22853">
            <v>101045.17523529424</v>
          </cell>
          <cell r="CJ22853">
            <v>0.784362</v>
          </cell>
          <cell r="CK22853">
            <v>-111846.04842000004</v>
          </cell>
          <cell r="CL22853" t="str">
            <v>0001_2200</v>
          </cell>
          <cell r="CP22853" t="str">
            <v>TECHNICAL</v>
          </cell>
          <cell r="CR22853" t="str">
            <v>ENGINEERING TECHNOLOGIST LEVEL II</v>
          </cell>
          <cell r="CS22853" t="str">
            <v>AM</v>
          </cell>
        </row>
        <row r="22854">
          <cell r="Q22854" t="str">
            <v>0001_4210 - Customer and Power Services</v>
          </cell>
          <cell r="R22854">
            <v>1</v>
          </cell>
          <cell r="AY22854">
            <v>81967.599367414223</v>
          </cell>
          <cell r="CJ22854">
            <v>0</v>
          </cell>
          <cell r="CK22854">
            <v>0</v>
          </cell>
          <cell r="CL22854" t="str">
            <v>0001_4210</v>
          </cell>
          <cell r="CP22854" t="str">
            <v>CLERICAL_UNION</v>
          </cell>
          <cell r="CR22854" t="str">
            <v>CUSTOMER ENQUIRY CLERK</v>
          </cell>
          <cell r="CS22854" t="str">
            <v>DG</v>
          </cell>
        </row>
        <row r="22855">
          <cell r="Q22855" t="str">
            <v>0001_4480 - Distribution Grid Operations</v>
          </cell>
          <cell r="R22855">
            <v>1</v>
          </cell>
          <cell r="AY22855">
            <v>117171.46371782418</v>
          </cell>
          <cell r="CJ22855">
            <v>0.73202599999999995</v>
          </cell>
          <cell r="CK22855">
            <v>-120813.55089</v>
          </cell>
          <cell r="CL22855" t="str">
            <v>0001_4480</v>
          </cell>
          <cell r="CP22855" t="str">
            <v>TRADES</v>
          </cell>
          <cell r="CR22855" t="str">
            <v>POWER SYSTEM CONTROLLER</v>
          </cell>
          <cell r="CS22855" t="str">
            <v>DG</v>
          </cell>
        </row>
        <row r="22856">
          <cell r="Q22856" t="str">
            <v>0001_3310 - Stations &amp; Distribution Automation</v>
          </cell>
          <cell r="R22856">
            <v>1</v>
          </cell>
          <cell r="AY22856">
            <v>122512.16256878067</v>
          </cell>
          <cell r="CJ22856">
            <v>0.56341160000000001</v>
          </cell>
          <cell r="CK22856">
            <v>-93578.910919999995</v>
          </cell>
          <cell r="CL22856" t="str">
            <v>0001_3310</v>
          </cell>
          <cell r="CP22856" t="str">
            <v>PROFESSIONAL</v>
          </cell>
          <cell r="CR22856" t="str">
            <v>ENGINEER</v>
          </cell>
          <cell r="CS22856" t="str">
            <v>DS</v>
          </cell>
        </row>
        <row r="22857">
          <cell r="Q22857" t="str">
            <v>0001_3160 - Distribution Projects West</v>
          </cell>
          <cell r="R22857">
            <v>1</v>
          </cell>
          <cell r="AY22857">
            <v>96869.16886441478</v>
          </cell>
          <cell r="CJ22857">
            <v>0</v>
          </cell>
          <cell r="CK22857">
            <v>0</v>
          </cell>
          <cell r="CL22857" t="str">
            <v>0001_3160</v>
          </cell>
          <cell r="CP22857" t="str">
            <v>TRADES</v>
          </cell>
          <cell r="CR22857" t="str">
            <v>CPLP - APPRENTICES</v>
          </cell>
          <cell r="CS22857" t="str">
            <v>DS</v>
          </cell>
        </row>
        <row r="22858">
          <cell r="Q22858" t="str">
            <v>0001_3820 - Program Management</v>
          </cell>
          <cell r="R22858">
            <v>1</v>
          </cell>
          <cell r="AY22858">
            <v>89070.398573511382</v>
          </cell>
          <cell r="CJ22858">
            <v>0.19556399999999999</v>
          </cell>
          <cell r="CK22858">
            <v>-24547.953949999999</v>
          </cell>
          <cell r="CL22858" t="str">
            <v>0001_3820</v>
          </cell>
          <cell r="CP22858" t="str">
            <v>CLERICAL_UNION</v>
          </cell>
          <cell r="CR22858" t="str">
            <v>ENGINEERING COST CLERK</v>
          </cell>
          <cell r="CS22858" t="str">
            <v>DS</v>
          </cell>
        </row>
        <row r="22859">
          <cell r="Q22859" t="str">
            <v>0001_3160 - Distribution Projects West</v>
          </cell>
          <cell r="R22859">
            <v>1</v>
          </cell>
          <cell r="AY22859">
            <v>90822.132406150078</v>
          </cell>
          <cell r="CJ22859">
            <v>0</v>
          </cell>
          <cell r="CK22859">
            <v>0</v>
          </cell>
          <cell r="CL22859" t="str">
            <v>0001_3160</v>
          </cell>
          <cell r="CP22859" t="str">
            <v>TRADES</v>
          </cell>
          <cell r="CR22859" t="str">
            <v>CERTIFIED POWER LINE PERSON</v>
          </cell>
          <cell r="CS22859" t="str">
            <v>DS</v>
          </cell>
        </row>
        <row r="22860">
          <cell r="Q22860" t="str">
            <v>0001_4480 - Distribution Grid Operations</v>
          </cell>
          <cell r="R22860">
            <v>1</v>
          </cell>
          <cell r="AY22860">
            <v>100526.55729654881</v>
          </cell>
          <cell r="CJ22860">
            <v>0.73202599999999995</v>
          </cell>
          <cell r="CK22860">
            <v>-103803.05548999998</v>
          </cell>
          <cell r="CL22860" t="str">
            <v>0001_4480</v>
          </cell>
          <cell r="CP22860" t="str">
            <v>TECHNICAL</v>
          </cell>
          <cell r="CR22860" t="str">
            <v>ENGINEERING TECHNOLOGIST LEVEL I</v>
          </cell>
          <cell r="CS22860" t="str">
            <v>DG</v>
          </cell>
        </row>
        <row r="22861">
          <cell r="Q22861" t="str">
            <v>0001_3720 - Customer and Reliability Services</v>
          </cell>
          <cell r="R22861">
            <v>1</v>
          </cell>
          <cell r="AY22861">
            <v>130672.31858859434</v>
          </cell>
          <cell r="CJ22861">
            <v>0.50486439999999999</v>
          </cell>
          <cell r="CK22861">
            <v>-91660.899249999988</v>
          </cell>
          <cell r="CL22861" t="str">
            <v>0001_3720</v>
          </cell>
          <cell r="CP22861" t="str">
            <v>SUPERVISORY</v>
          </cell>
          <cell r="CR22861" t="str">
            <v>SUPERVISOR, CONSTRUCTION &amp; MAINTENANCE</v>
          </cell>
          <cell r="CS22861" t="str">
            <v>DG</v>
          </cell>
        </row>
        <row r="22862">
          <cell r="Q22862" t="str">
            <v>0001_3160 - Distribution Projects West</v>
          </cell>
          <cell r="R22862">
            <v>1</v>
          </cell>
          <cell r="AY22862">
            <v>90822.132406150078</v>
          </cell>
          <cell r="CJ22862">
            <v>0</v>
          </cell>
          <cell r="CK22862">
            <v>0</v>
          </cell>
          <cell r="CL22862" t="str">
            <v>0001_3160</v>
          </cell>
          <cell r="CP22862" t="str">
            <v>TRADES</v>
          </cell>
          <cell r="CR22862" t="str">
            <v>CERTIFIED POWER LINE PERSON</v>
          </cell>
          <cell r="CS22862" t="str">
            <v>DS</v>
          </cell>
        </row>
        <row r="22863">
          <cell r="Q22863" t="str">
            <v>0001_1220 - Legal Serv Litigation</v>
          </cell>
          <cell r="R22863">
            <v>1</v>
          </cell>
          <cell r="AY22863">
            <v>62221.928807316152</v>
          </cell>
          <cell r="CJ22863">
            <v>0</v>
          </cell>
          <cell r="CK22863">
            <v>0</v>
          </cell>
          <cell r="CL22863" t="str">
            <v>0001_1220</v>
          </cell>
          <cell r="CP22863" t="str">
            <v>ADMINISTRATIVE_MGT</v>
          </cell>
          <cell r="CR22863" t="str">
            <v>ADMINISTRATIVE ASSISTANT LEVEL I</v>
          </cell>
          <cell r="CS22863" t="str">
            <v>Leg.</v>
          </cell>
        </row>
        <row r="22864">
          <cell r="Q22864" t="str">
            <v>0001_5200 - Facilities</v>
          </cell>
          <cell r="R22864">
            <v>1</v>
          </cell>
          <cell r="AY22864">
            <v>89082.208424074226</v>
          </cell>
          <cell r="CJ22864">
            <v>0</v>
          </cell>
          <cell r="CK22864">
            <v>0</v>
          </cell>
          <cell r="CL22864" t="str">
            <v>0001_5200</v>
          </cell>
          <cell r="CP22864" t="str">
            <v>TRADES</v>
          </cell>
          <cell r="CR22864" t="str">
            <v>PAINTER</v>
          </cell>
          <cell r="CS22864" t="str">
            <v>Faclt.</v>
          </cell>
        </row>
        <row r="22865">
          <cell r="Q22865" t="str">
            <v>0001_3160 - Distribution Projects West</v>
          </cell>
          <cell r="R22865">
            <v>1</v>
          </cell>
          <cell r="AY22865">
            <v>90822.132406150078</v>
          </cell>
          <cell r="CJ22865">
            <v>0</v>
          </cell>
          <cell r="CK22865">
            <v>0</v>
          </cell>
          <cell r="CL22865" t="str">
            <v>0001_3160</v>
          </cell>
          <cell r="CP22865" t="str">
            <v>TRADES</v>
          </cell>
          <cell r="CR22865" t="str">
            <v>CERTIFIED POWER LINE PERSON</v>
          </cell>
          <cell r="CS22865" t="str">
            <v>DS</v>
          </cell>
        </row>
        <row r="22866">
          <cell r="Q22866" t="str">
            <v>0001_1500 - Communication &amp; Corporate Planning</v>
          </cell>
          <cell r="R22866">
            <v>1</v>
          </cell>
          <cell r="AY22866">
            <v>283441.24921007437</v>
          </cell>
          <cell r="CJ22866">
            <v>0</v>
          </cell>
          <cell r="CK22866">
            <v>0</v>
          </cell>
          <cell r="CL22866" t="str">
            <v>0001_1500</v>
          </cell>
          <cell r="CP22866" t="str">
            <v>EXECUTIVE</v>
          </cell>
          <cell r="CR22866" t="str">
            <v>VICE PRESIDENT, COMM &amp; PUBLIC AFFAIRS</v>
          </cell>
          <cell r="CS22866" t="str">
            <v>CP&amp;A</v>
          </cell>
        </row>
        <row r="22867">
          <cell r="Q22867" t="str">
            <v>0001_3620 - Program Support Office</v>
          </cell>
          <cell r="R22867">
            <v>1</v>
          </cell>
          <cell r="AY22867">
            <v>120893.52457246956</v>
          </cell>
          <cell r="CJ22867">
            <v>0.54652319999999999</v>
          </cell>
          <cell r="CK22867">
            <v>-91821.711339999994</v>
          </cell>
          <cell r="CL22867" t="str">
            <v>0001_3620</v>
          </cell>
          <cell r="CP22867" t="str">
            <v>SUPERVISORY</v>
          </cell>
          <cell r="CR22867" t="str">
            <v>SUPERVISOR, CONSTRUCTION &amp; MAINTENANCE</v>
          </cell>
          <cell r="CS22867" t="str">
            <v>DS</v>
          </cell>
        </row>
        <row r="22868">
          <cell r="Q22868" t="str">
            <v>0001_4450 - CC-Customer Mgt Serv</v>
          </cell>
          <cell r="R22868">
            <v>1</v>
          </cell>
          <cell r="AY22868">
            <v>99522.556621759111</v>
          </cell>
          <cell r="CJ22868">
            <v>0</v>
          </cell>
          <cell r="CK22868">
            <v>0</v>
          </cell>
          <cell r="CL22868" t="str">
            <v>0001_4450</v>
          </cell>
          <cell r="CP22868" t="str">
            <v>CLERICAL_UNION</v>
          </cell>
          <cell r="CR22868" t="str">
            <v>ENERGY SERVICE TECH</v>
          </cell>
          <cell r="CS22868" t="str">
            <v>CS</v>
          </cell>
        </row>
        <row r="22869">
          <cell r="Q22869" t="str">
            <v>0001_1323 - Payroll</v>
          </cell>
          <cell r="R22869">
            <v>1</v>
          </cell>
          <cell r="AY22869">
            <v>78785.400674161036</v>
          </cell>
          <cell r="CJ22869">
            <v>0</v>
          </cell>
          <cell r="CK22869">
            <v>0</v>
          </cell>
          <cell r="CL22869" t="str">
            <v>0001_1323</v>
          </cell>
          <cell r="CP22869" t="str">
            <v>ADMINISTRATIVE_MGT</v>
          </cell>
          <cell r="CR22869" t="str">
            <v>PAYROLL ANALYST</v>
          </cell>
          <cell r="CS22869" t="str">
            <v>Fin.</v>
          </cell>
        </row>
        <row r="22870">
          <cell r="Q22870" t="str">
            <v>0001_5120 - Lab Services</v>
          </cell>
          <cell r="R22870">
            <v>1</v>
          </cell>
          <cell r="AY22870">
            <v>78716.340497244615</v>
          </cell>
          <cell r="CJ22870">
            <v>0</v>
          </cell>
          <cell r="CK22870">
            <v>0</v>
          </cell>
          <cell r="CL22870" t="str">
            <v>0001_5120</v>
          </cell>
          <cell r="CP22870" t="str">
            <v>CLERICAL_UNION</v>
          </cell>
          <cell r="CR22870" t="str">
            <v>LAB TECHNICIAN</v>
          </cell>
          <cell r="CS22870" t="str">
            <v>AM</v>
          </cell>
        </row>
        <row r="22871">
          <cell r="Q22871" t="str">
            <v>0001_5200 - Facilities</v>
          </cell>
          <cell r="R22871">
            <v>1</v>
          </cell>
          <cell r="AY22871">
            <v>89083.872838547715</v>
          </cell>
          <cell r="CJ22871">
            <v>0</v>
          </cell>
          <cell r="CK22871">
            <v>0</v>
          </cell>
          <cell r="CL22871" t="str">
            <v>0001_5200</v>
          </cell>
          <cell r="CP22871" t="str">
            <v>TRADES</v>
          </cell>
          <cell r="CR22871" t="str">
            <v>BUILDING SYSTEM TECHNICIAN</v>
          </cell>
          <cell r="CS22871" t="str">
            <v>Faclt.</v>
          </cell>
        </row>
        <row r="22872">
          <cell r="Q22872" t="str">
            <v>0001_3720 - Customer and Reliability Services</v>
          </cell>
          <cell r="R22872">
            <v>1</v>
          </cell>
          <cell r="AY22872">
            <v>89705.20727674324</v>
          </cell>
          <cell r="CJ22872">
            <v>0</v>
          </cell>
          <cell r="CK22872">
            <v>0</v>
          </cell>
          <cell r="CL22872" t="str">
            <v>0001_3720</v>
          </cell>
          <cell r="CP22872" t="str">
            <v>TRADES</v>
          </cell>
          <cell r="CR22872" t="str">
            <v>CERTIFIED POWER CABLE PERSON</v>
          </cell>
          <cell r="CS22872" t="str">
            <v>DG</v>
          </cell>
        </row>
        <row r="22873">
          <cell r="Q22873" t="str">
            <v>0001_4250 - Metering &amp; Field Services</v>
          </cell>
          <cell r="R22873">
            <v>1</v>
          </cell>
          <cell r="AY22873">
            <v>85161.879795453046</v>
          </cell>
          <cell r="CJ22873">
            <v>0</v>
          </cell>
          <cell r="CK22873">
            <v>0</v>
          </cell>
          <cell r="CL22873" t="str">
            <v>0001_4250</v>
          </cell>
          <cell r="CP22873" t="str">
            <v>CLERICAL_UNION</v>
          </cell>
          <cell r="CR22873" t="str">
            <v>FIELD TESTER</v>
          </cell>
          <cell r="CS22873" t="str">
            <v>DG</v>
          </cell>
        </row>
        <row r="22874">
          <cell r="Q22874" t="str">
            <v>0001_3720 - Customer and Reliability Services</v>
          </cell>
          <cell r="R22874">
            <v>1</v>
          </cell>
          <cell r="AY22874">
            <v>98054.020319840332</v>
          </cell>
          <cell r="CJ22874">
            <v>0</v>
          </cell>
          <cell r="CK22874">
            <v>0</v>
          </cell>
          <cell r="CL22874" t="str">
            <v>0001_3720</v>
          </cell>
          <cell r="CP22874" t="str">
            <v>TRADES</v>
          </cell>
          <cell r="CR22874" t="str">
            <v>CPLP - APPRENTICE</v>
          </cell>
          <cell r="CS22874" t="str">
            <v>DG</v>
          </cell>
        </row>
        <row r="22875">
          <cell r="Q22875" t="str">
            <v>0001_3720 - Customer and Reliability Services</v>
          </cell>
          <cell r="R22875">
            <v>1</v>
          </cell>
          <cell r="AY22875">
            <v>98054.020319840332</v>
          </cell>
          <cell r="CJ22875">
            <v>0</v>
          </cell>
          <cell r="CK22875">
            <v>0</v>
          </cell>
          <cell r="CL22875" t="str">
            <v>0001_3720</v>
          </cell>
          <cell r="CP22875" t="str">
            <v>TRADES</v>
          </cell>
          <cell r="CR22875" t="str">
            <v>CPLP - APPRENTICE</v>
          </cell>
          <cell r="CS22875" t="str">
            <v>DG</v>
          </cell>
        </row>
        <row r="22876">
          <cell r="Q22876" t="str">
            <v>0001_3310 - Stations &amp; Distribution Automation</v>
          </cell>
          <cell r="R22876">
            <v>1</v>
          </cell>
          <cell r="AY22876">
            <v>120803.93294439495</v>
          </cell>
          <cell r="CJ22876">
            <v>0</v>
          </cell>
          <cell r="CK22876">
            <v>0</v>
          </cell>
          <cell r="CL22876" t="str">
            <v>0001_3310</v>
          </cell>
          <cell r="CP22876" t="str">
            <v>TRADES</v>
          </cell>
          <cell r="CR22876" t="str">
            <v>DISTRIBUTION SYSTEM TECHNOLOGIST</v>
          </cell>
          <cell r="CS22876" t="str">
            <v>DS</v>
          </cell>
        </row>
        <row r="22877">
          <cell r="Q22877" t="str">
            <v>0001_1770 - Enterprise PMO &amp; Governance</v>
          </cell>
          <cell r="R22877">
            <v>1</v>
          </cell>
          <cell r="AY22877">
            <v>122680.99582114811</v>
          </cell>
          <cell r="CJ22877">
            <v>0</v>
          </cell>
          <cell r="CK22877">
            <v>0</v>
          </cell>
          <cell r="CL22877" t="str">
            <v>0001_1770</v>
          </cell>
          <cell r="CP22877" t="str">
            <v>PROFESSIONAL</v>
          </cell>
          <cell r="CR22877" t="str">
            <v>PROGRAM MANAGEMENT CONSULTANT</v>
          </cell>
          <cell r="CS22877" t="str">
            <v>IT</v>
          </cell>
        </row>
        <row r="22878">
          <cell r="Q22878" t="str">
            <v>0001_4270 - Cust. &amp; Power Sys. Planning &amp; Logistics</v>
          </cell>
          <cell r="R22878">
            <v>1</v>
          </cell>
          <cell r="AY22878">
            <v>81259.535873361921</v>
          </cell>
          <cell r="CJ22878">
            <v>0</v>
          </cell>
          <cell r="CK22878">
            <v>0</v>
          </cell>
          <cell r="CL22878" t="str">
            <v>0001_4270</v>
          </cell>
          <cell r="CP22878" t="str">
            <v>CLERICAL_UNION</v>
          </cell>
          <cell r="CR22878" t="str">
            <v>PLANT LOCATOR</v>
          </cell>
          <cell r="CS22878" t="str">
            <v>DG</v>
          </cell>
        </row>
        <row r="22879">
          <cell r="Q22879" t="str">
            <v>0001_2700 - Capacity Planning</v>
          </cell>
          <cell r="R22879">
            <v>1</v>
          </cell>
          <cell r="AY22879">
            <v>122512.16256878067</v>
          </cell>
          <cell r="CJ22879">
            <v>0.68867449999999997</v>
          </cell>
          <cell r="CK22879">
            <v>-114384.2393</v>
          </cell>
          <cell r="CL22879" t="str">
            <v>0001_2700</v>
          </cell>
          <cell r="CP22879" t="str">
            <v>PROFESSIONAL</v>
          </cell>
          <cell r="CR22879" t="str">
            <v>ENGINEER</v>
          </cell>
          <cell r="CS22879" t="str">
            <v>AM</v>
          </cell>
        </row>
        <row r="22880">
          <cell r="Q22880" t="str">
            <v>0001_4480 - Distribution Grid Operations</v>
          </cell>
          <cell r="R22880">
            <v>1</v>
          </cell>
          <cell r="AY22880">
            <v>85162.4862594148</v>
          </cell>
          <cell r="CJ22880">
            <v>0.73202599999999995</v>
          </cell>
          <cell r="CK22880">
            <v>-88047.444990000018</v>
          </cell>
          <cell r="CL22880" t="str">
            <v>0001_4480</v>
          </cell>
          <cell r="CP22880" t="str">
            <v>CLERICAL_UNION</v>
          </cell>
          <cell r="CR22880" t="str">
            <v>ENGINEERING TECH LEVEL II</v>
          </cell>
          <cell r="CS22880" t="str">
            <v>DG</v>
          </cell>
        </row>
        <row r="22881">
          <cell r="Q22881" t="str">
            <v>0001_4210 - Customer and Power Services</v>
          </cell>
          <cell r="R22881">
            <v>1</v>
          </cell>
          <cell r="AY22881">
            <v>101303.83132643795</v>
          </cell>
          <cell r="CJ22881">
            <v>0</v>
          </cell>
          <cell r="CK22881">
            <v>0</v>
          </cell>
          <cell r="CL22881" t="str">
            <v>0001_4210</v>
          </cell>
          <cell r="CP22881" t="str">
            <v>TRADES</v>
          </cell>
          <cell r="CR22881" t="str">
            <v>SYSTEM RESPONSE REP</v>
          </cell>
          <cell r="CS22881" t="str">
            <v>DG</v>
          </cell>
        </row>
        <row r="22882">
          <cell r="Q22882" t="str">
            <v>0001_4250 - Metering &amp; Field Services</v>
          </cell>
          <cell r="R22882">
            <v>1</v>
          </cell>
          <cell r="AY22882">
            <v>89082.02970402714</v>
          </cell>
          <cell r="CJ22882">
            <v>0</v>
          </cell>
          <cell r="CK22882">
            <v>0</v>
          </cell>
          <cell r="CL22882" t="str">
            <v>0001_4250</v>
          </cell>
          <cell r="CP22882" t="str">
            <v>TRADES</v>
          </cell>
          <cell r="CR22882" t="str">
            <v>CERT METER MECHANIC / TESTER</v>
          </cell>
          <cell r="CS22882" t="str">
            <v>DG</v>
          </cell>
        </row>
        <row r="22883">
          <cell r="Q22883" t="str">
            <v>0001_4480 - Distribution Grid Operations</v>
          </cell>
          <cell r="R22883">
            <v>1</v>
          </cell>
          <cell r="AY22883">
            <v>101045.17523529424</v>
          </cell>
          <cell r="CJ22883">
            <v>0.73202599999999995</v>
          </cell>
          <cell r="CK22883">
            <v>-104383.51870000002</v>
          </cell>
          <cell r="CL22883" t="str">
            <v>0001_4480</v>
          </cell>
          <cell r="CP22883" t="str">
            <v>TECHNICAL</v>
          </cell>
          <cell r="CR22883" t="str">
            <v>ENGINEERING TECHNOLOGIST LEVEL II</v>
          </cell>
          <cell r="CS22883" t="str">
            <v>DG</v>
          </cell>
        </row>
        <row r="22884">
          <cell r="Q22884" t="str">
            <v>0001_3160 - Distribution Projects West</v>
          </cell>
          <cell r="R22884">
            <v>1</v>
          </cell>
          <cell r="AY22884">
            <v>90822.132406150078</v>
          </cell>
          <cell r="CJ22884">
            <v>0</v>
          </cell>
          <cell r="CK22884">
            <v>0</v>
          </cell>
          <cell r="CL22884" t="str">
            <v>0001_3160</v>
          </cell>
          <cell r="CP22884" t="str">
            <v>TRADES</v>
          </cell>
          <cell r="CR22884" t="str">
            <v>CERTIFIED POWER LINE PERSON</v>
          </cell>
          <cell r="CS22884" t="str">
            <v>DS</v>
          </cell>
        </row>
        <row r="22885">
          <cell r="Q22885" t="str">
            <v>0001_2700 - Capacity Planning</v>
          </cell>
          <cell r="R22885">
            <v>1</v>
          </cell>
          <cell r="AY22885">
            <v>146333.04951082071</v>
          </cell>
          <cell r="CJ22885">
            <v>0.68867449999999997</v>
          </cell>
          <cell r="CK22885">
            <v>-139427.80321000001</v>
          </cell>
          <cell r="CL22885" t="str">
            <v>0001_2700</v>
          </cell>
          <cell r="CP22885" t="str">
            <v>SUPERVISORY</v>
          </cell>
          <cell r="CR22885" t="str">
            <v>LEADER, INVESTMENT MODELING &amp; SYST PERF</v>
          </cell>
          <cell r="CS22885" t="str">
            <v>AM</v>
          </cell>
        </row>
        <row r="22886">
          <cell r="Q22886" t="str">
            <v>0001_3820 - Program Management</v>
          </cell>
          <cell r="R22886">
            <v>1</v>
          </cell>
          <cell r="AY22886">
            <v>122680.99582114811</v>
          </cell>
          <cell r="CJ22886">
            <v>0.19556399999999999</v>
          </cell>
          <cell r="CK22886">
            <v>-33334.842320000003</v>
          </cell>
          <cell r="CL22886" t="str">
            <v>0001_3820</v>
          </cell>
          <cell r="CP22886" t="str">
            <v>PROFESSIONAL</v>
          </cell>
          <cell r="CR22886" t="str">
            <v>PROGRAM MANAGEMENT CONSULTANT</v>
          </cell>
          <cell r="CS22886" t="str">
            <v>DS</v>
          </cell>
        </row>
        <row r="22887">
          <cell r="Q22887" t="str">
            <v>0001_1782 - Services &amp; Applications</v>
          </cell>
          <cell r="R22887">
            <v>1</v>
          </cell>
          <cell r="AY22887">
            <v>112418.86557926713</v>
          </cell>
          <cell r="CJ22887">
            <v>0</v>
          </cell>
          <cell r="CK22887">
            <v>0</v>
          </cell>
          <cell r="CL22887" t="str">
            <v>0001_1782</v>
          </cell>
          <cell r="CP22887" t="str">
            <v>PROFESSIONAL</v>
          </cell>
          <cell r="CR22887" t="str">
            <v>SYSTEMS CONSULTANT</v>
          </cell>
          <cell r="CS22887" t="str">
            <v>IT</v>
          </cell>
        </row>
        <row r="22888">
          <cell r="Q22888" t="str">
            <v>0001_4210 - Customer and Power Services</v>
          </cell>
          <cell r="R22888">
            <v>1</v>
          </cell>
          <cell r="AY22888">
            <v>119671.44030641847</v>
          </cell>
          <cell r="CJ22888">
            <v>0</v>
          </cell>
          <cell r="CK22888">
            <v>0</v>
          </cell>
          <cell r="CL22888" t="str">
            <v>0001_4210</v>
          </cell>
          <cell r="CP22888" t="str">
            <v>SUPERVISORY</v>
          </cell>
          <cell r="CR22888" t="str">
            <v>SUPERVISOR, GRID RESPONSE</v>
          </cell>
          <cell r="CS22888" t="str">
            <v>DG</v>
          </cell>
        </row>
        <row r="22889">
          <cell r="Q22889" t="str">
            <v>0001_3160 - Distribution Projects West</v>
          </cell>
          <cell r="R22889">
            <v>1</v>
          </cell>
          <cell r="AY22889">
            <v>90822.132406150078</v>
          </cell>
          <cell r="CJ22889">
            <v>0</v>
          </cell>
          <cell r="CK22889">
            <v>0</v>
          </cell>
          <cell r="CL22889" t="str">
            <v>0001_3160</v>
          </cell>
          <cell r="CP22889" t="str">
            <v>TRADES</v>
          </cell>
          <cell r="CR22889" t="str">
            <v>CERTIFIED POWER LINE PERSON</v>
          </cell>
          <cell r="CS22889" t="str">
            <v>DS</v>
          </cell>
        </row>
        <row r="22890">
          <cell r="Q22890" t="str">
            <v>0001_1910 - OE Dev&amp;Perf</v>
          </cell>
          <cell r="R22890">
            <v>1</v>
          </cell>
          <cell r="AY22890">
            <v>68808.586385823088</v>
          </cell>
          <cell r="CJ22890">
            <v>0</v>
          </cell>
          <cell r="CK22890">
            <v>0</v>
          </cell>
          <cell r="CL22890" t="str">
            <v>0001_1910</v>
          </cell>
          <cell r="CP22890" t="str">
            <v>ADMINISTRATIVE_MGT</v>
          </cell>
          <cell r="CR22890" t="str">
            <v>OD COORDINATOR</v>
          </cell>
          <cell r="CS22890" t="str">
            <v>OE&amp;EHS</v>
          </cell>
        </row>
        <row r="22891">
          <cell r="Q22891" t="str">
            <v>0001_3160 - Distribution Projects West</v>
          </cell>
          <cell r="R22891">
            <v>1</v>
          </cell>
          <cell r="AY22891">
            <v>103694.90963550421</v>
          </cell>
          <cell r="CJ22891">
            <v>0</v>
          </cell>
          <cell r="CK22891">
            <v>0</v>
          </cell>
          <cell r="CL22891" t="str">
            <v>0001_3160</v>
          </cell>
          <cell r="CP22891" t="str">
            <v>TRADES</v>
          </cell>
          <cell r="CR22891" t="str">
            <v>CERT CREW LEADER, LINE</v>
          </cell>
          <cell r="CS22891" t="str">
            <v>DS</v>
          </cell>
        </row>
        <row r="22892">
          <cell r="Q22892" t="str">
            <v>0001_3130 - Distribution Projects Centre</v>
          </cell>
          <cell r="R22892">
            <v>1</v>
          </cell>
          <cell r="AY22892">
            <v>80248.611489114497</v>
          </cell>
          <cell r="CJ22892">
            <v>0</v>
          </cell>
          <cell r="CK22892">
            <v>0</v>
          </cell>
          <cell r="CL22892" t="str">
            <v>0001_3130</v>
          </cell>
          <cell r="CP22892" t="str">
            <v>NONTRADES</v>
          </cell>
          <cell r="CR22892" t="str">
            <v>PLANT MECHANIC</v>
          </cell>
          <cell r="CS22892" t="str">
            <v>DS</v>
          </cell>
        </row>
        <row r="22893">
          <cell r="Q22893" t="str">
            <v>0001_1782 - Services &amp; Applications</v>
          </cell>
          <cell r="R22893">
            <v>1</v>
          </cell>
          <cell r="AY22893">
            <v>122681.00248042931</v>
          </cell>
          <cell r="CJ22893">
            <v>0</v>
          </cell>
          <cell r="CK22893">
            <v>0</v>
          </cell>
          <cell r="CL22893" t="str">
            <v>0001_1782</v>
          </cell>
          <cell r="CP22893" t="str">
            <v>PROFESSIONAL</v>
          </cell>
          <cell r="CR22893" t="str">
            <v>SYSTEMS CONSULTANT</v>
          </cell>
          <cell r="CS22893" t="str">
            <v>IT</v>
          </cell>
        </row>
        <row r="22894">
          <cell r="Q22894" t="str">
            <v>0001_4250 - Metering &amp; Field Services</v>
          </cell>
          <cell r="R22894">
            <v>1</v>
          </cell>
          <cell r="AY22894">
            <v>89082.02970402714</v>
          </cell>
          <cell r="CJ22894">
            <v>0</v>
          </cell>
          <cell r="CK22894">
            <v>0</v>
          </cell>
          <cell r="CL22894" t="str">
            <v>0001_4250</v>
          </cell>
          <cell r="CP22894" t="str">
            <v>TRADES</v>
          </cell>
          <cell r="CR22894" t="str">
            <v>CERT METER MECHANIC / TESTER</v>
          </cell>
          <cell r="CS22894" t="str">
            <v>DG</v>
          </cell>
        </row>
        <row r="22895">
          <cell r="Q22895" t="str">
            <v>0001_3160 - Distribution Projects West</v>
          </cell>
          <cell r="R22895">
            <v>1</v>
          </cell>
          <cell r="AY22895">
            <v>96425.708092276574</v>
          </cell>
          <cell r="CJ22895">
            <v>0</v>
          </cell>
          <cell r="CK22895">
            <v>0</v>
          </cell>
          <cell r="CL22895" t="str">
            <v>0001_3160</v>
          </cell>
          <cell r="CP22895" t="str">
            <v>TRADES</v>
          </cell>
          <cell r="CR22895" t="str">
            <v>CPLP - APPRENTICE</v>
          </cell>
          <cell r="CS22895" t="str">
            <v>DS</v>
          </cell>
        </row>
        <row r="22896">
          <cell r="Q22896" t="str">
            <v>0001_3160 - Distribution Projects West</v>
          </cell>
          <cell r="R22896">
            <v>1</v>
          </cell>
          <cell r="AY22896">
            <v>101045.17523529424</v>
          </cell>
          <cell r="CJ22896">
            <v>0</v>
          </cell>
          <cell r="CK22896">
            <v>0</v>
          </cell>
          <cell r="CL22896" t="str">
            <v>0001_3160</v>
          </cell>
          <cell r="CP22896" t="str">
            <v>TECHNICAL</v>
          </cell>
          <cell r="CR22896" t="str">
            <v>ENGINEERING TECHNOLOGIST LEVEL II</v>
          </cell>
          <cell r="CS22896" t="str">
            <v>DS</v>
          </cell>
        </row>
        <row r="22897">
          <cell r="Q22897" t="str">
            <v>0001_3720 - Customer and Reliability Services</v>
          </cell>
          <cell r="R22897">
            <v>1</v>
          </cell>
          <cell r="AY22897">
            <v>78506.96146897797</v>
          </cell>
          <cell r="CJ22897">
            <v>0</v>
          </cell>
          <cell r="CK22897">
            <v>0</v>
          </cell>
          <cell r="CL22897" t="str">
            <v>0001_3720</v>
          </cell>
          <cell r="CP22897" t="str">
            <v>CLERICAL_UNION</v>
          </cell>
          <cell r="CR22897" t="str">
            <v>SENIOR OFFICE CLERK LEVEL I</v>
          </cell>
          <cell r="CS22897" t="str">
            <v>DG</v>
          </cell>
        </row>
        <row r="22898">
          <cell r="Q22898" t="str">
            <v>0001_3160 - Distribution Projects West</v>
          </cell>
          <cell r="R22898">
            <v>1</v>
          </cell>
          <cell r="AY22898">
            <v>118007.03291799687</v>
          </cell>
          <cell r="CJ22898">
            <v>0.57534379999999996</v>
          </cell>
          <cell r="CK22898">
            <v>-94385.542629999996</v>
          </cell>
          <cell r="CL22898" t="str">
            <v>0001_3160</v>
          </cell>
          <cell r="CP22898" t="str">
            <v>SUPERVISORY</v>
          </cell>
          <cell r="CR22898" t="str">
            <v>SUPERVISOR, CONSTRUCTION &amp; MAINTENANCE</v>
          </cell>
          <cell r="CS22898" t="str">
            <v>DS</v>
          </cell>
        </row>
        <row r="22899">
          <cell r="Q22899" t="str">
            <v>0001_3620 - Program Support Office</v>
          </cell>
          <cell r="R22899">
            <v>1</v>
          </cell>
          <cell r="AY22899">
            <v>117556.5469819643</v>
          </cell>
          <cell r="CJ22899">
            <v>0.54652319999999999</v>
          </cell>
          <cell r="CK22899">
            <v>-89319.785469999988</v>
          </cell>
          <cell r="CL22899" t="str">
            <v>0001_3620</v>
          </cell>
          <cell r="CP22899" t="str">
            <v>SUPERVISORY</v>
          </cell>
          <cell r="CR22899" t="str">
            <v>SUPERVISOR, CONSTRUCTION &amp; MAINTENANCE</v>
          </cell>
          <cell r="CS22899" t="str">
            <v>DS</v>
          </cell>
        </row>
        <row r="22900">
          <cell r="Q22900" t="str">
            <v>0001_1345 - IFRS</v>
          </cell>
          <cell r="R22900">
            <v>1</v>
          </cell>
          <cell r="AY22900">
            <v>112146.17783694627</v>
          </cell>
          <cell r="CJ22900">
            <v>0</v>
          </cell>
          <cell r="CK22900">
            <v>0</v>
          </cell>
          <cell r="CL22900" t="str">
            <v>0001_1345</v>
          </cell>
          <cell r="CP22900" t="str">
            <v>PROFESSIONAL</v>
          </cell>
          <cell r="CR22900" t="str">
            <v>SENIOR FINANCIAL ADVISOR, IFRS</v>
          </cell>
          <cell r="CS22900" t="str">
            <v>Fin.</v>
          </cell>
        </row>
        <row r="22901">
          <cell r="Q22901" t="str">
            <v>0001_1342 - Finance-Customer &amp; Support Operation</v>
          </cell>
          <cell r="R22901">
            <v>1</v>
          </cell>
          <cell r="AY22901">
            <v>107696.13025383872</v>
          </cell>
          <cell r="CJ22901">
            <v>0</v>
          </cell>
          <cell r="CK22901">
            <v>0</v>
          </cell>
          <cell r="CL22901" t="str">
            <v>0001_1342</v>
          </cell>
          <cell r="CP22901" t="str">
            <v>PROFESSIONAL</v>
          </cell>
          <cell r="CR22901" t="str">
            <v>SENIOR FINANCIAL ANALYST</v>
          </cell>
          <cell r="CS22901" t="str">
            <v>Fin.</v>
          </cell>
        </row>
        <row r="22902">
          <cell r="Q22902" t="str">
            <v>0001_2200 - System Reliability</v>
          </cell>
          <cell r="R22902">
            <v>1</v>
          </cell>
          <cell r="AY22902">
            <v>122512.16256878067</v>
          </cell>
          <cell r="CJ22902">
            <v>0.784362</v>
          </cell>
          <cell r="CK22902">
            <v>-130276.77987999999</v>
          </cell>
          <cell r="CL22902" t="str">
            <v>0001_2200</v>
          </cell>
          <cell r="CP22902" t="str">
            <v>PROFESSIONAL</v>
          </cell>
          <cell r="CR22902" t="str">
            <v>ENGINEER</v>
          </cell>
          <cell r="CS22902" t="str">
            <v>AM</v>
          </cell>
        </row>
        <row r="22903">
          <cell r="Q22903" t="str">
            <v>0001_5200 - Facilities</v>
          </cell>
          <cell r="R22903">
            <v>1</v>
          </cell>
          <cell r="AY22903">
            <v>110225.33361384725</v>
          </cell>
          <cell r="CJ22903">
            <v>0</v>
          </cell>
          <cell r="CK22903">
            <v>0</v>
          </cell>
          <cell r="CL22903" t="str">
            <v>0001_5200</v>
          </cell>
          <cell r="CP22903" t="str">
            <v>SUPERVISORY</v>
          </cell>
          <cell r="CR22903" t="str">
            <v>SUPERVISOR, PROPERTY OPERATION &amp; MAINT</v>
          </cell>
          <cell r="CS22903" t="str">
            <v>Faclt.</v>
          </cell>
        </row>
        <row r="22904">
          <cell r="Q22904" t="str">
            <v>0001_2200 - System Reliability</v>
          </cell>
          <cell r="R22904">
            <v>1</v>
          </cell>
          <cell r="AY22904">
            <v>129869.1774464817</v>
          </cell>
          <cell r="CJ22904">
            <v>0.784362</v>
          </cell>
          <cell r="CK22904">
            <v>-141086.13219999999</v>
          </cell>
          <cell r="CL22904" t="str">
            <v>0001_2200</v>
          </cell>
          <cell r="CP22904" t="str">
            <v>SUPERVISORY</v>
          </cell>
          <cell r="CR22904" t="str">
            <v>SUPERVISOR, PROJECT PLANNING-WEST</v>
          </cell>
          <cell r="CS22904" t="str">
            <v>AM</v>
          </cell>
        </row>
        <row r="22905">
          <cell r="Q22905" t="str">
            <v>0001_2400 - Policy &amp; Standards</v>
          </cell>
          <cell r="R22905">
            <v>1</v>
          </cell>
          <cell r="AY22905">
            <v>104134.67517375734</v>
          </cell>
          <cell r="CJ22905">
            <v>0.53875260000000003</v>
          </cell>
          <cell r="CK22905">
            <v>-76217.424980000011</v>
          </cell>
          <cell r="CL22905" t="str">
            <v>0001_2400</v>
          </cell>
          <cell r="CP22905" t="str">
            <v>PROFESSIONAL</v>
          </cell>
          <cell r="CR22905" t="str">
            <v>ENGINEER</v>
          </cell>
          <cell r="CS22905" t="str">
            <v>AM</v>
          </cell>
        </row>
        <row r="22906">
          <cell r="Q22906" t="str">
            <v>0001_1343 - Finance-Operations</v>
          </cell>
          <cell r="R22906">
            <v>1</v>
          </cell>
          <cell r="AY22906">
            <v>167764.57136977775</v>
          </cell>
          <cell r="CJ22906">
            <v>0</v>
          </cell>
          <cell r="CK22906">
            <v>0</v>
          </cell>
          <cell r="CL22906" t="str">
            <v>0001_1343</v>
          </cell>
          <cell r="CP22906" t="str">
            <v>MANAGERIAL</v>
          </cell>
          <cell r="CR22906" t="str">
            <v>MANAGER, FINANCE, DIST OPERATIONS</v>
          </cell>
          <cell r="CS22906" t="str">
            <v>Fin.</v>
          </cell>
        </row>
        <row r="22907">
          <cell r="Q22907" t="str">
            <v>0001_3720 - Customer and Reliability Services</v>
          </cell>
          <cell r="R22907">
            <v>1</v>
          </cell>
          <cell r="AY22907">
            <v>96425.994465812939</v>
          </cell>
          <cell r="CJ22907">
            <v>0</v>
          </cell>
          <cell r="CK22907">
            <v>0</v>
          </cell>
          <cell r="CL22907" t="str">
            <v>0001_3720</v>
          </cell>
          <cell r="CP22907" t="str">
            <v>TRADES</v>
          </cell>
          <cell r="CR22907" t="str">
            <v>CPCP - APPRENTICE</v>
          </cell>
          <cell r="CS22907" t="str">
            <v>DG</v>
          </cell>
        </row>
        <row r="22908">
          <cell r="Q22908" t="str">
            <v>0001_3130 - Distribution Projects Centre</v>
          </cell>
          <cell r="R22908">
            <v>1</v>
          </cell>
          <cell r="AY22908">
            <v>96425.994465812939</v>
          </cell>
          <cell r="CJ22908">
            <v>0</v>
          </cell>
          <cell r="CK22908">
            <v>0</v>
          </cell>
          <cell r="CL22908" t="str">
            <v>0001_3130</v>
          </cell>
          <cell r="CP22908" t="str">
            <v>TRADES</v>
          </cell>
          <cell r="CR22908" t="str">
            <v>CPCP - APPRENTICE</v>
          </cell>
          <cell r="CS22908" t="str">
            <v>DS</v>
          </cell>
        </row>
        <row r="22909">
          <cell r="Q22909" t="str">
            <v>0001_1343 - Finance-Operations</v>
          </cell>
          <cell r="R22909">
            <v>1</v>
          </cell>
          <cell r="AY22909">
            <v>130616.76670761916</v>
          </cell>
          <cell r="CJ22909">
            <v>0</v>
          </cell>
          <cell r="CK22909">
            <v>0</v>
          </cell>
          <cell r="CL22909" t="str">
            <v>0001_1343</v>
          </cell>
          <cell r="CP22909" t="str">
            <v>SUPERVISORY</v>
          </cell>
          <cell r="CR22909" t="str">
            <v>SUPERVISOR, FINANCE DIST. OPERATIONS</v>
          </cell>
          <cell r="CS22909" t="str">
            <v>Fin.</v>
          </cell>
        </row>
        <row r="22910">
          <cell r="Q22910" t="str">
            <v>0001_3130 - Distribution Projects Centre</v>
          </cell>
          <cell r="R22910">
            <v>1</v>
          </cell>
          <cell r="AY22910">
            <v>96425.994465812939</v>
          </cell>
          <cell r="CJ22910">
            <v>0</v>
          </cell>
          <cell r="CK22910">
            <v>0</v>
          </cell>
          <cell r="CL22910" t="str">
            <v>0001_3130</v>
          </cell>
          <cell r="CP22910" t="str">
            <v>TRADES</v>
          </cell>
          <cell r="CR22910" t="str">
            <v>CPCP - APPRENTICE</v>
          </cell>
          <cell r="CS22910" t="str">
            <v>DS</v>
          </cell>
        </row>
        <row r="22911">
          <cell r="Q22911" t="str">
            <v>0001_3160 - Distribution Projects West</v>
          </cell>
          <cell r="R22911">
            <v>1</v>
          </cell>
          <cell r="AY22911">
            <v>96425.994465812939</v>
          </cell>
          <cell r="CJ22911">
            <v>0</v>
          </cell>
          <cell r="CK22911">
            <v>0</v>
          </cell>
          <cell r="CL22911" t="str">
            <v>0001_3160</v>
          </cell>
          <cell r="CP22911" t="str">
            <v>TRADES</v>
          </cell>
          <cell r="CR22911" t="str">
            <v>CPCP - APPRENTICE</v>
          </cell>
          <cell r="CS22911" t="str">
            <v>DS</v>
          </cell>
        </row>
        <row r="22912">
          <cell r="Q22912" t="str">
            <v>0001_1342 - Finance-Customer &amp; Support Operation</v>
          </cell>
          <cell r="R22912">
            <v>1</v>
          </cell>
          <cell r="AY22912">
            <v>104311.77067744755</v>
          </cell>
          <cell r="CJ22912">
            <v>0</v>
          </cell>
          <cell r="CK22912">
            <v>0</v>
          </cell>
          <cell r="CL22912" t="str">
            <v>0001_1342</v>
          </cell>
          <cell r="CP22912" t="str">
            <v>PROFESSIONAL</v>
          </cell>
          <cell r="CR22912" t="str">
            <v>SENIOR FINANCIAL ANALYST</v>
          </cell>
          <cell r="CS22912" t="str">
            <v>Fin.</v>
          </cell>
        </row>
        <row r="22913">
          <cell r="Q22913" t="str">
            <v>0001_3130 - Distribution Projects Centre</v>
          </cell>
          <cell r="R22913">
            <v>1</v>
          </cell>
          <cell r="AY22913">
            <v>96425.994465812939</v>
          </cell>
          <cell r="CJ22913">
            <v>0</v>
          </cell>
          <cell r="CK22913">
            <v>0</v>
          </cell>
          <cell r="CL22913" t="str">
            <v>0001_3130</v>
          </cell>
          <cell r="CP22913" t="str">
            <v>TRADES</v>
          </cell>
          <cell r="CR22913" t="str">
            <v>CPCP - APPRENTICE</v>
          </cell>
          <cell r="CS22913" t="str">
            <v>DS</v>
          </cell>
        </row>
        <row r="22914">
          <cell r="Q22914" t="str">
            <v>0001_1343 - Finance-Operations</v>
          </cell>
          <cell r="R22914">
            <v>1</v>
          </cell>
          <cell r="AY22914">
            <v>101528.41646190769</v>
          </cell>
          <cell r="CJ22914">
            <v>0</v>
          </cell>
          <cell r="CK22914">
            <v>0</v>
          </cell>
          <cell r="CL22914" t="str">
            <v>0001_1343</v>
          </cell>
          <cell r="CP22914" t="str">
            <v>PROFESSIONAL</v>
          </cell>
          <cell r="CR22914" t="str">
            <v>FINANCIAL ANALYST</v>
          </cell>
          <cell r="CS22914" t="str">
            <v>Fin.</v>
          </cell>
        </row>
        <row r="22915">
          <cell r="Q22915" t="str">
            <v>0001_1910 - OE Dev&amp;Perf</v>
          </cell>
          <cell r="R22915">
            <v>1</v>
          </cell>
          <cell r="AY22915">
            <v>111933.07386465228</v>
          </cell>
          <cell r="CJ22915">
            <v>0</v>
          </cell>
          <cell r="CK22915">
            <v>0</v>
          </cell>
          <cell r="CL22915" t="str">
            <v>0001_1910</v>
          </cell>
          <cell r="CP22915" t="str">
            <v>SUPERVISORY</v>
          </cell>
          <cell r="CR22915" t="str">
            <v>ODP LEAD</v>
          </cell>
          <cell r="CS22915" t="str">
            <v>OE&amp;EHS</v>
          </cell>
        </row>
        <row r="22916">
          <cell r="Q22916" t="str">
            <v>0001_3160 - Distribution Projects West</v>
          </cell>
          <cell r="R22916">
            <v>1</v>
          </cell>
          <cell r="AY22916">
            <v>100115.87633719642</v>
          </cell>
          <cell r="CJ22916">
            <v>0</v>
          </cell>
          <cell r="CK22916">
            <v>0</v>
          </cell>
          <cell r="CL22916" t="str">
            <v>0001_3160</v>
          </cell>
          <cell r="CP22916" t="str">
            <v>TECHNICAL</v>
          </cell>
          <cell r="CR22916" t="str">
            <v>ENGINEERING TECHNOLOGIST LEVEL I</v>
          </cell>
          <cell r="CS22916" t="str">
            <v>DS</v>
          </cell>
        </row>
        <row r="22917">
          <cell r="Q22917" t="str">
            <v>0001_3160 - Distribution Projects West</v>
          </cell>
          <cell r="R22917">
            <v>1</v>
          </cell>
          <cell r="AY22917">
            <v>89714.336764531268</v>
          </cell>
          <cell r="CJ22917">
            <v>0</v>
          </cell>
          <cell r="CK22917">
            <v>0</v>
          </cell>
          <cell r="CL22917" t="str">
            <v>0001_3160</v>
          </cell>
          <cell r="CP22917" t="str">
            <v>TRADES</v>
          </cell>
          <cell r="CR22917" t="str">
            <v>CPCP - APPRENTICE</v>
          </cell>
          <cell r="CS22917" t="str">
            <v>DS</v>
          </cell>
        </row>
        <row r="22918">
          <cell r="Q22918" t="str">
            <v>0001_4330 - Customer Offers &amp; Sustainment</v>
          </cell>
          <cell r="R22918">
            <v>1</v>
          </cell>
          <cell r="AY22918">
            <v>96425.994465812939</v>
          </cell>
          <cell r="CJ22918">
            <v>0</v>
          </cell>
          <cell r="CK22918">
            <v>0</v>
          </cell>
          <cell r="CL22918" t="str">
            <v>0001_4330</v>
          </cell>
          <cell r="CP22918" t="str">
            <v>TRADES</v>
          </cell>
          <cell r="CR22918" t="str">
            <v>CPCP - APPRENTICE</v>
          </cell>
          <cell r="CS22918" t="str">
            <v>DS</v>
          </cell>
        </row>
        <row r="22919">
          <cell r="Q22919" t="str">
            <v>0008_8220 Construction</v>
          </cell>
          <cell r="R22919">
            <v>1</v>
          </cell>
          <cell r="AY22919">
            <v>168469.42638017889</v>
          </cell>
          <cell r="CJ22919">
            <v>0</v>
          </cell>
          <cell r="CK22919">
            <v>0</v>
          </cell>
          <cell r="CL22919" t="str">
            <v>0008_8220</v>
          </cell>
          <cell r="CP22919" t="str">
            <v>MANAGERIAL</v>
          </cell>
          <cell r="CR22919" t="str">
            <v>MANAGER, GENERATION PROJ CONSTRUCTION</v>
          </cell>
          <cell r="CS22919" t="str">
            <v>Gen.</v>
          </cell>
        </row>
        <row r="22920">
          <cell r="Q22920" t="str">
            <v>0001_3160 - Distribution Projects West</v>
          </cell>
          <cell r="R22920">
            <v>1</v>
          </cell>
          <cell r="AY22920">
            <v>91164.185385430799</v>
          </cell>
          <cell r="CJ22920">
            <v>0</v>
          </cell>
          <cell r="CK22920">
            <v>0</v>
          </cell>
          <cell r="CL22920" t="str">
            <v>0001_3160</v>
          </cell>
          <cell r="CP22920" t="str">
            <v>TRADES</v>
          </cell>
          <cell r="CR22920" t="str">
            <v>CPLP - APPRENTICES</v>
          </cell>
          <cell r="CS22920" t="str">
            <v>DS</v>
          </cell>
        </row>
        <row r="22921">
          <cell r="Q22921" t="str">
            <v>0001_3110 - Distribution Projects East</v>
          </cell>
          <cell r="R22921">
            <v>1</v>
          </cell>
          <cell r="AY22921">
            <v>108366.50818862961</v>
          </cell>
          <cell r="CJ22921">
            <v>0</v>
          </cell>
          <cell r="CK22921">
            <v>0</v>
          </cell>
          <cell r="CL22921" t="str">
            <v>0001_3110</v>
          </cell>
          <cell r="CP22921" t="str">
            <v>TECHNICAL</v>
          </cell>
          <cell r="CR22921" t="str">
            <v>ENGINEERING TECHNOLOGIST LEVEL II</v>
          </cell>
          <cell r="CS22921" t="str">
            <v>DS</v>
          </cell>
        </row>
        <row r="22922">
          <cell r="Q22922" t="str">
            <v>0001_3130 - Distribution Projects Centre</v>
          </cell>
          <cell r="R22922">
            <v>1</v>
          </cell>
          <cell r="AY22922">
            <v>120672.6618298407</v>
          </cell>
          <cell r="CJ22922">
            <v>0.52436720000000003</v>
          </cell>
          <cell r="CK22922">
            <v>-87769.850599999976</v>
          </cell>
          <cell r="CL22922" t="str">
            <v>0001_3130</v>
          </cell>
          <cell r="CP22922" t="str">
            <v>SUPERVISORY</v>
          </cell>
          <cell r="CR22922" t="str">
            <v>SUPERVISOR, DESIGN</v>
          </cell>
          <cell r="CS22922" t="str">
            <v>DS</v>
          </cell>
        </row>
        <row r="22923">
          <cell r="Q22923" t="str">
            <v>0001_5100 - Equipment Services</v>
          </cell>
          <cell r="R22923">
            <v>1</v>
          </cell>
          <cell r="AY22923">
            <v>123817.20686884067</v>
          </cell>
          <cell r="CJ22923">
            <v>0</v>
          </cell>
          <cell r="CK22923">
            <v>0</v>
          </cell>
          <cell r="CL22923" t="str">
            <v>0001_5100</v>
          </cell>
          <cell r="CP22923" t="str">
            <v>SUPERVISORY</v>
          </cell>
          <cell r="CR22923" t="str">
            <v>SUPERVISOR, FLEET ASSETS &amp; MAINTENANCE</v>
          </cell>
          <cell r="CS22923" t="str">
            <v>AM</v>
          </cell>
        </row>
        <row r="22924">
          <cell r="Q22924" t="str">
            <v>0001_3130 - Distribution Projects Centre</v>
          </cell>
          <cell r="R22924">
            <v>1</v>
          </cell>
          <cell r="AY22924">
            <v>104231.33176669855</v>
          </cell>
          <cell r="CJ22924">
            <v>0</v>
          </cell>
          <cell r="CK22924">
            <v>0</v>
          </cell>
          <cell r="CL22924" t="str">
            <v>0001_3130</v>
          </cell>
          <cell r="CP22924" t="str">
            <v>NONTRADES</v>
          </cell>
          <cell r="CR22924" t="str">
            <v>CREW LEADER, PLANT MECHANIC</v>
          </cell>
          <cell r="CS22924" t="str">
            <v>DS</v>
          </cell>
        </row>
        <row r="22925">
          <cell r="Q22925" t="str">
            <v>0001_2530 - Acquisition Serv</v>
          </cell>
          <cell r="R22925">
            <v>1</v>
          </cell>
          <cell r="AY22925">
            <v>123084.11045283018</v>
          </cell>
          <cell r="CJ22925">
            <v>0</v>
          </cell>
          <cell r="CK22925">
            <v>0</v>
          </cell>
          <cell r="CL22925" t="str">
            <v>0001_2530</v>
          </cell>
          <cell r="CP22925" t="str">
            <v>SUPERVISORY</v>
          </cell>
          <cell r="CR22925" t="str">
            <v>SUPERVISOR, ACQUISITION SERVICES</v>
          </cell>
          <cell r="CS22925" t="str">
            <v>AM</v>
          </cell>
        </row>
        <row r="22926">
          <cell r="Q22926" t="str">
            <v>0001_1325 - Finance</v>
          </cell>
          <cell r="R22926">
            <v>1</v>
          </cell>
          <cell r="AY22926">
            <v>128049.11764594188</v>
          </cell>
          <cell r="CJ22926">
            <v>0</v>
          </cell>
          <cell r="CK22926">
            <v>0</v>
          </cell>
          <cell r="CL22926" t="str">
            <v>0001_1325</v>
          </cell>
          <cell r="CP22926" t="str">
            <v>SUPERVISORY</v>
          </cell>
          <cell r="CR22926" t="str">
            <v>SUPERVISOR, FINANCIAL REPORTING</v>
          </cell>
          <cell r="CS22926" t="str">
            <v>Fin.</v>
          </cell>
        </row>
        <row r="22927">
          <cell r="Q22927" t="str">
            <v>0001_1341 - Financial Reporting &amp; Compliance</v>
          </cell>
          <cell r="R22927">
            <v>1</v>
          </cell>
          <cell r="AY22927">
            <v>60559.514477824123</v>
          </cell>
          <cell r="CJ22927">
            <v>0</v>
          </cell>
          <cell r="CK22927">
            <v>0</v>
          </cell>
          <cell r="CL22927" t="str">
            <v>0001_1341</v>
          </cell>
          <cell r="CP22927" t="str">
            <v>ADMINISTRATIVE_MGT</v>
          </cell>
          <cell r="CR22927" t="str">
            <v>ADMINISTRATIVE ASSISTANT LEVEL I</v>
          </cell>
          <cell r="CS22927" t="str">
            <v>Fin.</v>
          </cell>
        </row>
        <row r="22928">
          <cell r="Q22928" t="str">
            <v>0001_3130 - Distribution Projects Centre</v>
          </cell>
          <cell r="R22928">
            <v>1</v>
          </cell>
          <cell r="AY22928">
            <v>100115.87633719642</v>
          </cell>
          <cell r="CJ22928">
            <v>0</v>
          </cell>
          <cell r="CK22928">
            <v>0</v>
          </cell>
          <cell r="CL22928" t="str">
            <v>0001_3130</v>
          </cell>
          <cell r="CP22928" t="str">
            <v>TECHNICAL</v>
          </cell>
          <cell r="CR22928" t="str">
            <v>ENGINEERING TECHNOLOGIST LEVEL I</v>
          </cell>
          <cell r="CS22928" t="str">
            <v>DS</v>
          </cell>
        </row>
        <row r="22929">
          <cell r="Q22929" t="str">
            <v>0008_8140 CDM Business &amp; Regulatory Reporting</v>
          </cell>
          <cell r="R22929">
            <v>1</v>
          </cell>
          <cell r="AY22929">
            <v>0</v>
          </cell>
          <cell r="CJ22929">
            <v>0</v>
          </cell>
          <cell r="CK22929">
            <v>0</v>
          </cell>
          <cell r="CL22929" t="str">
            <v>0008_8140</v>
          </cell>
          <cell r="CP22929" t="str">
            <v>ADMINISTRATIVE_MGT</v>
          </cell>
          <cell r="CR22929" t="str">
            <v>CDM COORDINATOR - CONTRACT</v>
          </cell>
          <cell r="CS22929" t="str">
            <v>CDM</v>
          </cell>
        </row>
        <row r="22930">
          <cell r="Q22930" t="str">
            <v>0001_5200 - Facilities</v>
          </cell>
          <cell r="R22930">
            <v>1</v>
          </cell>
          <cell r="AY22930">
            <v>96191.651925274331</v>
          </cell>
          <cell r="CJ22930">
            <v>0</v>
          </cell>
          <cell r="CK22930">
            <v>0</v>
          </cell>
          <cell r="CL22930" t="str">
            <v>0001_5200</v>
          </cell>
          <cell r="CP22930" t="str">
            <v>TRADES</v>
          </cell>
          <cell r="CR22930" t="str">
            <v>BUILDING SYSTEM TECHNICIAN</v>
          </cell>
          <cell r="CS22930" t="str">
            <v>Faclt.</v>
          </cell>
        </row>
        <row r="22931">
          <cell r="Q22931" t="str">
            <v>0001_2400 - Policy &amp; Standards</v>
          </cell>
          <cell r="R22931">
            <v>1</v>
          </cell>
          <cell r="AY22931">
            <v>182208.73498040359</v>
          </cell>
          <cell r="CJ22931">
            <v>0</v>
          </cell>
          <cell r="CK22931">
            <v>0</v>
          </cell>
          <cell r="CL22931" t="str">
            <v>0001_2400</v>
          </cell>
          <cell r="CP22931" t="str">
            <v>MANAGERIAL</v>
          </cell>
          <cell r="CR22931" t="str">
            <v>MANAGER, STANDARDS &amp; POLICY PLANNING</v>
          </cell>
          <cell r="CS22931" t="str">
            <v>AM</v>
          </cell>
        </row>
        <row r="22932">
          <cell r="Q22932" t="str">
            <v>0001_1330 - Fin-Corporate Tax</v>
          </cell>
          <cell r="R22932">
            <v>1</v>
          </cell>
          <cell r="AY22932">
            <v>109258.50710906938</v>
          </cell>
          <cell r="CJ22932">
            <v>0</v>
          </cell>
          <cell r="CK22932">
            <v>0</v>
          </cell>
          <cell r="CL22932" t="str">
            <v>0001_1330</v>
          </cell>
          <cell r="CP22932" t="str">
            <v>PROFESSIONAL</v>
          </cell>
          <cell r="CR22932" t="str">
            <v>SENIOR TAX CONSULTANT</v>
          </cell>
          <cell r="CS22932" t="str">
            <v>Fin.</v>
          </cell>
        </row>
        <row r="22933">
          <cell r="Q22933" t="str">
            <v>0001_1782 - Services &amp; Applications</v>
          </cell>
          <cell r="R22933">
            <v>1</v>
          </cell>
          <cell r="AY22933">
            <v>107763.69890387522</v>
          </cell>
          <cell r="CJ22933">
            <v>0</v>
          </cell>
          <cell r="CK22933">
            <v>0</v>
          </cell>
          <cell r="CL22933" t="str">
            <v>0001_1782</v>
          </cell>
          <cell r="CP22933" t="str">
            <v>PROFESSIONAL</v>
          </cell>
          <cell r="CR22933" t="str">
            <v>CLIENT CONSULTANT</v>
          </cell>
          <cell r="CS22933" t="str">
            <v>IT</v>
          </cell>
        </row>
        <row r="22934">
          <cell r="Q22934" t="str">
            <v>0008_8120 CDM Program Development</v>
          </cell>
          <cell r="R22934">
            <v>1</v>
          </cell>
          <cell r="AY22934">
            <v>0</v>
          </cell>
          <cell r="CJ22934">
            <v>0</v>
          </cell>
          <cell r="CK22934">
            <v>0</v>
          </cell>
          <cell r="CL22934" t="str">
            <v>0008_8120</v>
          </cell>
          <cell r="CP22934" t="str">
            <v>PROFESSIONAL</v>
          </cell>
          <cell r="CR22934" t="str">
            <v>PROJECT MANAGER - CONTRACT</v>
          </cell>
          <cell r="CS22934" t="str">
            <v>CDM</v>
          </cell>
        </row>
        <row r="22935">
          <cell r="Q22935" t="str">
            <v>0001_3160 - Distribution Projects West</v>
          </cell>
          <cell r="R22935">
            <v>1</v>
          </cell>
          <cell r="AY22935">
            <v>93089.801329945956</v>
          </cell>
          <cell r="CJ22935">
            <v>0</v>
          </cell>
          <cell r="CK22935">
            <v>0</v>
          </cell>
          <cell r="CL22935" t="str">
            <v>0001_3160</v>
          </cell>
          <cell r="CP22935" t="str">
            <v>TECHNICAL</v>
          </cell>
          <cell r="CR22935" t="str">
            <v>ENGINEERING TECHNOLOGIST LEVEL I</v>
          </cell>
          <cell r="CS22935" t="str">
            <v>DS</v>
          </cell>
        </row>
        <row r="22936">
          <cell r="Q22936" t="str">
            <v>0001_1782 - Services &amp; Applications</v>
          </cell>
          <cell r="R22936">
            <v>1</v>
          </cell>
          <cell r="AY22936">
            <v>107342.8766097881</v>
          </cell>
          <cell r="CJ22936">
            <v>0</v>
          </cell>
          <cell r="CK22936">
            <v>0</v>
          </cell>
          <cell r="CL22936" t="str">
            <v>0001_1782</v>
          </cell>
          <cell r="CP22936" t="str">
            <v>PROFESSIONAL</v>
          </cell>
          <cell r="CR22936" t="str">
            <v>SENIOR INFRASTRUCTURE TECH CONSULTANT</v>
          </cell>
          <cell r="CS22936" t="str">
            <v>IT</v>
          </cell>
        </row>
        <row r="22937">
          <cell r="Q22937" t="str">
            <v>0001_1750 - IT Services and Infrastructure</v>
          </cell>
          <cell r="R22937">
            <v>1</v>
          </cell>
          <cell r="AY22937">
            <v>116103.09281627857</v>
          </cell>
          <cell r="CJ22937">
            <v>0</v>
          </cell>
          <cell r="CK22937">
            <v>0</v>
          </cell>
          <cell r="CL22937" t="str">
            <v>0001_1750</v>
          </cell>
          <cell r="CP22937" t="str">
            <v>PROFESSIONAL</v>
          </cell>
          <cell r="CR22937" t="str">
            <v>SENIOR INFRASTRUCTURE TECH CONSULTANT</v>
          </cell>
          <cell r="CS22937" t="str">
            <v>IT</v>
          </cell>
        </row>
        <row r="22938">
          <cell r="Q22938" t="str">
            <v>0001_4480 - Distribution Grid Operations</v>
          </cell>
          <cell r="R22938">
            <v>1</v>
          </cell>
          <cell r="AY22938">
            <v>126068.25798903294</v>
          </cell>
          <cell r="CJ22938">
            <v>0.73202599999999995</v>
          </cell>
          <cell r="CK22938">
            <v>-129866.99777999999</v>
          </cell>
          <cell r="CL22938" t="str">
            <v>0001_4480</v>
          </cell>
          <cell r="CP22938" t="str">
            <v>TRADES</v>
          </cell>
          <cell r="CR22938" t="str">
            <v>POWER SYSTEM CONTROLLER</v>
          </cell>
          <cell r="CS22938" t="str">
            <v>DG</v>
          </cell>
        </row>
        <row r="22939">
          <cell r="Q22939" t="str">
            <v>0001_4480 - Distribution Grid Operations</v>
          </cell>
          <cell r="R22939">
            <v>1</v>
          </cell>
          <cell r="AY22939">
            <v>120091.31259303313</v>
          </cell>
          <cell r="CJ22939">
            <v>0.73202599999999995</v>
          </cell>
          <cell r="CK22939">
            <v>-119570.22641999999</v>
          </cell>
          <cell r="CL22939" t="str">
            <v>0001_4480</v>
          </cell>
          <cell r="CP22939" t="str">
            <v>PROFESSIONAL</v>
          </cell>
          <cell r="CR22939" t="str">
            <v>ENGINEER</v>
          </cell>
          <cell r="CS22939" t="str">
            <v>DG</v>
          </cell>
        </row>
        <row r="22940">
          <cell r="Q22940" t="str">
            <v>0001_1782 - Services &amp; Applications</v>
          </cell>
          <cell r="R22940">
            <v>1</v>
          </cell>
          <cell r="AY22940">
            <v>86054.020311182961</v>
          </cell>
          <cell r="CJ22940">
            <v>0</v>
          </cell>
          <cell r="CK22940">
            <v>0</v>
          </cell>
          <cell r="CL22940" t="str">
            <v>0001_1782</v>
          </cell>
          <cell r="CP22940" t="str">
            <v>CLERICAL_UNION</v>
          </cell>
          <cell r="CR22940" t="str">
            <v>PROGRAMMER/ANALYST</v>
          </cell>
          <cell r="CS22940" t="str">
            <v>IT</v>
          </cell>
        </row>
        <row r="22941">
          <cell r="Q22941" t="str">
            <v>0001_4330 - Customer Offers &amp; Sustainment</v>
          </cell>
          <cell r="R22941">
            <v>1</v>
          </cell>
          <cell r="AY22941">
            <v>108366.50818862961</v>
          </cell>
          <cell r="CJ22941">
            <v>0</v>
          </cell>
          <cell r="CK22941">
            <v>0</v>
          </cell>
          <cell r="CL22941" t="str">
            <v>0001_4330</v>
          </cell>
          <cell r="CP22941" t="str">
            <v>TECHNICAL</v>
          </cell>
          <cell r="CR22941" t="str">
            <v>ENGINEERING TECHNOLOGIST LEVEL II</v>
          </cell>
          <cell r="CS22941" t="str">
            <v>DS</v>
          </cell>
        </row>
        <row r="22942">
          <cell r="Q22942" t="str">
            <v>0001_3130 - Distribution Projects Centre</v>
          </cell>
          <cell r="R22942">
            <v>1</v>
          </cell>
          <cell r="AY22942">
            <v>100526.55729654881</v>
          </cell>
          <cell r="CJ22942">
            <v>0</v>
          </cell>
          <cell r="CK22942">
            <v>0</v>
          </cell>
          <cell r="CL22942" t="str">
            <v>0001_3130</v>
          </cell>
          <cell r="CP22942" t="str">
            <v>TECHNICAL</v>
          </cell>
          <cell r="CR22942" t="str">
            <v>ENGINEERING TECHNOLOGIST LEVEL I</v>
          </cell>
          <cell r="CS22942" t="str">
            <v>DS</v>
          </cell>
        </row>
        <row r="22943">
          <cell r="Q22943" t="str">
            <v>0001_3110 - Distribution Projects East</v>
          </cell>
          <cell r="R22943">
            <v>1</v>
          </cell>
          <cell r="AY22943">
            <v>100115.87633719642</v>
          </cell>
          <cell r="CJ22943">
            <v>0</v>
          </cell>
          <cell r="CK22943">
            <v>0</v>
          </cell>
          <cell r="CL22943" t="str">
            <v>0001_3110</v>
          </cell>
          <cell r="CP22943" t="str">
            <v>TECHNICAL</v>
          </cell>
          <cell r="CR22943" t="str">
            <v>ENGINEERING TECHNOLOGIST LEVEL I</v>
          </cell>
          <cell r="CS22943" t="str">
            <v>DS</v>
          </cell>
        </row>
        <row r="22944">
          <cell r="Q22944" t="str">
            <v>0001_2700 - Capacity Planning</v>
          </cell>
          <cell r="R22944">
            <v>1</v>
          </cell>
          <cell r="AY22944">
            <v>98009.636318691628</v>
          </cell>
          <cell r="CJ22944">
            <v>0.68867449999999997</v>
          </cell>
          <cell r="CK22944">
            <v>-91775.175630000012</v>
          </cell>
          <cell r="CL22944" t="str">
            <v>0001_2700</v>
          </cell>
          <cell r="CP22944" t="str">
            <v>PROFESSIONAL</v>
          </cell>
          <cell r="CR22944" t="str">
            <v>ENGINEER</v>
          </cell>
          <cell r="CS22944" t="str">
            <v>AM</v>
          </cell>
        </row>
        <row r="22945">
          <cell r="Q22945" t="str">
            <v>0001_2400 - Policy &amp; Standards</v>
          </cell>
          <cell r="R22945">
            <v>1</v>
          </cell>
          <cell r="AY22945">
            <v>98009.636318691628</v>
          </cell>
          <cell r="CJ22945">
            <v>0.53875260000000003</v>
          </cell>
          <cell r="CK22945">
            <v>-71796.052970000004</v>
          </cell>
          <cell r="CL22945" t="str">
            <v>0001_2400</v>
          </cell>
          <cell r="CP22945" t="str">
            <v>PROFESSIONAL</v>
          </cell>
          <cell r="CR22945" t="str">
            <v>ENGINEER</v>
          </cell>
          <cell r="CS22945" t="str">
            <v>AM</v>
          </cell>
        </row>
        <row r="22946">
          <cell r="Q22946" t="str">
            <v>0001_5200 - Facilities</v>
          </cell>
          <cell r="R22946">
            <v>1</v>
          </cell>
          <cell r="AY22946">
            <v>96191.651925274331</v>
          </cell>
          <cell r="CJ22946">
            <v>0</v>
          </cell>
          <cell r="CK22946">
            <v>0</v>
          </cell>
          <cell r="CL22946" t="str">
            <v>0001_5200</v>
          </cell>
          <cell r="CP22946" t="str">
            <v>TRADES</v>
          </cell>
          <cell r="CR22946" t="str">
            <v>BUILDING SYSTEM TECHNICIAN</v>
          </cell>
          <cell r="CS22946" t="str">
            <v>Faclt.</v>
          </cell>
        </row>
        <row r="22947">
          <cell r="Q22947" t="str">
            <v>0001_2200 - System Reliability</v>
          </cell>
          <cell r="R22947">
            <v>1</v>
          </cell>
          <cell r="AY22947">
            <v>91884.597463625774</v>
          </cell>
          <cell r="CJ22947">
            <v>0.784362</v>
          </cell>
          <cell r="CK22947">
            <v>-98089.957459999991</v>
          </cell>
          <cell r="CL22947" t="str">
            <v>0001_2200</v>
          </cell>
          <cell r="CP22947" t="str">
            <v>PROFESSIONAL</v>
          </cell>
          <cell r="CR22947" t="str">
            <v>ENGINEER</v>
          </cell>
          <cell r="CS22947" t="str">
            <v>AM</v>
          </cell>
        </row>
        <row r="22948">
          <cell r="Q22948" t="str">
            <v>0001_3310 - Stations &amp; Distribution Automation</v>
          </cell>
          <cell r="R22948">
            <v>1</v>
          </cell>
          <cell r="AY22948">
            <v>122512.16256878067</v>
          </cell>
          <cell r="CJ22948">
            <v>0.56341160000000001</v>
          </cell>
          <cell r="CK22948">
            <v>-93578.544179999983</v>
          </cell>
          <cell r="CL22948" t="str">
            <v>0001_3310</v>
          </cell>
          <cell r="CP22948" t="str">
            <v>PROFESSIONAL</v>
          </cell>
          <cell r="CR22948" t="str">
            <v>ENGINEER</v>
          </cell>
          <cell r="CS22948" t="str">
            <v>DS</v>
          </cell>
        </row>
        <row r="22949">
          <cell r="Q22949" t="str">
            <v>0001_1610 - Hr Planning Benefits &amp; Comp</v>
          </cell>
          <cell r="R22949">
            <v>1</v>
          </cell>
          <cell r="AY22949">
            <v>91049.348631680914</v>
          </cell>
          <cell r="CJ22949">
            <v>0</v>
          </cell>
          <cell r="CK22949">
            <v>0</v>
          </cell>
          <cell r="CL22949" t="str">
            <v>0001_1610</v>
          </cell>
          <cell r="CP22949" t="str">
            <v>PROFESSIONAL</v>
          </cell>
          <cell r="CR22949" t="str">
            <v>HEALTH SERVICES SYSTEMS CONSULTANT</v>
          </cell>
          <cell r="CS22949" t="str">
            <v>OE&amp;EHS</v>
          </cell>
        </row>
        <row r="22950">
          <cell r="Q22950" t="str">
            <v>0001_1810 - EHS Safety</v>
          </cell>
          <cell r="R22950">
            <v>1</v>
          </cell>
          <cell r="AY22950">
            <v>127700.08162579859</v>
          </cell>
          <cell r="CJ22950">
            <v>0</v>
          </cell>
          <cell r="CK22950">
            <v>0</v>
          </cell>
          <cell r="CL22950" t="str">
            <v>0001_1810</v>
          </cell>
          <cell r="CP22950" t="str">
            <v>SUPERVISORY</v>
          </cell>
          <cell r="CR22950" t="str">
            <v>SAFETY &amp; ENV PROGRAM LEAD</v>
          </cell>
          <cell r="CS22950" t="str">
            <v>OE&amp;EHS</v>
          </cell>
        </row>
        <row r="22951">
          <cell r="Q22951" t="str">
            <v>0001_2200 - System Reliability</v>
          </cell>
          <cell r="R22951">
            <v>1</v>
          </cell>
          <cell r="AY22951">
            <v>91884.597463625774</v>
          </cell>
          <cell r="CJ22951">
            <v>0.784362</v>
          </cell>
          <cell r="CK22951">
            <v>-98089.957459999991</v>
          </cell>
          <cell r="CL22951" t="str">
            <v>0001_2200</v>
          </cell>
          <cell r="CP22951" t="str">
            <v>PROFESSIONAL</v>
          </cell>
          <cell r="CR22951" t="str">
            <v>ENGINEER</v>
          </cell>
          <cell r="CS22951" t="str">
            <v>AM</v>
          </cell>
        </row>
        <row r="22952">
          <cell r="Q22952" t="str">
            <v>0001_2200 - System Reliability</v>
          </cell>
          <cell r="R22952">
            <v>1</v>
          </cell>
          <cell r="AY22952">
            <v>98009.636318691628</v>
          </cell>
          <cell r="CJ22952">
            <v>0.784362</v>
          </cell>
          <cell r="CK22952">
            <v>-104526.82364</v>
          </cell>
          <cell r="CL22952" t="str">
            <v>0001_2200</v>
          </cell>
          <cell r="CP22952" t="str">
            <v>PROFESSIONAL</v>
          </cell>
          <cell r="CR22952" t="str">
            <v>ENGINEER</v>
          </cell>
          <cell r="CS22952" t="str">
            <v>AM</v>
          </cell>
        </row>
        <row r="22953">
          <cell r="Q22953" t="str">
            <v>0001_5200 - Facilities</v>
          </cell>
          <cell r="R22953">
            <v>1</v>
          </cell>
          <cell r="AY22953">
            <v>96191.651925274331</v>
          </cell>
          <cell r="CJ22953">
            <v>0</v>
          </cell>
          <cell r="CK22953">
            <v>0</v>
          </cell>
          <cell r="CL22953" t="str">
            <v>0001_5200</v>
          </cell>
          <cell r="CP22953" t="str">
            <v>TRADES</v>
          </cell>
          <cell r="CR22953" t="str">
            <v>BUILDING SYSTEM TECHNICIAN</v>
          </cell>
          <cell r="CS22953" t="str">
            <v>Faclt.</v>
          </cell>
        </row>
        <row r="22954">
          <cell r="Q22954" t="str">
            <v>0001_3850 - Strategy &amp; Enterprise Risk Management</v>
          </cell>
          <cell r="R22954">
            <v>1</v>
          </cell>
          <cell r="AY22954">
            <v>111216.81254521581</v>
          </cell>
          <cell r="CJ22954">
            <v>0</v>
          </cell>
          <cell r="CK22954">
            <v>0</v>
          </cell>
          <cell r="CL22954" t="str">
            <v>0001_3850</v>
          </cell>
          <cell r="CP22954" t="str">
            <v>PROFESSIONAL</v>
          </cell>
          <cell r="CR22954" t="str">
            <v>ENTERPRISE RISK MGMT CONSULTANT</v>
          </cell>
          <cell r="CS22954" t="str">
            <v>SM</v>
          </cell>
        </row>
        <row r="22955">
          <cell r="Q22955" t="str">
            <v>0001_2400 - Policy &amp; Standards</v>
          </cell>
          <cell r="R22955">
            <v>1</v>
          </cell>
          <cell r="AY22955">
            <v>91884.597463625774</v>
          </cell>
          <cell r="CJ22955">
            <v>0.53875260000000003</v>
          </cell>
          <cell r="CK22955">
            <v>-67374.780339999998</v>
          </cell>
          <cell r="CL22955" t="str">
            <v>0001_2400</v>
          </cell>
          <cell r="CP22955" t="str">
            <v>PROFESSIONAL</v>
          </cell>
          <cell r="CR22955" t="str">
            <v>ENGINEER</v>
          </cell>
          <cell r="CS22955" t="str">
            <v>AM</v>
          </cell>
        </row>
        <row r="22956">
          <cell r="Q22956" t="str">
            <v>0001_2200 - System Reliability</v>
          </cell>
          <cell r="R22956">
            <v>1</v>
          </cell>
          <cell r="AY22956">
            <v>104134.67517375734</v>
          </cell>
          <cell r="CJ22956">
            <v>0.784362</v>
          </cell>
          <cell r="CK22956">
            <v>-110963.68982</v>
          </cell>
          <cell r="CL22956" t="str">
            <v>0001_2200</v>
          </cell>
          <cell r="CP22956" t="str">
            <v>PROFESSIONAL</v>
          </cell>
          <cell r="CR22956" t="str">
            <v>ENGINEER</v>
          </cell>
          <cell r="CS22956" t="str">
            <v>AM</v>
          </cell>
        </row>
        <row r="22957">
          <cell r="Q22957" t="str">
            <v>0001_1775 - Security &amp; Ent Architecture</v>
          </cell>
          <cell r="R22957">
            <v>1</v>
          </cell>
          <cell r="AY22957">
            <v>108906.48119228052</v>
          </cell>
          <cell r="CJ22957">
            <v>0</v>
          </cell>
          <cell r="CK22957">
            <v>0</v>
          </cell>
          <cell r="CL22957" t="str">
            <v>0001_1775</v>
          </cell>
          <cell r="CP22957" t="str">
            <v>PROFESSIONAL</v>
          </cell>
          <cell r="CR22957" t="str">
            <v>SYSTEMS CONSULTANT</v>
          </cell>
          <cell r="CS22957" t="str">
            <v>IT</v>
          </cell>
        </row>
        <row r="22958">
          <cell r="Q22958" t="str">
            <v>0001_4280 - Systems Integration Projects</v>
          </cell>
          <cell r="R22958">
            <v>1</v>
          </cell>
          <cell r="AY22958">
            <v>118077.64735307028</v>
          </cell>
          <cell r="CJ22958">
            <v>0</v>
          </cell>
          <cell r="CK22958">
            <v>0</v>
          </cell>
          <cell r="CL22958" t="str">
            <v>0001_4280</v>
          </cell>
          <cell r="CP22958" t="str">
            <v>SUPERVISORY</v>
          </cell>
          <cell r="CR22958" t="str">
            <v>SUPERVISOR, FIELD SERVICES</v>
          </cell>
          <cell r="CS22958" t="str">
            <v>DG</v>
          </cell>
        </row>
        <row r="22959">
          <cell r="Q22959" t="str">
            <v>0001_2530 - Acquisition Serv</v>
          </cell>
          <cell r="R22959">
            <v>1</v>
          </cell>
          <cell r="AY22959">
            <v>102468.44859163465</v>
          </cell>
          <cell r="CJ22959">
            <v>0</v>
          </cell>
          <cell r="CK22959">
            <v>0</v>
          </cell>
          <cell r="CL22959" t="str">
            <v>0001_2530</v>
          </cell>
          <cell r="CP22959" t="str">
            <v>CLERICAL_UNION</v>
          </cell>
          <cell r="CR22959" t="str">
            <v>SUPPLY CHAIN SPECIALIST</v>
          </cell>
          <cell r="CS22959" t="str">
            <v>AM</v>
          </cell>
        </row>
        <row r="22960">
          <cell r="Q22960" t="str">
            <v>0001_3850 - Strategy &amp; Enterprise Risk Management</v>
          </cell>
          <cell r="R22960">
            <v>1</v>
          </cell>
          <cell r="AY22960">
            <v>113490.43834819939</v>
          </cell>
          <cell r="CJ22960">
            <v>0</v>
          </cell>
          <cell r="CK22960">
            <v>0</v>
          </cell>
          <cell r="CL22960" t="str">
            <v>0001_3850</v>
          </cell>
          <cell r="CP22960" t="str">
            <v>PROFESSIONAL</v>
          </cell>
          <cell r="CR22960" t="str">
            <v>STRATEGIC PLANNING CONSULTANT</v>
          </cell>
          <cell r="CS22960" t="str">
            <v>SM</v>
          </cell>
        </row>
        <row r="22961">
          <cell r="Q22961" t="str">
            <v>0001_2400 - Policy &amp; Standards</v>
          </cell>
          <cell r="R22961">
            <v>1</v>
          </cell>
          <cell r="AY22961">
            <v>108366.50818862961</v>
          </cell>
          <cell r="CJ22961">
            <v>0.53875260000000003</v>
          </cell>
          <cell r="CK22961">
            <v>-82306.358370000002</v>
          </cell>
          <cell r="CL22961" t="str">
            <v>0001_2400</v>
          </cell>
          <cell r="CP22961" t="str">
            <v>TECHNICAL</v>
          </cell>
          <cell r="CR22961" t="str">
            <v>ENGINEERING TECHNOLOGIST LEVEL II</v>
          </cell>
          <cell r="CS22961" t="str">
            <v>AM</v>
          </cell>
        </row>
        <row r="22962">
          <cell r="Q22962" t="str">
            <v>0001_4480 - Distribution Grid Operations</v>
          </cell>
          <cell r="R22962">
            <v>1</v>
          </cell>
          <cell r="AY22962">
            <v>117792.63044589266</v>
          </cell>
          <cell r="CJ22962">
            <v>0.73202599999999995</v>
          </cell>
          <cell r="CK22962">
            <v>-121433.49590999998</v>
          </cell>
          <cell r="CL22962" t="str">
            <v>0001_4480</v>
          </cell>
          <cell r="CP22962" t="str">
            <v>TRADES</v>
          </cell>
          <cell r="CR22962" t="str">
            <v>POWER SYSTEM CONTROLLER</v>
          </cell>
          <cell r="CS22962" t="str">
            <v>DG</v>
          </cell>
        </row>
        <row r="22963">
          <cell r="Q22963" t="str">
            <v>0001_1775 - Security &amp; Ent Architecture</v>
          </cell>
          <cell r="R22963">
            <v>1</v>
          </cell>
          <cell r="AY22963">
            <v>114985.24655339356</v>
          </cell>
          <cell r="CJ22963">
            <v>0</v>
          </cell>
          <cell r="CK22963">
            <v>0</v>
          </cell>
          <cell r="CL22963" t="str">
            <v>0001_1775</v>
          </cell>
          <cell r="CP22963" t="str">
            <v>PROFESSIONAL</v>
          </cell>
          <cell r="CR22963" t="str">
            <v>PROJECT LEADER</v>
          </cell>
          <cell r="CS22963" t="str">
            <v>IT</v>
          </cell>
        </row>
        <row r="22964">
          <cell r="Q22964" t="str">
            <v>0001_1343 - Finance-Operations</v>
          </cell>
          <cell r="R22964">
            <v>1</v>
          </cell>
          <cell r="AY22964">
            <v>83120.108279148437</v>
          </cell>
          <cell r="CJ22964">
            <v>0</v>
          </cell>
          <cell r="CK22964">
            <v>0</v>
          </cell>
          <cell r="CL22964" t="str">
            <v>0001_1343</v>
          </cell>
          <cell r="CP22964" t="str">
            <v>PROFESSIONAL</v>
          </cell>
          <cell r="CR22964" t="str">
            <v>FINANCIAL ANALYST</v>
          </cell>
          <cell r="CS22964" t="str">
            <v>Fin.</v>
          </cell>
        </row>
        <row r="22965">
          <cell r="Q22965" t="str">
            <v>0001_3820 - Program Management</v>
          </cell>
          <cell r="R22965">
            <v>1</v>
          </cell>
          <cell r="AY22965">
            <v>98943.026536825753</v>
          </cell>
          <cell r="CJ22965">
            <v>0</v>
          </cell>
          <cell r="CK22965">
            <v>0</v>
          </cell>
          <cell r="CL22965" t="str">
            <v>0001_3820</v>
          </cell>
          <cell r="CP22965" t="str">
            <v>PROFESSIONAL</v>
          </cell>
          <cell r="CR22965" t="str">
            <v>BUSINESS ANALYST</v>
          </cell>
          <cell r="CS22965" t="str">
            <v>DS</v>
          </cell>
        </row>
        <row r="22966">
          <cell r="Q22966" t="str">
            <v>0001_2530 - Acquisition Serv</v>
          </cell>
          <cell r="R22966">
            <v>1</v>
          </cell>
          <cell r="AY22966">
            <v>102468.44859163465</v>
          </cell>
          <cell r="CJ22966">
            <v>0</v>
          </cell>
          <cell r="CK22966">
            <v>0</v>
          </cell>
          <cell r="CL22966" t="str">
            <v>0001_2530</v>
          </cell>
          <cell r="CP22966" t="str">
            <v>CLERICAL_UNION</v>
          </cell>
          <cell r="CR22966" t="str">
            <v>SUPPLY CHAIN SPECIALIST</v>
          </cell>
          <cell r="CS22966" t="str">
            <v>AM</v>
          </cell>
        </row>
        <row r="22967">
          <cell r="Q22967" t="str">
            <v>0001_2510 - Inventory Management</v>
          </cell>
          <cell r="R22967">
            <v>1</v>
          </cell>
          <cell r="AY22967">
            <v>94887.029441101709</v>
          </cell>
          <cell r="CJ22967">
            <v>0</v>
          </cell>
          <cell r="CK22967">
            <v>0</v>
          </cell>
          <cell r="CL22967" t="str">
            <v>0001_2510</v>
          </cell>
          <cell r="CP22967" t="str">
            <v>NONTRADES</v>
          </cell>
          <cell r="CR22967" t="str">
            <v>SUPPLY CHAIN SPECIALIST</v>
          </cell>
          <cell r="CS22967" t="str">
            <v>AM</v>
          </cell>
        </row>
        <row r="22968">
          <cell r="Q22968" t="str">
            <v>0001_1910 - OE Dev&amp;Perf</v>
          </cell>
          <cell r="R22968">
            <v>1</v>
          </cell>
          <cell r="AY22968">
            <v>100246.98294103949</v>
          </cell>
          <cell r="CJ22968">
            <v>0</v>
          </cell>
          <cell r="CK22968">
            <v>0</v>
          </cell>
          <cell r="CL22968" t="str">
            <v>0001_1910</v>
          </cell>
          <cell r="CP22968" t="str">
            <v>PROFESSIONAL</v>
          </cell>
          <cell r="CR22968" t="str">
            <v>TRADES TRAINING CONSULTANT</v>
          </cell>
          <cell r="CS22968" t="str">
            <v>OE&amp;EHS</v>
          </cell>
        </row>
        <row r="22969">
          <cell r="Q22969" t="str">
            <v>0001_4480 - Distribution Grid Operations</v>
          </cell>
          <cell r="R22969">
            <v>1</v>
          </cell>
          <cell r="AY22969">
            <v>124260.2695049255</v>
          </cell>
          <cell r="CJ22969">
            <v>0.73202599999999995</v>
          </cell>
          <cell r="CK22969">
            <v>-127997.63763</v>
          </cell>
          <cell r="CL22969" t="str">
            <v>0001_4480</v>
          </cell>
          <cell r="CP22969" t="str">
            <v>TRADES</v>
          </cell>
          <cell r="CR22969" t="str">
            <v>POWER SYSTEM CONTROLLER</v>
          </cell>
          <cell r="CS22969" t="str">
            <v>DG</v>
          </cell>
        </row>
        <row r="22970">
          <cell r="Q22970" t="str">
            <v>0001_1782 - Services &amp; Applications</v>
          </cell>
          <cell r="R22970">
            <v>1</v>
          </cell>
          <cell r="AY22970">
            <v>113702.66992996121</v>
          </cell>
          <cell r="CJ22970">
            <v>0</v>
          </cell>
          <cell r="CK22970">
            <v>0</v>
          </cell>
          <cell r="CL22970" t="str">
            <v>0001_1782</v>
          </cell>
          <cell r="CP22970" t="str">
            <v>PROFESSIONAL</v>
          </cell>
          <cell r="CR22970" t="str">
            <v>SYSTEMS CONSULTANT</v>
          </cell>
          <cell r="CS22970" t="str">
            <v>IT</v>
          </cell>
        </row>
        <row r="22971">
          <cell r="Q22971" t="str">
            <v>0001_4211 - Corp Emergency Management</v>
          </cell>
          <cell r="R22971">
            <v>1</v>
          </cell>
          <cell r="AY22971">
            <v>147946.34634955984</v>
          </cell>
          <cell r="CJ22971">
            <v>0</v>
          </cell>
          <cell r="CK22971">
            <v>0</v>
          </cell>
          <cell r="CL22971" t="str">
            <v>0001_4211</v>
          </cell>
          <cell r="CP22971" t="str">
            <v>MANAGERIAL</v>
          </cell>
          <cell r="CR22971" t="str">
            <v>MANAGER, EMERGENCY MANAGEMENT</v>
          </cell>
          <cell r="CS22971" t="str">
            <v>DG</v>
          </cell>
        </row>
        <row r="22972">
          <cell r="Q22972" t="str">
            <v>0001_1775 - Security &amp; Ent Architecture</v>
          </cell>
          <cell r="R22972">
            <v>1</v>
          </cell>
          <cell r="AY22972">
            <v>127580.28000318537</v>
          </cell>
          <cell r="CJ22972">
            <v>0</v>
          </cell>
          <cell r="CK22972">
            <v>0</v>
          </cell>
          <cell r="CL22972" t="str">
            <v>0001_1775</v>
          </cell>
          <cell r="CP22972" t="str">
            <v>PROFESSIONAL</v>
          </cell>
          <cell r="CR22972" t="str">
            <v>PROJECT LEADER</v>
          </cell>
          <cell r="CS22972" t="str">
            <v>IT</v>
          </cell>
        </row>
        <row r="22973">
          <cell r="Q22973" t="str">
            <v>0001_1330 - Fin-Corporate Tax</v>
          </cell>
          <cell r="R22973">
            <v>1</v>
          </cell>
          <cell r="AY22973">
            <v>188116.71204122514</v>
          </cell>
          <cell r="CJ22973">
            <v>0</v>
          </cell>
          <cell r="CK22973">
            <v>0</v>
          </cell>
          <cell r="CL22973" t="str">
            <v>0001_1330</v>
          </cell>
          <cell r="CP22973" t="str">
            <v>MANAGERIAL</v>
          </cell>
          <cell r="CR22973" t="str">
            <v>MANAGER, TAXATION</v>
          </cell>
          <cell r="CS22973" t="str">
            <v>Fin.</v>
          </cell>
        </row>
        <row r="22974">
          <cell r="Q22974" t="str">
            <v>0001_5100 - Equipment Services</v>
          </cell>
          <cell r="R22974">
            <v>1</v>
          </cell>
          <cell r="AY22974">
            <v>90549.837855553982</v>
          </cell>
          <cell r="CJ22974">
            <v>0</v>
          </cell>
          <cell r="CK22974">
            <v>0</v>
          </cell>
          <cell r="CL22974" t="str">
            <v>0001_5100</v>
          </cell>
          <cell r="CP22974" t="str">
            <v>TRADES</v>
          </cell>
          <cell r="CR22974" t="str">
            <v>FLEET MECHANIC</v>
          </cell>
          <cell r="CS22974" t="str">
            <v>AM</v>
          </cell>
        </row>
        <row r="22975">
          <cell r="Q22975" t="str">
            <v>0001_1343 - Finance-Operations</v>
          </cell>
          <cell r="R22975">
            <v>1</v>
          </cell>
          <cell r="AY22975">
            <v>93351.424392574685</v>
          </cell>
          <cell r="CJ22975">
            <v>0</v>
          </cell>
          <cell r="CK22975">
            <v>0</v>
          </cell>
          <cell r="CL22975" t="str">
            <v>0001_1343</v>
          </cell>
          <cell r="CP22975" t="str">
            <v>PROFESSIONAL</v>
          </cell>
          <cell r="CR22975" t="str">
            <v>FINANCIAL ANALYST</v>
          </cell>
          <cell r="CS22975" t="str">
            <v>Fin.</v>
          </cell>
        </row>
        <row r="22976">
          <cell r="Q22976" t="str">
            <v>0001_3130 - Distribution Projects Centre</v>
          </cell>
          <cell r="R22976">
            <v>1</v>
          </cell>
          <cell r="AY22976">
            <v>86539.812424477233</v>
          </cell>
          <cell r="CJ22976">
            <v>0</v>
          </cell>
          <cell r="CK22976">
            <v>0</v>
          </cell>
          <cell r="CL22976" t="str">
            <v>0001_3130</v>
          </cell>
          <cell r="CP22976" t="str">
            <v>TRADES</v>
          </cell>
          <cell r="CR22976" t="str">
            <v>CPCP - APPRENTICE</v>
          </cell>
          <cell r="CS22976" t="str">
            <v>DS</v>
          </cell>
        </row>
        <row r="22977">
          <cell r="Q22977" t="str">
            <v>0001_4210 - Customer and Power Services</v>
          </cell>
          <cell r="R22977">
            <v>1</v>
          </cell>
          <cell r="AY22977">
            <v>115280.10823291958</v>
          </cell>
          <cell r="CJ22977">
            <v>0</v>
          </cell>
          <cell r="CK22977">
            <v>0</v>
          </cell>
          <cell r="CL22977" t="str">
            <v>0001_4210</v>
          </cell>
          <cell r="CP22977" t="str">
            <v>SUPERVISORY</v>
          </cell>
          <cell r="CR22977" t="str">
            <v>SUPERVISOR, GRID RESPONSE</v>
          </cell>
          <cell r="CS22977" t="str">
            <v>DG</v>
          </cell>
        </row>
        <row r="22978">
          <cell r="Q22978" t="str">
            <v>0001_2700 - Capacity Planning</v>
          </cell>
          <cell r="R22978">
            <v>1</v>
          </cell>
          <cell r="AY22978">
            <v>127808.77796425145</v>
          </cell>
          <cell r="CJ22978">
            <v>0.68867449999999997</v>
          </cell>
          <cell r="CK22978">
            <v>-121927.88696</v>
          </cell>
          <cell r="CL22978" t="str">
            <v>0001_2700</v>
          </cell>
          <cell r="CP22978" t="str">
            <v>SUPERVISORY</v>
          </cell>
          <cell r="CR22978" t="str">
            <v>SUPERVISOR, GENERATION PLANNING</v>
          </cell>
          <cell r="CS22978" t="str">
            <v>AM</v>
          </cell>
        </row>
        <row r="22979">
          <cell r="Q22979" t="str">
            <v>0005_1000 - Corporate Stewardship</v>
          </cell>
          <cell r="R22979">
            <v>1</v>
          </cell>
          <cell r="AY22979">
            <v>83124.370048027209</v>
          </cell>
          <cell r="CJ22979">
            <v>0</v>
          </cell>
          <cell r="CK22979">
            <v>0</v>
          </cell>
          <cell r="CL22979" t="str">
            <v>0005_1000</v>
          </cell>
          <cell r="CP22979" t="str">
            <v>ADMINISTRATIVE_MGT</v>
          </cell>
          <cell r="CR22979" t="str">
            <v>EXECUTIVE ASSISTANT TO THE CEO</v>
          </cell>
          <cell r="CS22979" t="str">
            <v>THC</v>
          </cell>
        </row>
        <row r="22980">
          <cell r="Q22980" t="str">
            <v>0001_1620 - HR Services</v>
          </cell>
          <cell r="R22980">
            <v>1</v>
          </cell>
          <cell r="AY22980">
            <v>127567.23054546716</v>
          </cell>
          <cell r="CJ22980">
            <v>0</v>
          </cell>
          <cell r="CK22980">
            <v>0</v>
          </cell>
          <cell r="CL22980" t="str">
            <v>0001_1620</v>
          </cell>
          <cell r="CP22980" t="str">
            <v>SUPERVISORY</v>
          </cell>
          <cell r="CR22980" t="str">
            <v>EMPLOYEE/LABOUR RELATIONS LEAD</v>
          </cell>
          <cell r="CS22980" t="str">
            <v>OE&amp;EHS</v>
          </cell>
        </row>
        <row r="22981">
          <cell r="Q22981" t="str">
            <v>0001_1343 - Finance-Operations</v>
          </cell>
          <cell r="R22981">
            <v>1</v>
          </cell>
          <cell r="AY22981">
            <v>100167.56014187374</v>
          </cell>
          <cell r="CJ22981">
            <v>0</v>
          </cell>
          <cell r="CK22981">
            <v>0</v>
          </cell>
          <cell r="CL22981" t="str">
            <v>0001_1343</v>
          </cell>
          <cell r="CP22981" t="str">
            <v>PROFESSIONAL</v>
          </cell>
          <cell r="CR22981" t="str">
            <v>FINANCIAL ANALYST</v>
          </cell>
          <cell r="CS22981" t="str">
            <v>Fin.</v>
          </cell>
        </row>
        <row r="22982">
          <cell r="Q22982" t="str">
            <v>0001_3820 - Program Management</v>
          </cell>
          <cell r="R22982">
            <v>1</v>
          </cell>
          <cell r="AY22982">
            <v>49526.810976006258</v>
          </cell>
          <cell r="CJ22982">
            <v>0</v>
          </cell>
          <cell r="CK22982">
            <v>0</v>
          </cell>
          <cell r="CL22982" t="str">
            <v>0001_3820</v>
          </cell>
          <cell r="CP22982" t="str">
            <v>ADMINISTRATIVE_MGT</v>
          </cell>
          <cell r="CR22982" t="str">
            <v>ADMINISTRATIVE ASSISTANT LEVEL I</v>
          </cell>
          <cell r="CS22982" t="str">
            <v>DS</v>
          </cell>
        </row>
        <row r="22983">
          <cell r="Q22983" t="str">
            <v>0001_1810 - EHS Safety</v>
          </cell>
          <cell r="R22983">
            <v>1</v>
          </cell>
          <cell r="AY22983">
            <v>114019.71376849158</v>
          </cell>
          <cell r="CJ22983">
            <v>0</v>
          </cell>
          <cell r="CK22983">
            <v>0</v>
          </cell>
          <cell r="CL22983" t="str">
            <v>0001_1810</v>
          </cell>
          <cell r="CP22983" t="str">
            <v>PROFESSIONAL</v>
          </cell>
          <cell r="CR22983" t="str">
            <v>SAFETY &amp; ENVIRONMENTAL CONSULTANT</v>
          </cell>
          <cell r="CS22983" t="str">
            <v>OE&amp;EHS</v>
          </cell>
        </row>
        <row r="22984">
          <cell r="Q22984" t="str">
            <v>0001_3110 - Distribution Projects East</v>
          </cell>
          <cell r="R22984">
            <v>1</v>
          </cell>
          <cell r="AY22984">
            <v>91163.658427027694</v>
          </cell>
          <cell r="CJ22984">
            <v>0</v>
          </cell>
          <cell r="CK22984">
            <v>0</v>
          </cell>
          <cell r="CL22984" t="str">
            <v>0001_3110</v>
          </cell>
          <cell r="CP22984" t="str">
            <v>TRADES</v>
          </cell>
          <cell r="CR22984" t="str">
            <v>CPLP - APPRENTICE</v>
          </cell>
          <cell r="CS22984" t="str">
            <v>DS</v>
          </cell>
        </row>
        <row r="22985">
          <cell r="Q22985" t="str">
            <v>0001_3160 - Distribution Projects West</v>
          </cell>
          <cell r="R22985">
            <v>1</v>
          </cell>
          <cell r="AY22985">
            <v>91164.185385430799</v>
          </cell>
          <cell r="CJ22985">
            <v>0</v>
          </cell>
          <cell r="CK22985">
            <v>0</v>
          </cell>
          <cell r="CL22985" t="str">
            <v>0001_3160</v>
          </cell>
          <cell r="CP22985" t="str">
            <v>TRADES</v>
          </cell>
          <cell r="CR22985" t="str">
            <v>CPLP - APPRENTICES</v>
          </cell>
          <cell r="CS22985" t="str">
            <v>DS</v>
          </cell>
        </row>
        <row r="22986">
          <cell r="Q22986" t="str">
            <v>0001_2400 - Policy &amp; Standards</v>
          </cell>
          <cell r="R22986">
            <v>1</v>
          </cell>
          <cell r="AY22986">
            <v>98009.636318691628</v>
          </cell>
          <cell r="CJ22986">
            <v>0.53875260000000003</v>
          </cell>
          <cell r="CK22986">
            <v>-71796.052970000004</v>
          </cell>
          <cell r="CL22986" t="str">
            <v>0001_2400</v>
          </cell>
          <cell r="CP22986" t="str">
            <v>PROFESSIONAL</v>
          </cell>
          <cell r="CR22986" t="str">
            <v>ENGINEER</v>
          </cell>
          <cell r="CS22986" t="str">
            <v>AM</v>
          </cell>
        </row>
        <row r="22987">
          <cell r="Q22987" t="str">
            <v>0001_4330 - Customer Offers &amp; Sustainment</v>
          </cell>
          <cell r="R22987">
            <v>1</v>
          </cell>
          <cell r="AY22987">
            <v>91163.658427027694</v>
          </cell>
          <cell r="CJ22987">
            <v>0</v>
          </cell>
          <cell r="CK22987">
            <v>0</v>
          </cell>
          <cell r="CL22987" t="str">
            <v>0001_4330</v>
          </cell>
          <cell r="CP22987" t="str">
            <v>TRADES</v>
          </cell>
          <cell r="CR22987" t="str">
            <v>CPLP - APPRENTICE</v>
          </cell>
          <cell r="CS22987" t="str">
            <v>DS</v>
          </cell>
        </row>
        <row r="22988">
          <cell r="Q22988" t="str">
            <v>0001_1782 - Services &amp; Applications</v>
          </cell>
          <cell r="R22988">
            <v>1</v>
          </cell>
          <cell r="AY22988">
            <v>171697.18979844716</v>
          </cell>
          <cell r="CJ22988">
            <v>0</v>
          </cell>
          <cell r="CK22988">
            <v>0</v>
          </cell>
          <cell r="CL22988" t="str">
            <v>0001_1782</v>
          </cell>
          <cell r="CP22988" t="str">
            <v>MANAGERIAL</v>
          </cell>
          <cell r="CR22988" t="str">
            <v>MANAGER, APPLICATION SUPPORT</v>
          </cell>
          <cell r="CS22988" t="str">
            <v>IT</v>
          </cell>
        </row>
        <row r="22989">
          <cell r="Q22989" t="str">
            <v>0001_4330 - Customer Offers &amp; Sustainment</v>
          </cell>
          <cell r="R22989">
            <v>1</v>
          </cell>
          <cell r="AY22989">
            <v>91163.658427027694</v>
          </cell>
          <cell r="CJ22989">
            <v>0</v>
          </cell>
          <cell r="CK22989">
            <v>0</v>
          </cell>
          <cell r="CL22989" t="str">
            <v>0001_4330</v>
          </cell>
          <cell r="CP22989" t="str">
            <v>TRADES</v>
          </cell>
          <cell r="CR22989" t="str">
            <v>CPLP - APPRENTICE</v>
          </cell>
          <cell r="CS22989" t="str">
            <v>DS</v>
          </cell>
        </row>
        <row r="22990">
          <cell r="Q22990" t="str">
            <v>0001_3620 - Program Support Office</v>
          </cell>
          <cell r="R22990">
            <v>1</v>
          </cell>
          <cell r="AY22990">
            <v>97204.02285956977</v>
          </cell>
          <cell r="CJ22990">
            <v>0</v>
          </cell>
          <cell r="CK22990">
            <v>0</v>
          </cell>
          <cell r="CL22990" t="str">
            <v>0001_3620</v>
          </cell>
          <cell r="CP22990" t="str">
            <v>PROFESSIONAL</v>
          </cell>
          <cell r="CR22990" t="str">
            <v>BUSINESS ANALYST</v>
          </cell>
          <cell r="CS22990" t="str">
            <v>DS</v>
          </cell>
        </row>
        <row r="22991">
          <cell r="Q22991" t="str">
            <v>0001_5100 - Equipment Services</v>
          </cell>
          <cell r="R22991">
            <v>1</v>
          </cell>
          <cell r="AY22991">
            <v>130281.73562497189</v>
          </cell>
          <cell r="CJ22991">
            <v>0</v>
          </cell>
          <cell r="CK22991">
            <v>0</v>
          </cell>
          <cell r="CL22991" t="str">
            <v>0001_5100</v>
          </cell>
          <cell r="CP22991" t="str">
            <v>SUPERVISORY</v>
          </cell>
          <cell r="CR22991" t="str">
            <v>SUPERVISOR, FLEET MAINTENANCE</v>
          </cell>
          <cell r="CS22991" t="str">
            <v>AM</v>
          </cell>
        </row>
        <row r="22992">
          <cell r="Q22992" t="str">
            <v>0001_2520 - Warehouse Management</v>
          </cell>
          <cell r="R22992">
            <v>1</v>
          </cell>
          <cell r="AY22992">
            <v>87819.605759113081</v>
          </cell>
          <cell r="CJ22992">
            <v>0</v>
          </cell>
          <cell r="CK22992">
            <v>0</v>
          </cell>
          <cell r="CL22992" t="str">
            <v>0001_2520</v>
          </cell>
          <cell r="CP22992" t="str">
            <v>NONTRADES</v>
          </cell>
          <cell r="CR22992" t="str">
            <v>LOGISTICS HANDLER</v>
          </cell>
          <cell r="CS22992" t="str">
            <v>AM</v>
          </cell>
        </row>
        <row r="22993">
          <cell r="Q22993" t="str">
            <v>0001_1910 - OE Dev&amp;Perf</v>
          </cell>
          <cell r="R22993">
            <v>1</v>
          </cell>
          <cell r="AY22993">
            <v>51339.2660578418</v>
          </cell>
          <cell r="CJ22993">
            <v>0</v>
          </cell>
          <cell r="CK22993">
            <v>0</v>
          </cell>
          <cell r="CL22993" t="str">
            <v>0001_1910</v>
          </cell>
          <cell r="CP22993" t="str">
            <v>ADMINISTRATIVE_MGT</v>
          </cell>
          <cell r="CR22993" t="str">
            <v>ORGANIZATIONAL DEV &amp; PERF ANALYST</v>
          </cell>
          <cell r="CS22993" t="str">
            <v>OE&amp;EHS</v>
          </cell>
        </row>
        <row r="22994">
          <cell r="Q22994" t="str">
            <v>0001_2000 - Asset Management - Admin</v>
          </cell>
          <cell r="R22994">
            <v>1</v>
          </cell>
          <cell r="AY22994">
            <v>67229.991266221405</v>
          </cell>
          <cell r="CJ22994">
            <v>0</v>
          </cell>
          <cell r="CK22994">
            <v>0</v>
          </cell>
          <cell r="CL22994" t="str">
            <v>0001_2000</v>
          </cell>
          <cell r="CP22994" t="str">
            <v>ADMINISTRATIVE_MGT</v>
          </cell>
          <cell r="CR22994" t="str">
            <v>ADMINISTRATIVE ASSISTANT LEVEL II</v>
          </cell>
          <cell r="CS22994" t="str">
            <v>AM</v>
          </cell>
        </row>
        <row r="22995">
          <cell r="Q22995" t="str">
            <v>0001_1770 - Enterprise PMO &amp; Governance</v>
          </cell>
          <cell r="R22995">
            <v>1</v>
          </cell>
          <cell r="AY22995">
            <v>105798.28097825122</v>
          </cell>
          <cell r="CJ22995">
            <v>0</v>
          </cell>
          <cell r="CK22995">
            <v>0</v>
          </cell>
          <cell r="CL22995" t="str">
            <v>0001_1770</v>
          </cell>
          <cell r="CP22995" t="str">
            <v>PROFESSIONAL</v>
          </cell>
          <cell r="CR22995" t="str">
            <v>ENTERPRISE PROJ MGMT CONSULTANT</v>
          </cell>
          <cell r="CS22995" t="str">
            <v>IT</v>
          </cell>
        </row>
        <row r="22996">
          <cell r="Q22996" t="str">
            <v>0005_1300 - Finance-Admin</v>
          </cell>
          <cell r="R22996">
            <v>1</v>
          </cell>
          <cell r="AY22996">
            <v>67387.730505272222</v>
          </cell>
          <cell r="CJ22996">
            <v>0</v>
          </cell>
          <cell r="CK22996">
            <v>0</v>
          </cell>
          <cell r="CL22996" t="str">
            <v>0005_1300</v>
          </cell>
          <cell r="CP22996" t="str">
            <v>ADMINISTRATIVE_MGT</v>
          </cell>
          <cell r="CR22996" t="str">
            <v>ADMINISTRATIVE ASSISTANT LEVEL II</v>
          </cell>
          <cell r="CS22996" t="str">
            <v>THC</v>
          </cell>
        </row>
        <row r="22997">
          <cell r="Q22997" t="str">
            <v>0001_1650 - Talent Management</v>
          </cell>
          <cell r="R22997">
            <v>1</v>
          </cell>
          <cell r="AY22997">
            <v>60799.195218522575</v>
          </cell>
          <cell r="CJ22997">
            <v>0</v>
          </cell>
          <cell r="CK22997">
            <v>0</v>
          </cell>
          <cell r="CL22997" t="str">
            <v>0001_1650</v>
          </cell>
          <cell r="CP22997" t="str">
            <v>ADMINISTRATIVE_MGT</v>
          </cell>
          <cell r="CR22997" t="str">
            <v>STAFFING ASSOCIATE</v>
          </cell>
          <cell r="CS22997" t="str">
            <v>OE&amp;EHS</v>
          </cell>
        </row>
        <row r="22998">
          <cell r="Q22998" t="str">
            <v>0001_1810 - EHS Safety</v>
          </cell>
          <cell r="R22998">
            <v>1</v>
          </cell>
          <cell r="AY22998">
            <v>102963.95392145576</v>
          </cell>
          <cell r="CJ22998">
            <v>0</v>
          </cell>
          <cell r="CK22998">
            <v>0</v>
          </cell>
          <cell r="CL22998" t="str">
            <v>0001_1810</v>
          </cell>
          <cell r="CP22998" t="str">
            <v>PROFESSIONAL</v>
          </cell>
          <cell r="CR22998" t="str">
            <v>WSIB ADMINISTRATOR</v>
          </cell>
          <cell r="CS22998" t="str">
            <v>OE&amp;EHS</v>
          </cell>
        </row>
        <row r="22999">
          <cell r="Q22999" t="str">
            <v>0001_3130 - Distribution Projects Centre</v>
          </cell>
          <cell r="R22999">
            <v>1</v>
          </cell>
          <cell r="AY22999">
            <v>91163.658427027694</v>
          </cell>
          <cell r="CJ22999">
            <v>0</v>
          </cell>
          <cell r="CK22999">
            <v>0</v>
          </cell>
          <cell r="CL22999" t="str">
            <v>0001_3130</v>
          </cell>
          <cell r="CP22999" t="str">
            <v>TRADES</v>
          </cell>
          <cell r="CR22999" t="str">
            <v>CPLP - APPRENTICE</v>
          </cell>
          <cell r="CS22999" t="str">
            <v>DS</v>
          </cell>
        </row>
        <row r="23000">
          <cell r="Q23000" t="str">
            <v>0001_5100 - Equipment Services</v>
          </cell>
          <cell r="R23000">
            <v>1</v>
          </cell>
          <cell r="AY23000">
            <v>128070.14989272364</v>
          </cell>
          <cell r="CJ23000">
            <v>0</v>
          </cell>
          <cell r="CK23000">
            <v>0</v>
          </cell>
          <cell r="CL23000" t="str">
            <v>0001_5100</v>
          </cell>
          <cell r="CP23000" t="str">
            <v>SUPERVISORY</v>
          </cell>
          <cell r="CR23000" t="str">
            <v>SUPERVISOR, FLEET MAINTENANCE</v>
          </cell>
          <cell r="CS23000" t="str">
            <v>AM</v>
          </cell>
        </row>
        <row r="23001">
          <cell r="Q23001" t="str">
            <v>0001_4330 - Customer Offers &amp; Sustainment</v>
          </cell>
          <cell r="R23001">
            <v>1</v>
          </cell>
          <cell r="AY23001">
            <v>91163.658427027694</v>
          </cell>
          <cell r="CJ23001">
            <v>0</v>
          </cell>
          <cell r="CK23001">
            <v>0</v>
          </cell>
          <cell r="CL23001" t="str">
            <v>0001_4330</v>
          </cell>
          <cell r="CP23001" t="str">
            <v>TRADES</v>
          </cell>
          <cell r="CR23001" t="str">
            <v>CPLP - APPRENTICE</v>
          </cell>
          <cell r="CS23001" t="str">
            <v>DS</v>
          </cell>
        </row>
        <row r="23002">
          <cell r="Q23002" t="str">
            <v>0001_3160 - Distribution Projects West</v>
          </cell>
          <cell r="R23002">
            <v>1</v>
          </cell>
          <cell r="AY23002">
            <v>116366.92594445148</v>
          </cell>
          <cell r="CJ23002">
            <v>0.57534379999999996</v>
          </cell>
          <cell r="CK23002">
            <v>-93091.015069999994</v>
          </cell>
          <cell r="CL23002" t="str">
            <v>0001_3160</v>
          </cell>
          <cell r="CP23002" t="str">
            <v>SUPERVISORY</v>
          </cell>
          <cell r="CR23002" t="str">
            <v>SUPERVISOR, CONSTRUCTION &amp; MAINTENANCE</v>
          </cell>
          <cell r="CS23002" t="str">
            <v>DS</v>
          </cell>
        </row>
        <row r="23003">
          <cell r="Q23003" t="str">
            <v>0001_2400 - Policy &amp; Standards</v>
          </cell>
          <cell r="R23003">
            <v>1</v>
          </cell>
          <cell r="AY23003">
            <v>123429.52326169181</v>
          </cell>
          <cell r="CJ23003">
            <v>0.53875260000000003</v>
          </cell>
          <cell r="CK23003">
            <v>-92148.413719999997</v>
          </cell>
          <cell r="CL23003" t="str">
            <v>0001_2400</v>
          </cell>
          <cell r="CP23003" t="str">
            <v>SUPERVISORY</v>
          </cell>
          <cell r="CR23003" t="str">
            <v>SUPERVISOR, EXT DEMAND &amp; CUST RELATIONS</v>
          </cell>
          <cell r="CS23003" t="str">
            <v>AM</v>
          </cell>
        </row>
        <row r="23004">
          <cell r="Q23004" t="str">
            <v>0001_3130 - Distribution Projects Centre</v>
          </cell>
          <cell r="R23004">
            <v>1</v>
          </cell>
          <cell r="AY23004">
            <v>91163.944800564044</v>
          </cell>
          <cell r="CJ23004">
            <v>0</v>
          </cell>
          <cell r="CK23004">
            <v>0</v>
          </cell>
          <cell r="CL23004" t="str">
            <v>0001_3130</v>
          </cell>
          <cell r="CP23004" t="str">
            <v>TRADES</v>
          </cell>
          <cell r="CR23004" t="str">
            <v>CPCP - APPRENTICE</v>
          </cell>
          <cell r="CS23004" t="str">
            <v>DS</v>
          </cell>
        </row>
        <row r="23005">
          <cell r="Q23005" t="str">
            <v>0001_3130 - Distribution Projects Centre</v>
          </cell>
          <cell r="R23005">
            <v>1</v>
          </cell>
          <cell r="AY23005">
            <v>119038.59354176468</v>
          </cell>
          <cell r="CJ23005">
            <v>0.52436720000000003</v>
          </cell>
          <cell r="CK23005">
            <v>-86594.470369999995</v>
          </cell>
          <cell r="CL23005" t="str">
            <v>0001_3130</v>
          </cell>
          <cell r="CP23005" t="str">
            <v>SUPERVISORY</v>
          </cell>
          <cell r="CR23005" t="str">
            <v>SUPERVISOR, DESIGN</v>
          </cell>
          <cell r="CS23005" t="str">
            <v>DS</v>
          </cell>
        </row>
        <row r="23006">
          <cell r="Q23006" t="str">
            <v>0001_1610 - Hr Planning Benefits &amp; Comp</v>
          </cell>
          <cell r="R23006">
            <v>1</v>
          </cell>
          <cell r="AY23006">
            <v>62509.339931424358</v>
          </cell>
          <cell r="CJ23006">
            <v>0</v>
          </cell>
          <cell r="CK23006">
            <v>0</v>
          </cell>
          <cell r="CL23006" t="str">
            <v>0001_1610</v>
          </cell>
          <cell r="CP23006" t="str">
            <v>ADMINISTRATIVE_MGT</v>
          </cell>
          <cell r="CR23006" t="str">
            <v>ADMINISTRATIVE ASSISTANT</v>
          </cell>
          <cell r="CS23006" t="str">
            <v>OE&amp;EHS</v>
          </cell>
        </row>
        <row r="23007">
          <cell r="Q23007" t="str">
            <v>0001_4330 - Customer Offers &amp; Sustainment</v>
          </cell>
          <cell r="R23007">
            <v>1</v>
          </cell>
          <cell r="AY23007">
            <v>99297.572452024659</v>
          </cell>
          <cell r="CJ23007">
            <v>0</v>
          </cell>
          <cell r="CK23007">
            <v>0</v>
          </cell>
          <cell r="CL23007" t="str">
            <v>0001_4330</v>
          </cell>
          <cell r="CP23007" t="str">
            <v>TECHNICAL</v>
          </cell>
          <cell r="CR23007" t="str">
            <v>ENGINEERING TECHNOLOGIST LEVEL II</v>
          </cell>
          <cell r="CS23007" t="str">
            <v>DS</v>
          </cell>
        </row>
        <row r="23008">
          <cell r="Q23008" t="str">
            <v>0008_8130 CDM &amp; RE Business Development</v>
          </cell>
          <cell r="R23008">
            <v>1</v>
          </cell>
          <cell r="AY23008">
            <v>0</v>
          </cell>
          <cell r="CJ23008">
            <v>0</v>
          </cell>
          <cell r="CK23008">
            <v>0</v>
          </cell>
          <cell r="CL23008" t="str">
            <v>0008_8130</v>
          </cell>
          <cell r="CP23008" t="str">
            <v>ADMINISTRATIVE_MGT</v>
          </cell>
          <cell r="CR23008" t="str">
            <v>CDM SALES SPECALIST-CONTRACT</v>
          </cell>
          <cell r="CS23008" t="str">
            <v>CDM</v>
          </cell>
        </row>
        <row r="23009">
          <cell r="Q23009" t="str">
            <v>0001_4410 - Call Centre</v>
          </cell>
          <cell r="R23009">
            <v>1</v>
          </cell>
          <cell r="AY23009">
            <v>82757.413637788981</v>
          </cell>
          <cell r="CJ23009">
            <v>0</v>
          </cell>
          <cell r="CK23009">
            <v>0</v>
          </cell>
          <cell r="CL23009" t="str">
            <v>0001_4410</v>
          </cell>
          <cell r="CP23009" t="str">
            <v>CLERICAL_UNION</v>
          </cell>
          <cell r="CR23009" t="str">
            <v>CUSTOMER SERVICE REP</v>
          </cell>
          <cell r="CS23009" t="str">
            <v>CS</v>
          </cell>
        </row>
        <row r="23010">
          <cell r="Q23010" t="str">
            <v>0001_1510 - Comm &amp; Public Affairs</v>
          </cell>
          <cell r="R23010">
            <v>1</v>
          </cell>
          <cell r="AY23010">
            <v>103298.24092689967</v>
          </cell>
          <cell r="CJ23010">
            <v>0</v>
          </cell>
          <cell r="CK23010">
            <v>0</v>
          </cell>
          <cell r="CL23010" t="str">
            <v>0001_1510</v>
          </cell>
          <cell r="CP23010" t="str">
            <v>PROFESSIONAL</v>
          </cell>
          <cell r="CR23010" t="str">
            <v>MARKETING &amp; COMMUNICATION CONSULTANT</v>
          </cell>
          <cell r="CS23010" t="str">
            <v>CP&amp;A</v>
          </cell>
        </row>
        <row r="23011">
          <cell r="Q23011" t="str">
            <v>0001_2810 - Grid Solution</v>
          </cell>
          <cell r="R23011">
            <v>1</v>
          </cell>
          <cell r="AY23011">
            <v>91884.597463625774</v>
          </cell>
          <cell r="CJ23011">
            <v>0.54652319999999999</v>
          </cell>
          <cell r="CK23011">
            <v>-68346.550990000003</v>
          </cell>
          <cell r="CL23011" t="str">
            <v>0001_2810</v>
          </cell>
          <cell r="CP23011" t="str">
            <v>PROFESSIONAL</v>
          </cell>
          <cell r="CR23011" t="str">
            <v>ENGINEER</v>
          </cell>
          <cell r="CS23011" t="str">
            <v>AM</v>
          </cell>
        </row>
        <row r="23012">
          <cell r="Q23012" t="str">
            <v>0001_1810 - EHS Safety</v>
          </cell>
          <cell r="R23012">
            <v>1</v>
          </cell>
          <cell r="AY23012">
            <v>181069.80110937872</v>
          </cell>
          <cell r="CJ23012">
            <v>0</v>
          </cell>
          <cell r="CK23012">
            <v>0</v>
          </cell>
          <cell r="CL23012" t="str">
            <v>0001_1810</v>
          </cell>
          <cell r="CP23012" t="str">
            <v>MANAGERIAL</v>
          </cell>
          <cell r="CR23012" t="str">
            <v>MANAGER, ENVIRONMENTAL HEALTH &amp; SAFETY</v>
          </cell>
          <cell r="CS23012" t="str">
            <v>OE&amp;EHS</v>
          </cell>
        </row>
        <row r="23013">
          <cell r="Q23013" t="str">
            <v>0001_3130 - Distribution Projects Centre</v>
          </cell>
          <cell r="R23013">
            <v>1</v>
          </cell>
          <cell r="AY23013">
            <v>91163.944800564044</v>
          </cell>
          <cell r="CJ23013">
            <v>0</v>
          </cell>
          <cell r="CK23013">
            <v>0</v>
          </cell>
          <cell r="CL23013" t="str">
            <v>0001_3130</v>
          </cell>
          <cell r="CP23013" t="str">
            <v>TRADES</v>
          </cell>
          <cell r="CR23013" t="str">
            <v>CPCP - APPRENTICE</v>
          </cell>
          <cell r="CS23013" t="str">
            <v>DS</v>
          </cell>
        </row>
        <row r="23014">
          <cell r="Q23014" t="str">
            <v>0001_1770 - Enterprise PMO &amp; Governance</v>
          </cell>
          <cell r="R23014">
            <v>1</v>
          </cell>
          <cell r="AY23014">
            <v>65091.437258324469</v>
          </cell>
          <cell r="CJ23014">
            <v>0</v>
          </cell>
          <cell r="CK23014">
            <v>0</v>
          </cell>
          <cell r="CL23014" t="str">
            <v>0001_1770</v>
          </cell>
          <cell r="CP23014" t="str">
            <v>ADMINISTRATIVE_MGT</v>
          </cell>
          <cell r="CR23014" t="str">
            <v>PORTFOLIO COORDINATOR</v>
          </cell>
          <cell r="CS23014" t="str">
            <v>IT</v>
          </cell>
        </row>
        <row r="23015">
          <cell r="Q23015" t="str">
            <v>0001_3130 - Distribution Projects Centre</v>
          </cell>
          <cell r="R23015">
            <v>1</v>
          </cell>
          <cell r="AY23015">
            <v>91163.944800564044</v>
          </cell>
          <cell r="CJ23015">
            <v>0</v>
          </cell>
          <cell r="CK23015">
            <v>0</v>
          </cell>
          <cell r="CL23015" t="str">
            <v>0001_3130</v>
          </cell>
          <cell r="CP23015" t="str">
            <v>TRADES</v>
          </cell>
          <cell r="CR23015" t="str">
            <v>CPCP - APPRENTICE</v>
          </cell>
          <cell r="CS23015" t="str">
            <v>DS</v>
          </cell>
        </row>
        <row r="23016">
          <cell r="Q23016" t="str">
            <v>0001_3720 - Customer and Reliability Services</v>
          </cell>
          <cell r="R23016">
            <v>1</v>
          </cell>
          <cell r="AY23016">
            <v>108366.50818862961</v>
          </cell>
          <cell r="CJ23016">
            <v>0.50486439999999999</v>
          </cell>
          <cell r="CK23016">
            <v>-77129.190060000008</v>
          </cell>
          <cell r="CL23016" t="str">
            <v>0001_3720</v>
          </cell>
          <cell r="CP23016" t="str">
            <v>TECHNICAL</v>
          </cell>
          <cell r="CR23016" t="str">
            <v>ENGINEERING TECHNOLOGIST LEVEL II</v>
          </cell>
          <cell r="CS23016" t="str">
            <v>DG</v>
          </cell>
        </row>
        <row r="23017">
          <cell r="Q23017" t="str">
            <v>0001_4330 - Customer Offers &amp; Sustainment</v>
          </cell>
          <cell r="R23017">
            <v>1</v>
          </cell>
          <cell r="AY23017">
            <v>91163.944800564044</v>
          </cell>
          <cell r="CJ23017">
            <v>0</v>
          </cell>
          <cell r="CK23017">
            <v>0</v>
          </cell>
          <cell r="CL23017" t="str">
            <v>0001_4330</v>
          </cell>
          <cell r="CP23017" t="str">
            <v>TRADES</v>
          </cell>
          <cell r="CR23017" t="str">
            <v>CPCP - APPRENTICE</v>
          </cell>
          <cell r="CS23017" t="str">
            <v>DS</v>
          </cell>
        </row>
        <row r="23018">
          <cell r="Q23018" t="str">
            <v>0001_3310 - Stations &amp; Distribution Automation</v>
          </cell>
          <cell r="R23018">
            <v>1</v>
          </cell>
          <cell r="AY23018">
            <v>122512.16256878067</v>
          </cell>
          <cell r="CJ23018">
            <v>0.56341160000000001</v>
          </cell>
          <cell r="CK23018">
            <v>-93578.544179999983</v>
          </cell>
          <cell r="CL23018" t="str">
            <v>0001_3310</v>
          </cell>
          <cell r="CP23018" t="str">
            <v>PROFESSIONAL</v>
          </cell>
          <cell r="CR23018" t="str">
            <v>ENGINEER</v>
          </cell>
          <cell r="CS23018" t="str">
            <v>DS</v>
          </cell>
        </row>
        <row r="23019">
          <cell r="Q23019" t="str">
            <v>0001_4330 - Customer Offers &amp; Sustainment</v>
          </cell>
          <cell r="R23019">
            <v>1</v>
          </cell>
          <cell r="AY23019">
            <v>115905.72352013217</v>
          </cell>
          <cell r="CJ23019">
            <v>0.70114690000000002</v>
          </cell>
          <cell r="CK23019">
            <v>-112774.71017999999</v>
          </cell>
          <cell r="CL23019" t="str">
            <v>0001_4330</v>
          </cell>
          <cell r="CP23019" t="str">
            <v>SUPERVISORY</v>
          </cell>
          <cell r="CR23019" t="str">
            <v>SUPERVISOR, DESIGN</v>
          </cell>
          <cell r="CS23019" t="str">
            <v>DS</v>
          </cell>
        </row>
        <row r="23020">
          <cell r="Q23020" t="str">
            <v>0001_4460 - Collections</v>
          </cell>
          <cell r="R23020">
            <v>1</v>
          </cell>
          <cell r="AY23020">
            <v>82743.517654938492</v>
          </cell>
          <cell r="CJ23020">
            <v>0</v>
          </cell>
          <cell r="CK23020">
            <v>0</v>
          </cell>
          <cell r="CL23020" t="str">
            <v>0001_4460</v>
          </cell>
          <cell r="CP23020" t="str">
            <v>CLERICAL_UNION</v>
          </cell>
          <cell r="CR23020" t="str">
            <v>CUSTOMER SERVICE REP</v>
          </cell>
          <cell r="CS23020" t="str">
            <v>CS</v>
          </cell>
        </row>
        <row r="23021">
          <cell r="Q23021" t="str">
            <v>0001_2520 - Warehouse Management</v>
          </cell>
          <cell r="R23021">
            <v>1</v>
          </cell>
          <cell r="AY23021">
            <v>118936.70498235014</v>
          </cell>
          <cell r="CJ23021">
            <v>0</v>
          </cell>
          <cell r="CK23021">
            <v>0</v>
          </cell>
          <cell r="CL23021" t="str">
            <v>0001_2520</v>
          </cell>
          <cell r="CP23021" t="str">
            <v>SUPERVISORY</v>
          </cell>
          <cell r="CR23021" t="str">
            <v>COORDINATOR, WAREHOUSING &amp; FULFILLMENT</v>
          </cell>
          <cell r="CS23021" t="str">
            <v>AM</v>
          </cell>
        </row>
        <row r="23022">
          <cell r="Q23022" t="str">
            <v>0001_3160 - Distribution Projects West</v>
          </cell>
          <cell r="R23022">
            <v>1</v>
          </cell>
          <cell r="AY23022">
            <v>91163.658427027694</v>
          </cell>
          <cell r="CJ23022">
            <v>0</v>
          </cell>
          <cell r="CK23022">
            <v>0</v>
          </cell>
          <cell r="CL23022" t="str">
            <v>0001_3160</v>
          </cell>
          <cell r="CP23022" t="str">
            <v>TRADES</v>
          </cell>
          <cell r="CR23022" t="str">
            <v>CPLP - APPRENTICE</v>
          </cell>
          <cell r="CS23022" t="str">
            <v>DS</v>
          </cell>
        </row>
        <row r="23023">
          <cell r="Q23023" t="str">
            <v>0001_4460 - Collections</v>
          </cell>
          <cell r="R23023">
            <v>1</v>
          </cell>
          <cell r="AY23023">
            <v>106508.12569695563</v>
          </cell>
          <cell r="CJ23023">
            <v>0</v>
          </cell>
          <cell r="CK23023">
            <v>0</v>
          </cell>
          <cell r="CL23023" t="str">
            <v>0001_4460</v>
          </cell>
          <cell r="CP23023" t="str">
            <v>SUPERVISORY</v>
          </cell>
          <cell r="CR23023" t="str">
            <v>SUPERVISOR</v>
          </cell>
          <cell r="CS23023" t="str">
            <v>CS</v>
          </cell>
        </row>
        <row r="23024">
          <cell r="Q23024" t="str">
            <v>0001_1610 - Hr Planning Benefits &amp; Comp</v>
          </cell>
          <cell r="R23024">
            <v>1</v>
          </cell>
          <cell r="AY23024">
            <v>176463.64744029599</v>
          </cell>
          <cell r="CJ23024">
            <v>0</v>
          </cell>
          <cell r="CK23024">
            <v>0</v>
          </cell>
          <cell r="CL23024" t="str">
            <v>0001_1610</v>
          </cell>
          <cell r="CP23024" t="str">
            <v>MANAGERIAL</v>
          </cell>
          <cell r="CR23024" t="str">
            <v>MANAGER, COMPENSATION, BENEFITS &amp; HRIS</v>
          </cell>
          <cell r="CS23024" t="str">
            <v>OE&amp;EHS</v>
          </cell>
        </row>
        <row r="23025">
          <cell r="Q23025" t="str">
            <v>0001_4330 - Customer Offers &amp; Sustainment</v>
          </cell>
          <cell r="R23025">
            <v>1</v>
          </cell>
          <cell r="AY23025">
            <v>91163.658427027694</v>
          </cell>
          <cell r="CJ23025">
            <v>0</v>
          </cell>
          <cell r="CK23025">
            <v>0</v>
          </cell>
          <cell r="CL23025" t="str">
            <v>0001_4330</v>
          </cell>
          <cell r="CP23025" t="str">
            <v>TRADES</v>
          </cell>
          <cell r="CR23025" t="str">
            <v>CPLP - APPRENTICE</v>
          </cell>
          <cell r="CS23025" t="str">
            <v>DS</v>
          </cell>
        </row>
        <row r="23026">
          <cell r="Q23026" t="str">
            <v>0001_2200 - System Reliability</v>
          </cell>
          <cell r="R23026">
            <v>1</v>
          </cell>
          <cell r="AY23026">
            <v>91884.597463625774</v>
          </cell>
          <cell r="CJ23026">
            <v>0.784362</v>
          </cell>
          <cell r="CK23026">
            <v>-98089.957459999991</v>
          </cell>
          <cell r="CL23026" t="str">
            <v>0001_2200</v>
          </cell>
          <cell r="CP23026" t="str">
            <v>PROFESSIONAL</v>
          </cell>
          <cell r="CR23026" t="str">
            <v>ENGINEER</v>
          </cell>
          <cell r="CS23026" t="str">
            <v>AM</v>
          </cell>
        </row>
        <row r="23027">
          <cell r="Q23027" t="str">
            <v>0001_3130 - Distribution Projects Centre</v>
          </cell>
          <cell r="R23027">
            <v>1</v>
          </cell>
          <cell r="AY23027">
            <v>91163.944800564044</v>
          </cell>
          <cell r="CJ23027">
            <v>0</v>
          </cell>
          <cell r="CK23027">
            <v>0</v>
          </cell>
          <cell r="CL23027" t="str">
            <v>0001_3130</v>
          </cell>
          <cell r="CP23027" t="str">
            <v>TRADES</v>
          </cell>
          <cell r="CR23027" t="str">
            <v>CPCP - APPRENTICE</v>
          </cell>
          <cell r="CS23027" t="str">
            <v>DS</v>
          </cell>
        </row>
        <row r="23028">
          <cell r="Q23028" t="str">
            <v>0001_3110 - Distribution Projects East</v>
          </cell>
          <cell r="R23028">
            <v>1</v>
          </cell>
          <cell r="AY23028">
            <v>91164.185385430799</v>
          </cell>
          <cell r="CJ23028">
            <v>0</v>
          </cell>
          <cell r="CK23028">
            <v>0</v>
          </cell>
          <cell r="CL23028" t="str">
            <v>0001_3110</v>
          </cell>
          <cell r="CP23028" t="str">
            <v>TRADES</v>
          </cell>
          <cell r="CR23028" t="str">
            <v>CPLP - APPRENTICES</v>
          </cell>
          <cell r="CS23028" t="str">
            <v>DS</v>
          </cell>
        </row>
        <row r="23029">
          <cell r="Q23029" t="str">
            <v>0001_1770 - Enterprise PMO &amp; Governance</v>
          </cell>
          <cell r="R23029">
            <v>1</v>
          </cell>
          <cell r="AY23029">
            <v>83358.204235957004</v>
          </cell>
          <cell r="CJ23029">
            <v>0</v>
          </cell>
          <cell r="CK23029">
            <v>0</v>
          </cell>
          <cell r="CL23029" t="str">
            <v>0001_1770</v>
          </cell>
          <cell r="CP23029" t="str">
            <v>ADMINISTRATIVE_MGT</v>
          </cell>
          <cell r="CR23029" t="str">
            <v>PLANNING ANALYST</v>
          </cell>
          <cell r="CS23029" t="str">
            <v>IT</v>
          </cell>
        </row>
        <row r="23030">
          <cell r="Q23030" t="str">
            <v>0001_2520 - Warehouse Management</v>
          </cell>
          <cell r="R23030">
            <v>1</v>
          </cell>
          <cell r="AY23030">
            <v>81448.246942278944</v>
          </cell>
          <cell r="CJ23030">
            <v>0</v>
          </cell>
          <cell r="CK23030">
            <v>0</v>
          </cell>
          <cell r="CL23030" t="str">
            <v>0001_2520</v>
          </cell>
          <cell r="CP23030" t="str">
            <v>NONTRADES</v>
          </cell>
          <cell r="CR23030" t="str">
            <v>LOGISTICS HANDLER</v>
          </cell>
          <cell r="CS23030" t="str">
            <v>AM</v>
          </cell>
        </row>
        <row r="23031">
          <cell r="Q23031" t="str">
            <v>0001_2200 - System Reliability</v>
          </cell>
          <cell r="R23031">
            <v>1</v>
          </cell>
          <cell r="AY23031">
            <v>98009.636318691628</v>
          </cell>
          <cell r="CJ23031">
            <v>0.784362</v>
          </cell>
          <cell r="CK23031">
            <v>-104526.82364</v>
          </cell>
          <cell r="CL23031" t="str">
            <v>0001_2200</v>
          </cell>
          <cell r="CP23031" t="str">
            <v>PROFESSIONAL</v>
          </cell>
          <cell r="CR23031" t="str">
            <v>ENGINEER</v>
          </cell>
          <cell r="CS23031" t="str">
            <v>AM</v>
          </cell>
        </row>
        <row r="23032">
          <cell r="Q23032" t="str">
            <v>0001_4330 - Customer Offers &amp; Sustainment</v>
          </cell>
          <cell r="R23032">
            <v>1</v>
          </cell>
          <cell r="AY23032">
            <v>91163.944800564044</v>
          </cell>
          <cell r="CJ23032">
            <v>0</v>
          </cell>
          <cell r="CK23032">
            <v>0</v>
          </cell>
          <cell r="CL23032" t="str">
            <v>0001_4330</v>
          </cell>
          <cell r="CP23032" t="str">
            <v>TRADES</v>
          </cell>
          <cell r="CR23032" t="str">
            <v>CPCP - APPRENTICE</v>
          </cell>
          <cell r="CS23032" t="str">
            <v>DS</v>
          </cell>
        </row>
        <row r="23033">
          <cell r="Q23033" t="str">
            <v>0001_4150 - Meter Technology</v>
          </cell>
          <cell r="R23033">
            <v>1</v>
          </cell>
          <cell r="AY23033">
            <v>82743.517654938492</v>
          </cell>
          <cell r="CJ23033">
            <v>0</v>
          </cell>
          <cell r="CK23033">
            <v>0</v>
          </cell>
          <cell r="CL23033" t="str">
            <v>0001_4150</v>
          </cell>
          <cell r="CP23033" t="str">
            <v>CLERICAL_UNION</v>
          </cell>
          <cell r="CR23033" t="str">
            <v>CUSTOMER SERVICE REP</v>
          </cell>
          <cell r="CS23033" t="str">
            <v>CS</v>
          </cell>
        </row>
        <row r="23034">
          <cell r="Q23034" t="str">
            <v>0001_2200 - System Reliability</v>
          </cell>
          <cell r="R23034">
            <v>1</v>
          </cell>
          <cell r="AY23034">
            <v>104134.67517375734</v>
          </cell>
          <cell r="CJ23034">
            <v>0.784362</v>
          </cell>
          <cell r="CK23034">
            <v>-110963.68982</v>
          </cell>
          <cell r="CL23034" t="str">
            <v>0001_2200</v>
          </cell>
          <cell r="CP23034" t="str">
            <v>PROFESSIONAL</v>
          </cell>
          <cell r="CR23034" t="str">
            <v>ENGINEER</v>
          </cell>
          <cell r="CS23034" t="str">
            <v>AM</v>
          </cell>
        </row>
        <row r="23035">
          <cell r="Q23035" t="str">
            <v>0001_3160 - Distribution Projects West</v>
          </cell>
          <cell r="R23035">
            <v>1</v>
          </cell>
          <cell r="AY23035">
            <v>93089.801329945956</v>
          </cell>
          <cell r="CJ23035">
            <v>0</v>
          </cell>
          <cell r="CK23035">
            <v>0</v>
          </cell>
          <cell r="CL23035" t="str">
            <v>0001_3160</v>
          </cell>
          <cell r="CP23035" t="str">
            <v>TECHNICAL</v>
          </cell>
          <cell r="CR23035" t="str">
            <v>ENGINEERING TECHNOLOGIST LEVEL I</v>
          </cell>
          <cell r="CS23035" t="str">
            <v>DS</v>
          </cell>
        </row>
        <row r="23036">
          <cell r="Q23036" t="str">
            <v>0001_1620 - HR Services</v>
          </cell>
          <cell r="R23036">
            <v>1</v>
          </cell>
          <cell r="AY23036">
            <v>51645.439005080145</v>
          </cell>
          <cell r="CJ23036">
            <v>0</v>
          </cell>
          <cell r="CK23036">
            <v>0</v>
          </cell>
          <cell r="CL23036" t="str">
            <v>0001_1620</v>
          </cell>
          <cell r="CP23036" t="str">
            <v>ADMINISTRATIVE_MGT</v>
          </cell>
          <cell r="CR23036" t="str">
            <v>HUMAN RESOURCES ADMINISTRATOR</v>
          </cell>
          <cell r="CS23036" t="str">
            <v>OE&amp;EHS</v>
          </cell>
        </row>
        <row r="23037">
          <cell r="Q23037" t="str">
            <v>0001_3160 - Distribution Projects West</v>
          </cell>
          <cell r="R23037">
            <v>1</v>
          </cell>
          <cell r="AY23037">
            <v>91163.944800564044</v>
          </cell>
          <cell r="CJ23037">
            <v>0</v>
          </cell>
          <cell r="CK23037">
            <v>0</v>
          </cell>
          <cell r="CL23037" t="str">
            <v>0001_3160</v>
          </cell>
          <cell r="CP23037" t="str">
            <v>TRADES</v>
          </cell>
          <cell r="CR23037" t="str">
            <v>CPCP - APPRENTICE</v>
          </cell>
          <cell r="CS23037" t="str">
            <v>DS</v>
          </cell>
        </row>
        <row r="23038">
          <cell r="Q23038" t="str">
            <v>0001_1650 - Talent Management</v>
          </cell>
          <cell r="R23038">
            <v>1</v>
          </cell>
          <cell r="AY23038">
            <v>121498.35164851119</v>
          </cell>
          <cell r="CJ23038">
            <v>0</v>
          </cell>
          <cell r="CK23038">
            <v>0</v>
          </cell>
          <cell r="CL23038" t="str">
            <v>0001_1650</v>
          </cell>
          <cell r="CP23038" t="str">
            <v>SUPERVISORY</v>
          </cell>
          <cell r="CR23038" t="str">
            <v>STAFFING PROGRAM LEAD</v>
          </cell>
          <cell r="CS23038" t="str">
            <v>OE&amp;EHS</v>
          </cell>
        </row>
        <row r="23039">
          <cell r="Q23039" t="str">
            <v>0001_1910 - OE Dev&amp;Perf</v>
          </cell>
          <cell r="R23039">
            <v>1</v>
          </cell>
          <cell r="AY23039">
            <v>61594.313556788009</v>
          </cell>
          <cell r="CJ23039">
            <v>0</v>
          </cell>
          <cell r="CK23039">
            <v>0</v>
          </cell>
          <cell r="CL23039" t="str">
            <v>0001_1910</v>
          </cell>
          <cell r="CP23039" t="str">
            <v>ADMINISTRATIVE_MGT</v>
          </cell>
          <cell r="CR23039" t="str">
            <v>ORGANIZATIONAL DEV &amp; PERF ANALYST</v>
          </cell>
          <cell r="CS23039" t="str">
            <v>OE&amp;EHS</v>
          </cell>
        </row>
        <row r="23040">
          <cell r="Q23040" t="str">
            <v>0001_3310 - Stations &amp; Distribution Automation</v>
          </cell>
          <cell r="R23040">
            <v>1</v>
          </cell>
          <cell r="AY23040">
            <v>158375.90821002092</v>
          </cell>
          <cell r="CJ23040">
            <v>0.56341160000000001</v>
          </cell>
          <cell r="CK23040">
            <v>-125438.72811</v>
          </cell>
          <cell r="CL23040" t="str">
            <v>0001_3310</v>
          </cell>
          <cell r="CP23040" t="str">
            <v>SUPERVISORY</v>
          </cell>
          <cell r="CR23040" t="str">
            <v>SUPERVISOR, SUBSTATION</v>
          </cell>
          <cell r="CS23040" t="str">
            <v>DS</v>
          </cell>
        </row>
        <row r="23041">
          <cell r="Q23041" t="str">
            <v>0001_3110 - Distribution Projects East</v>
          </cell>
          <cell r="R23041">
            <v>1</v>
          </cell>
          <cell r="AY23041">
            <v>118411.7779900195</v>
          </cell>
          <cell r="CJ23041">
            <v>0.75822730000000005</v>
          </cell>
          <cell r="CK23041">
            <v>-124562.39032000001</v>
          </cell>
          <cell r="CL23041" t="str">
            <v>0001_3110</v>
          </cell>
          <cell r="CP23041" t="str">
            <v>SUPERVISORY</v>
          </cell>
          <cell r="CR23041" t="str">
            <v>SUPERVISOR, DESIGN</v>
          </cell>
          <cell r="CS23041" t="str">
            <v>DS</v>
          </cell>
        </row>
        <row r="23042">
          <cell r="Q23042" t="str">
            <v>0001_4410 - Call Centre</v>
          </cell>
          <cell r="R23042">
            <v>1</v>
          </cell>
          <cell r="AY23042">
            <v>82743.517654938492</v>
          </cell>
          <cell r="CJ23042">
            <v>0</v>
          </cell>
          <cell r="CK23042">
            <v>0</v>
          </cell>
          <cell r="CL23042" t="str">
            <v>0001_4410</v>
          </cell>
          <cell r="CP23042" t="str">
            <v>CLERICAL_UNION</v>
          </cell>
          <cell r="CR23042" t="str">
            <v>CUSTOMER SERVICE REP</v>
          </cell>
          <cell r="CS23042" t="str">
            <v>CS</v>
          </cell>
        </row>
        <row r="23043">
          <cell r="Q23043" t="str">
            <v>0001_2520 - Warehouse Management</v>
          </cell>
          <cell r="R23043">
            <v>1</v>
          </cell>
          <cell r="AY23043">
            <v>87819.605759113081</v>
          </cell>
          <cell r="CJ23043">
            <v>0</v>
          </cell>
          <cell r="CK23043">
            <v>0</v>
          </cell>
          <cell r="CL23043" t="str">
            <v>0001_2520</v>
          </cell>
          <cell r="CP23043" t="str">
            <v>NONTRADES</v>
          </cell>
          <cell r="CR23043" t="str">
            <v>LOGISTICS HANDLER</v>
          </cell>
          <cell r="CS23043" t="str">
            <v>AM</v>
          </cell>
        </row>
        <row r="23044">
          <cell r="Q23044" t="str">
            <v>0001_1775 - Security &amp; Ent Architecture</v>
          </cell>
          <cell r="R23044">
            <v>1</v>
          </cell>
          <cell r="AY23044">
            <v>127969.09609462359</v>
          </cell>
          <cell r="CJ23044">
            <v>0</v>
          </cell>
          <cell r="CK23044">
            <v>0</v>
          </cell>
          <cell r="CL23044" t="str">
            <v>0001_1775</v>
          </cell>
          <cell r="CP23044" t="str">
            <v>PROFESSIONAL</v>
          </cell>
          <cell r="CR23044" t="str">
            <v>ENTERPRISE ARCHITECT</v>
          </cell>
          <cell r="CS23044" t="str">
            <v>IT</v>
          </cell>
        </row>
        <row r="23045">
          <cell r="Q23045" t="str">
            <v>0001_2400 - Policy &amp; Standards</v>
          </cell>
          <cell r="R23045">
            <v>1</v>
          </cell>
          <cell r="AY23045">
            <v>125302.72349436415</v>
          </cell>
          <cell r="CJ23045">
            <v>0.53875260000000003</v>
          </cell>
          <cell r="CK23045">
            <v>-93532.69889</v>
          </cell>
          <cell r="CL23045" t="str">
            <v>0001_2400</v>
          </cell>
          <cell r="CP23045" t="str">
            <v>SUPERVISORY</v>
          </cell>
          <cell r="CR23045" t="str">
            <v>SUPERVISOR, STANDARDS &amp; MATERIALS</v>
          </cell>
          <cell r="CS23045" t="str">
            <v>AM</v>
          </cell>
        </row>
        <row r="23046">
          <cell r="Q23046" t="str">
            <v>0001_1810 - EHS Safety</v>
          </cell>
          <cell r="R23046">
            <v>1</v>
          </cell>
          <cell r="AY23046">
            <v>95929.701828179081</v>
          </cell>
          <cell r="CJ23046">
            <v>0</v>
          </cell>
          <cell r="CK23046">
            <v>0</v>
          </cell>
          <cell r="CL23046" t="str">
            <v>0001_1810</v>
          </cell>
          <cell r="CP23046" t="str">
            <v>PROFESSIONAL</v>
          </cell>
          <cell r="CR23046" t="str">
            <v>DISABILITY SPECIALIST</v>
          </cell>
          <cell r="CS23046" t="str">
            <v>OE&amp;EHS</v>
          </cell>
        </row>
        <row r="23047">
          <cell r="Q23047" t="str">
            <v>0001_3160 - Distribution Projects West</v>
          </cell>
          <cell r="R23047">
            <v>1</v>
          </cell>
          <cell r="AY23047">
            <v>91163.658427027694</v>
          </cell>
          <cell r="CJ23047">
            <v>0</v>
          </cell>
          <cell r="CK23047">
            <v>0</v>
          </cell>
          <cell r="CL23047" t="str">
            <v>0001_3160</v>
          </cell>
          <cell r="CP23047" t="str">
            <v>TRADES</v>
          </cell>
          <cell r="CR23047" t="str">
            <v>CPLP - APPRENTICE</v>
          </cell>
          <cell r="CS23047" t="str">
            <v>DS</v>
          </cell>
        </row>
        <row r="23048">
          <cell r="Q23048" t="str">
            <v>0001_1360 - LDC - Accounting</v>
          </cell>
          <cell r="R23048">
            <v>1</v>
          </cell>
          <cell r="AY23048">
            <v>65629.27718845426</v>
          </cell>
          <cell r="CJ23048">
            <v>0</v>
          </cell>
          <cell r="CK23048">
            <v>0</v>
          </cell>
          <cell r="CL23048" t="str">
            <v>0001_1360</v>
          </cell>
          <cell r="CP23048" t="str">
            <v>ADMINISTRATIVE_MGT</v>
          </cell>
          <cell r="CR23048" t="str">
            <v>ADMINISTRATIVE ASSISTANT LEVEL II</v>
          </cell>
          <cell r="CS23048" t="str">
            <v>Fin.</v>
          </cell>
        </row>
        <row r="23049">
          <cell r="Q23049" t="str">
            <v>0001_1344 - Finance Services &amp; Operations Support</v>
          </cell>
          <cell r="R23049">
            <v>1</v>
          </cell>
          <cell r="AY23049">
            <v>91499.806298591138</v>
          </cell>
          <cell r="CJ23049">
            <v>0</v>
          </cell>
          <cell r="CK23049">
            <v>0</v>
          </cell>
          <cell r="CL23049" t="str">
            <v>0001_1344</v>
          </cell>
          <cell r="CP23049" t="str">
            <v>PROFESSIONAL</v>
          </cell>
          <cell r="CR23049" t="str">
            <v>FINANCIAL ANALYST</v>
          </cell>
          <cell r="CS23049" t="str">
            <v>Fin.</v>
          </cell>
        </row>
        <row r="23050">
          <cell r="Q23050" t="str">
            <v>0001_1620 - HR Services</v>
          </cell>
          <cell r="R23050">
            <v>1</v>
          </cell>
          <cell r="AY23050">
            <v>109354.52571701595</v>
          </cell>
          <cell r="CJ23050">
            <v>0</v>
          </cell>
          <cell r="CK23050">
            <v>0</v>
          </cell>
          <cell r="CL23050" t="str">
            <v>0001_1620</v>
          </cell>
          <cell r="CP23050" t="str">
            <v>PROFESSIONAL</v>
          </cell>
          <cell r="CR23050" t="str">
            <v>HUMAN RESOURCES CLIENT CONSULTANT</v>
          </cell>
          <cell r="CS23050" t="str">
            <v>OE&amp;EHS</v>
          </cell>
        </row>
        <row r="23051">
          <cell r="Q23051" t="str">
            <v>0001_5100 - Equipment Services</v>
          </cell>
          <cell r="R23051">
            <v>1</v>
          </cell>
          <cell r="AY23051">
            <v>97254.006380260471</v>
          </cell>
          <cell r="CJ23051">
            <v>0</v>
          </cell>
          <cell r="CK23051">
            <v>0</v>
          </cell>
          <cell r="CL23051" t="str">
            <v>0001_5100</v>
          </cell>
          <cell r="CP23051" t="str">
            <v>TRADES</v>
          </cell>
          <cell r="CR23051" t="str">
            <v>FLEET MECHANIC</v>
          </cell>
          <cell r="CS23051" t="str">
            <v>AM</v>
          </cell>
        </row>
        <row r="23052">
          <cell r="Q23052" t="str">
            <v>0001_1650 - Talent Management</v>
          </cell>
          <cell r="R23052">
            <v>1</v>
          </cell>
          <cell r="AY23052">
            <v>97994.694606488541</v>
          </cell>
          <cell r="CJ23052">
            <v>0</v>
          </cell>
          <cell r="CK23052">
            <v>0</v>
          </cell>
          <cell r="CL23052" t="str">
            <v>0001_1650</v>
          </cell>
          <cell r="CP23052" t="str">
            <v>PROFESSIONAL</v>
          </cell>
          <cell r="CR23052" t="str">
            <v>HUMAN RESOURCES CLIENT CONSULTANT</v>
          </cell>
          <cell r="CS23052" t="str">
            <v>OE&amp;EHS</v>
          </cell>
        </row>
        <row r="23053">
          <cell r="Q23053" t="str">
            <v>0001_3720 - Customer and Reliability Services</v>
          </cell>
          <cell r="R23053">
            <v>1</v>
          </cell>
          <cell r="AY23053">
            <v>93089.801329945956</v>
          </cell>
          <cell r="CJ23053">
            <v>0</v>
          </cell>
          <cell r="CK23053">
            <v>0</v>
          </cell>
          <cell r="CL23053" t="str">
            <v>0001_3720</v>
          </cell>
          <cell r="CP23053" t="str">
            <v>TECHNICAL</v>
          </cell>
          <cell r="CR23053" t="str">
            <v>ENGINEERING TECHNOLOGIST LEVEL I</v>
          </cell>
          <cell r="CS23053" t="str">
            <v>DG</v>
          </cell>
        </row>
        <row r="23054">
          <cell r="Q23054" t="str">
            <v>0001_2200 - System Reliability</v>
          </cell>
          <cell r="R23054">
            <v>1</v>
          </cell>
          <cell r="AY23054">
            <v>91884.597463625774</v>
          </cell>
          <cell r="CJ23054">
            <v>0.784362</v>
          </cell>
          <cell r="CK23054">
            <v>-98089.957459999991</v>
          </cell>
          <cell r="CL23054" t="str">
            <v>0001_2200</v>
          </cell>
          <cell r="CP23054" t="str">
            <v>PROFESSIONAL</v>
          </cell>
          <cell r="CR23054" t="str">
            <v>ENGINEER</v>
          </cell>
          <cell r="CS23054" t="str">
            <v>AM</v>
          </cell>
        </row>
        <row r="23055">
          <cell r="Q23055" t="str">
            <v>0001_3820 - Program Management</v>
          </cell>
          <cell r="R23055">
            <v>1</v>
          </cell>
          <cell r="AY23055">
            <v>114022.72529716884</v>
          </cell>
          <cell r="CJ23055">
            <v>0.19556399999999999</v>
          </cell>
          <cell r="CK23055">
            <v>-31006.163020000007</v>
          </cell>
          <cell r="CL23055" t="str">
            <v>0001_3820</v>
          </cell>
          <cell r="CP23055" t="str">
            <v>PROFESSIONAL</v>
          </cell>
          <cell r="CR23055" t="str">
            <v>PROGRAM MANAGEMENT CONSULTANT</v>
          </cell>
          <cell r="CS23055" t="str">
            <v>DS</v>
          </cell>
        </row>
        <row r="23056">
          <cell r="Q23056" t="str">
            <v>0001_2700 - Capacity Planning</v>
          </cell>
          <cell r="R23056">
            <v>1</v>
          </cell>
          <cell r="AY23056">
            <v>86005.608788016616</v>
          </cell>
          <cell r="CJ23056">
            <v>0.68867449999999997</v>
          </cell>
          <cell r="CK23056">
            <v>-83757.366289999991</v>
          </cell>
          <cell r="CL23056" t="str">
            <v>0001_2700</v>
          </cell>
          <cell r="CP23056" t="str">
            <v>TECHNICAL</v>
          </cell>
          <cell r="CR23056" t="str">
            <v>ENGINEERING TECHNOLOGIST LEVEL I</v>
          </cell>
          <cell r="CS23056" t="str">
            <v>AM</v>
          </cell>
        </row>
        <row r="23057">
          <cell r="Q23057" t="str">
            <v>0001_4410 - Call Centre</v>
          </cell>
          <cell r="R23057">
            <v>1</v>
          </cell>
          <cell r="AY23057">
            <v>111040.43604257601</v>
          </cell>
          <cell r="CJ23057">
            <v>0</v>
          </cell>
          <cell r="CK23057">
            <v>0</v>
          </cell>
          <cell r="CL23057" t="str">
            <v>0001_4410</v>
          </cell>
          <cell r="CP23057" t="str">
            <v>SUPERVISORY</v>
          </cell>
          <cell r="CR23057" t="str">
            <v>SUPERVISOR</v>
          </cell>
          <cell r="CS23057" t="str">
            <v>CS</v>
          </cell>
        </row>
        <row r="23058">
          <cell r="Q23058" t="str">
            <v>0001_1342 - Finance-Customer &amp; Support Operation</v>
          </cell>
          <cell r="R23058">
            <v>1</v>
          </cell>
          <cell r="AY23058">
            <v>118349.45407626498</v>
          </cell>
          <cell r="CJ23058">
            <v>0</v>
          </cell>
          <cell r="CK23058">
            <v>0</v>
          </cell>
          <cell r="CL23058" t="str">
            <v>0001_1342</v>
          </cell>
          <cell r="CP23058" t="str">
            <v>PROFESSIONAL</v>
          </cell>
          <cell r="CR23058" t="str">
            <v>FINANCIAL SYSTEMS CONSULTANT</v>
          </cell>
          <cell r="CS23058" t="str">
            <v>Fin.</v>
          </cell>
        </row>
        <row r="23059">
          <cell r="Q23059" t="str">
            <v>0001_1775 - Security &amp; Ent Architecture</v>
          </cell>
          <cell r="R23059">
            <v>1</v>
          </cell>
          <cell r="AY23059">
            <v>114725.64068746367</v>
          </cell>
          <cell r="CJ23059">
            <v>0</v>
          </cell>
          <cell r="CK23059">
            <v>0</v>
          </cell>
          <cell r="CL23059" t="str">
            <v>0001_1775</v>
          </cell>
          <cell r="CP23059" t="str">
            <v>PROFESSIONAL</v>
          </cell>
          <cell r="CR23059" t="str">
            <v>BUSINESS SOLUTION CONSULTANT</v>
          </cell>
          <cell r="CS23059" t="str">
            <v>IT</v>
          </cell>
        </row>
        <row r="23060">
          <cell r="Q23060" t="str">
            <v>0001_2200 - System Reliability</v>
          </cell>
          <cell r="R23060">
            <v>1</v>
          </cell>
          <cell r="AY23060">
            <v>104134.67517375734</v>
          </cell>
          <cell r="CJ23060">
            <v>0.784362</v>
          </cell>
          <cell r="CK23060">
            <v>-110963.68982</v>
          </cell>
          <cell r="CL23060" t="str">
            <v>0001_2200</v>
          </cell>
          <cell r="CP23060" t="str">
            <v>PROFESSIONAL</v>
          </cell>
          <cell r="CR23060" t="str">
            <v>ENGINEER</v>
          </cell>
          <cell r="CS23060" t="str">
            <v>AM</v>
          </cell>
        </row>
        <row r="23061">
          <cell r="Q23061" t="str">
            <v>0001_4460 - Collections</v>
          </cell>
          <cell r="R23061">
            <v>1</v>
          </cell>
          <cell r="AY23061">
            <v>76091.863728841825</v>
          </cell>
          <cell r="CJ23061">
            <v>0</v>
          </cell>
          <cell r="CK23061">
            <v>0</v>
          </cell>
          <cell r="CL23061" t="str">
            <v>0001_4460</v>
          </cell>
          <cell r="CP23061" t="str">
            <v>CLERICAL_UNION</v>
          </cell>
          <cell r="CR23061" t="str">
            <v>CUSTOMER SERVICE REP</v>
          </cell>
          <cell r="CS23061" t="str">
            <v>CS</v>
          </cell>
        </row>
        <row r="23062">
          <cell r="Q23062" t="str">
            <v>0001_2520 - Warehouse Management</v>
          </cell>
          <cell r="R23062">
            <v>1</v>
          </cell>
          <cell r="AY23062">
            <v>87703.962823597962</v>
          </cell>
          <cell r="CJ23062">
            <v>0</v>
          </cell>
          <cell r="CK23062">
            <v>0</v>
          </cell>
          <cell r="CL23062" t="str">
            <v>0001_2520</v>
          </cell>
          <cell r="CP23062" t="str">
            <v>NONTRADES</v>
          </cell>
          <cell r="CR23062" t="str">
            <v>LOGISTICS HANDLER</v>
          </cell>
          <cell r="CS23062" t="str">
            <v>AM</v>
          </cell>
        </row>
        <row r="23063">
          <cell r="Q23063" t="str">
            <v>0001_4330 - Customer Offers &amp; Sustainment</v>
          </cell>
          <cell r="R23063">
            <v>1</v>
          </cell>
          <cell r="AY23063">
            <v>116170.88513326625</v>
          </cell>
          <cell r="CJ23063">
            <v>0.70114690000000002</v>
          </cell>
          <cell r="CK23063">
            <v>-113173.96947999999</v>
          </cell>
          <cell r="CL23063" t="str">
            <v>0001_4330</v>
          </cell>
          <cell r="CP23063" t="str">
            <v>SUPERVISORY</v>
          </cell>
          <cell r="CR23063" t="str">
            <v>SUPERVISOR, FIELD</v>
          </cell>
          <cell r="CS23063" t="str">
            <v>DS</v>
          </cell>
        </row>
        <row r="23064">
          <cell r="Q23064" t="str">
            <v>0001_4211 - Corp Emergency Management</v>
          </cell>
          <cell r="R23064">
            <v>1</v>
          </cell>
          <cell r="AY23064">
            <v>101753.6452953628</v>
          </cell>
          <cell r="CJ23064">
            <v>0</v>
          </cell>
          <cell r="CK23064">
            <v>0</v>
          </cell>
          <cell r="CL23064" t="str">
            <v>0001_4211</v>
          </cell>
          <cell r="CP23064" t="str">
            <v>PROFESSIONAL</v>
          </cell>
          <cell r="CR23064" t="str">
            <v>EMERGENCY MGMT PROGRAM CONSULTANT</v>
          </cell>
          <cell r="CS23064" t="str">
            <v>DG</v>
          </cell>
        </row>
        <row r="23065">
          <cell r="Q23065" t="str">
            <v>0001_5100 - Equipment Services</v>
          </cell>
          <cell r="R23065">
            <v>1</v>
          </cell>
          <cell r="AY23065">
            <v>97254.006380260471</v>
          </cell>
          <cell r="CJ23065">
            <v>0</v>
          </cell>
          <cell r="CK23065">
            <v>0</v>
          </cell>
          <cell r="CL23065" t="str">
            <v>0001_5100</v>
          </cell>
          <cell r="CP23065" t="str">
            <v>TRADES</v>
          </cell>
          <cell r="CR23065" t="str">
            <v>FLEET MECHANIC</v>
          </cell>
          <cell r="CS23065" t="str">
            <v>AM</v>
          </cell>
        </row>
        <row r="23066">
          <cell r="Q23066" t="str">
            <v>0001_2520 - Warehouse Management</v>
          </cell>
          <cell r="R23066">
            <v>1</v>
          </cell>
          <cell r="AY23066">
            <v>87703.962823597962</v>
          </cell>
          <cell r="CJ23066">
            <v>0</v>
          </cell>
          <cell r="CK23066">
            <v>0</v>
          </cell>
          <cell r="CL23066" t="str">
            <v>0001_2520</v>
          </cell>
          <cell r="CP23066" t="str">
            <v>NONTRADES</v>
          </cell>
          <cell r="CR23066" t="str">
            <v>LOGISTICS HANDLER</v>
          </cell>
          <cell r="CS23066" t="str">
            <v>AM</v>
          </cell>
        </row>
        <row r="23067">
          <cell r="Q23067" t="str">
            <v>0001_4211 - Corp Emergency Management</v>
          </cell>
          <cell r="R23067">
            <v>1</v>
          </cell>
          <cell r="AY23067">
            <v>102064.22400254823</v>
          </cell>
          <cell r="CJ23067">
            <v>0</v>
          </cell>
          <cell r="CK23067">
            <v>0</v>
          </cell>
          <cell r="CL23067" t="str">
            <v>0001_4211</v>
          </cell>
          <cell r="CP23067" t="str">
            <v>PROFESSIONAL</v>
          </cell>
          <cell r="CR23067" t="str">
            <v>EMERGENCY MGMT PROGRAM CONSULTANT</v>
          </cell>
          <cell r="CS23067" t="str">
            <v>DG</v>
          </cell>
        </row>
        <row r="23068">
          <cell r="Q23068" t="str">
            <v>0001_2530 - Acquisition Serv</v>
          </cell>
          <cell r="R23068">
            <v>1</v>
          </cell>
          <cell r="AY23068">
            <v>102468.44859163465</v>
          </cell>
          <cell r="CJ23068">
            <v>0</v>
          </cell>
          <cell r="CK23068">
            <v>0</v>
          </cell>
          <cell r="CL23068" t="str">
            <v>0001_2530</v>
          </cell>
          <cell r="CP23068" t="str">
            <v>CLERICAL_UNION</v>
          </cell>
          <cell r="CR23068" t="str">
            <v>SUPPLY CHAIN SPECIALIST</v>
          </cell>
          <cell r="CS23068" t="str">
            <v>AM</v>
          </cell>
        </row>
        <row r="23069">
          <cell r="Q23069" t="str">
            <v>0001_1344 - Finance Services &amp; Operations Support</v>
          </cell>
          <cell r="R23069">
            <v>1</v>
          </cell>
          <cell r="AY23069">
            <v>94588.997561664786</v>
          </cell>
          <cell r="CJ23069">
            <v>0</v>
          </cell>
          <cell r="CK23069">
            <v>0</v>
          </cell>
          <cell r="CL23069" t="str">
            <v>0001_1344</v>
          </cell>
          <cell r="CP23069" t="str">
            <v>PROFESSIONAL</v>
          </cell>
          <cell r="CR23069" t="str">
            <v>FINANCIAL ANALYST</v>
          </cell>
          <cell r="CS23069" t="str">
            <v>Fin.</v>
          </cell>
        </row>
        <row r="23070">
          <cell r="Q23070" t="str">
            <v>0001_4280 - Systems Integration Projects</v>
          </cell>
          <cell r="R23070">
            <v>1</v>
          </cell>
          <cell r="AY23070">
            <v>104903.65113257377</v>
          </cell>
          <cell r="CJ23070">
            <v>0</v>
          </cell>
          <cell r="CK23070">
            <v>0</v>
          </cell>
          <cell r="CL23070" t="str">
            <v>0001_4280</v>
          </cell>
          <cell r="CP23070" t="str">
            <v>SUPERVISORY</v>
          </cell>
          <cell r="CR23070" t="str">
            <v>SUPERVISOR, FIELD SERVICES</v>
          </cell>
          <cell r="CS23070" t="str">
            <v>DG</v>
          </cell>
        </row>
        <row r="23071">
          <cell r="Q23071" t="str">
            <v>0001_2520 - Warehouse Management</v>
          </cell>
          <cell r="R23071">
            <v>1</v>
          </cell>
          <cell r="AY23071">
            <v>87703.962823597962</v>
          </cell>
          <cell r="CJ23071">
            <v>0</v>
          </cell>
          <cell r="CK23071">
            <v>0</v>
          </cell>
          <cell r="CL23071" t="str">
            <v>0001_2520</v>
          </cell>
          <cell r="CP23071" t="str">
            <v>NONTRADES</v>
          </cell>
          <cell r="CR23071" t="str">
            <v>LOGISTICS HANDLER</v>
          </cell>
          <cell r="CS23071" t="str">
            <v>AM</v>
          </cell>
        </row>
        <row r="23072">
          <cell r="Q23072" t="str">
            <v>0001_1345 - IFRS</v>
          </cell>
          <cell r="R23072">
            <v>1</v>
          </cell>
          <cell r="AY23072">
            <v>117118.99339665234</v>
          </cell>
          <cell r="CJ23072">
            <v>0</v>
          </cell>
          <cell r="CK23072">
            <v>0</v>
          </cell>
          <cell r="CL23072" t="str">
            <v>0001_1345</v>
          </cell>
          <cell r="CP23072" t="str">
            <v>PROFESSIONAL</v>
          </cell>
          <cell r="CR23072" t="str">
            <v>SENIOR FINANCIAL ANALYST</v>
          </cell>
          <cell r="CS23072" t="str">
            <v>Fin.</v>
          </cell>
        </row>
        <row r="23073">
          <cell r="Q23073" t="str">
            <v>0001_2200 - System Reliability</v>
          </cell>
          <cell r="R23073">
            <v>1</v>
          </cell>
          <cell r="AY23073">
            <v>104134.67517375734</v>
          </cell>
          <cell r="CJ23073">
            <v>0.784362</v>
          </cell>
          <cell r="CK23073">
            <v>-110963.68982</v>
          </cell>
          <cell r="CL23073" t="str">
            <v>0001_2200</v>
          </cell>
          <cell r="CP23073" t="str">
            <v>PROFESSIONAL</v>
          </cell>
          <cell r="CR23073" t="str">
            <v>ENGINEER</v>
          </cell>
          <cell r="CS23073" t="str">
            <v>AM</v>
          </cell>
        </row>
        <row r="23074">
          <cell r="Q23074" t="str">
            <v>0001_4150 - Meter Technology</v>
          </cell>
          <cell r="R23074">
            <v>1</v>
          </cell>
          <cell r="AY23074">
            <v>82743.517654938492</v>
          </cell>
          <cell r="CJ23074">
            <v>0</v>
          </cell>
          <cell r="CK23074">
            <v>0</v>
          </cell>
          <cell r="CL23074" t="str">
            <v>0001_4150</v>
          </cell>
          <cell r="CP23074" t="str">
            <v>CLERICAL_UNION</v>
          </cell>
          <cell r="CR23074" t="str">
            <v>CUSTOMER SERVICE REP</v>
          </cell>
          <cell r="CS23074" t="str">
            <v>CS</v>
          </cell>
        </row>
        <row r="23075">
          <cell r="Q23075" t="str">
            <v>0001_1350 - Fin Risks and Controls</v>
          </cell>
          <cell r="R23075">
            <v>1</v>
          </cell>
          <cell r="AY23075">
            <v>51310.162165518756</v>
          </cell>
          <cell r="CJ23075">
            <v>0</v>
          </cell>
          <cell r="CK23075">
            <v>0</v>
          </cell>
          <cell r="CL23075" t="str">
            <v>0001_1350</v>
          </cell>
          <cell r="CP23075" t="str">
            <v>ADMINISTRATIVE_MGT</v>
          </cell>
          <cell r="CR23075" t="str">
            <v>ADMINISTRATIVE ASSISTANT</v>
          </cell>
          <cell r="CS23075" t="str">
            <v>Fin.</v>
          </cell>
        </row>
        <row r="23076">
          <cell r="Q23076" t="str">
            <v>0001_1910 - OE Dev&amp;Perf</v>
          </cell>
          <cell r="R23076">
            <v>1</v>
          </cell>
          <cell r="AY23076">
            <v>117985.53169799804</v>
          </cell>
          <cell r="CJ23076">
            <v>0</v>
          </cell>
          <cell r="CK23076">
            <v>0</v>
          </cell>
          <cell r="CL23076" t="str">
            <v>0001_1910</v>
          </cell>
          <cell r="CP23076" t="str">
            <v>PROFESSIONAL</v>
          </cell>
          <cell r="CR23076" t="str">
            <v>OD CONSULTANT</v>
          </cell>
          <cell r="CS23076" t="str">
            <v>OE&amp;EHS</v>
          </cell>
        </row>
        <row r="23077">
          <cell r="Q23077" t="str">
            <v>0001_1782 - Services &amp; Applications</v>
          </cell>
          <cell r="R23077">
            <v>1</v>
          </cell>
          <cell r="AY23077">
            <v>108354.07784285903</v>
          </cell>
          <cell r="CJ23077">
            <v>0</v>
          </cell>
          <cell r="CK23077">
            <v>0</v>
          </cell>
          <cell r="CL23077" t="str">
            <v>0001_1782</v>
          </cell>
          <cell r="CP23077" t="str">
            <v>PROFESSIONAL</v>
          </cell>
          <cell r="CR23077" t="str">
            <v>SYSTEMS CONSULTANT</v>
          </cell>
          <cell r="CS23077" t="str">
            <v>IT</v>
          </cell>
        </row>
        <row r="23078">
          <cell r="Q23078" t="str">
            <v>0001_2400 - Policy &amp; Standards</v>
          </cell>
          <cell r="R23078">
            <v>1</v>
          </cell>
          <cell r="AY23078">
            <v>98009.636318691628</v>
          </cell>
          <cell r="CJ23078">
            <v>0.53875260000000003</v>
          </cell>
          <cell r="CK23078">
            <v>-71796.052970000004</v>
          </cell>
          <cell r="CL23078" t="str">
            <v>0001_2400</v>
          </cell>
          <cell r="CP23078" t="str">
            <v>PROFESSIONAL</v>
          </cell>
          <cell r="CR23078" t="str">
            <v>ENGINEER</v>
          </cell>
          <cell r="CS23078" t="str">
            <v>AM</v>
          </cell>
        </row>
        <row r="23079">
          <cell r="Q23079" t="str">
            <v>0001_2200 - System Reliability</v>
          </cell>
          <cell r="R23079">
            <v>1</v>
          </cell>
          <cell r="AY23079">
            <v>120824.43435010295</v>
          </cell>
          <cell r="CJ23079">
            <v>0.784362</v>
          </cell>
          <cell r="CK23079">
            <v>-131354.50525000002</v>
          </cell>
          <cell r="CL23079" t="str">
            <v>0001_2200</v>
          </cell>
          <cell r="CP23079" t="str">
            <v>SUPERVISORY</v>
          </cell>
          <cell r="CR23079" t="str">
            <v>SUPERVISOR, COMPONENT RELIABILITY PLANNG</v>
          </cell>
          <cell r="CS23079" t="str">
            <v>AM</v>
          </cell>
        </row>
        <row r="23080">
          <cell r="Q23080" t="str">
            <v>0001_1750 - IT Services and Infrastructure</v>
          </cell>
          <cell r="R23080">
            <v>1</v>
          </cell>
          <cell r="AY23080">
            <v>107993.71170933089</v>
          </cell>
          <cell r="CJ23080">
            <v>0</v>
          </cell>
          <cell r="CK23080">
            <v>0</v>
          </cell>
          <cell r="CL23080" t="str">
            <v>0001_1750</v>
          </cell>
          <cell r="CP23080" t="str">
            <v>PROFESSIONAL</v>
          </cell>
          <cell r="CR23080" t="str">
            <v>SYSTEMS CONSULTANT</v>
          </cell>
          <cell r="CS23080" t="str">
            <v>IT</v>
          </cell>
        </row>
        <row r="23081">
          <cell r="Q23081" t="str">
            <v>0001_1782 - Services &amp; Applications</v>
          </cell>
          <cell r="R23081">
            <v>1</v>
          </cell>
          <cell r="AY23081">
            <v>128133.65924251631</v>
          </cell>
          <cell r="CJ23081">
            <v>0</v>
          </cell>
          <cell r="CK23081">
            <v>0</v>
          </cell>
          <cell r="CL23081" t="str">
            <v>0001_1782</v>
          </cell>
          <cell r="CP23081" t="str">
            <v>SUPERVISORY</v>
          </cell>
          <cell r="CR23081" t="str">
            <v>TEAM LEADER, CLIENT SERVICES</v>
          </cell>
          <cell r="CS23081" t="str">
            <v>IT</v>
          </cell>
        </row>
        <row r="23082">
          <cell r="Q23082" t="str">
            <v>0008_8130 CDM &amp; RE Business Development</v>
          </cell>
          <cell r="R23082">
            <v>1</v>
          </cell>
          <cell r="AY23082">
            <v>170440.25308633197</v>
          </cell>
          <cell r="CJ23082">
            <v>0</v>
          </cell>
          <cell r="CK23082">
            <v>0</v>
          </cell>
          <cell r="CL23082" t="str">
            <v>0008_8130</v>
          </cell>
          <cell r="CP23082" t="str">
            <v>MANAGERIAL</v>
          </cell>
          <cell r="CR23082" t="str">
            <v>MANAGER, CDM PROGRAM DELIVERY &amp; BUS DEV</v>
          </cell>
          <cell r="CS23082" t="str">
            <v>CDM</v>
          </cell>
        </row>
        <row r="23083">
          <cell r="Q23083" t="str">
            <v>0001_3620 - Program Support Office</v>
          </cell>
          <cell r="R23083">
            <v>1</v>
          </cell>
          <cell r="AY23083">
            <v>107609.77742198478</v>
          </cell>
          <cell r="CJ23083">
            <v>0.54652319999999999</v>
          </cell>
          <cell r="CK23083">
            <v>-81685.273980000013</v>
          </cell>
          <cell r="CL23083" t="str">
            <v>0001_3620</v>
          </cell>
          <cell r="CP23083" t="str">
            <v>SUPERVISORY</v>
          </cell>
          <cell r="CR23083" t="str">
            <v>SUPERVISOR, DESIGN</v>
          </cell>
          <cell r="CS23083" t="str">
            <v>DS</v>
          </cell>
        </row>
        <row r="23084">
          <cell r="Q23084" t="str">
            <v>0001_4410 - Call Centre</v>
          </cell>
          <cell r="R23084">
            <v>1</v>
          </cell>
          <cell r="AY23084">
            <v>0</v>
          </cell>
          <cell r="CJ23084">
            <v>0</v>
          </cell>
          <cell r="CK23084">
            <v>0</v>
          </cell>
          <cell r="CL23084" t="str">
            <v>0001_4410</v>
          </cell>
          <cell r="CP23084" t="str">
            <v>PART_TIME_UNION</v>
          </cell>
          <cell r="CR23084" t="str">
            <v>CUSTOMER SERVICE REP - PART TIME</v>
          </cell>
          <cell r="CS23084" t="str">
            <v>CS</v>
          </cell>
        </row>
        <row r="23085">
          <cell r="Q23085" t="str">
            <v>0001_4420 - CC-Accounts Receivable</v>
          </cell>
          <cell r="R23085">
            <v>1</v>
          </cell>
          <cell r="AY23085">
            <v>0</v>
          </cell>
          <cell r="CJ23085">
            <v>0</v>
          </cell>
          <cell r="CK23085">
            <v>0</v>
          </cell>
          <cell r="CL23085" t="str">
            <v>0001_4420</v>
          </cell>
          <cell r="CP23085" t="str">
            <v>PART_TIME_UNION</v>
          </cell>
          <cell r="CR23085" t="str">
            <v>ACCOUNTS RECEIVABLE CLERK - PART TIME</v>
          </cell>
          <cell r="CS23085" t="str">
            <v>CS</v>
          </cell>
        </row>
        <row r="23086">
          <cell r="Q23086" t="str">
            <v>0001_5200 - Facilities</v>
          </cell>
          <cell r="R23086">
            <v>1</v>
          </cell>
          <cell r="AY23086">
            <v>96057.104201359354</v>
          </cell>
          <cell r="CJ23086">
            <v>0</v>
          </cell>
          <cell r="CK23086">
            <v>0</v>
          </cell>
          <cell r="CL23086" t="str">
            <v>0001_5200</v>
          </cell>
          <cell r="CP23086" t="str">
            <v>TRADES</v>
          </cell>
          <cell r="CR23086" t="str">
            <v>BUILDING SYSTEM TECHNICIAN</v>
          </cell>
          <cell r="CS23086" t="str">
            <v>Faclt.</v>
          </cell>
        </row>
        <row r="23087">
          <cell r="Q23087" t="str">
            <v>0001_3160 - Distribution Projects West</v>
          </cell>
          <cell r="R23087">
            <v>1</v>
          </cell>
          <cell r="AY23087">
            <v>112154.49210641172</v>
          </cell>
          <cell r="CJ23087">
            <v>0.57534379999999996</v>
          </cell>
          <cell r="CK23087">
            <v>-89579.691979999989</v>
          </cell>
          <cell r="CL23087" t="str">
            <v>0001_3160</v>
          </cell>
          <cell r="CP23087" t="str">
            <v>SUPERVISORY</v>
          </cell>
          <cell r="CR23087" t="str">
            <v>SUPERVISOR, DESIGN</v>
          </cell>
          <cell r="CS23087" t="str">
            <v>DS</v>
          </cell>
        </row>
        <row r="23088">
          <cell r="Q23088" t="str">
            <v>0001_5100 - Equipment Services</v>
          </cell>
          <cell r="R23088">
            <v>1</v>
          </cell>
          <cell r="AY23088">
            <v>96018.607946648204</v>
          </cell>
          <cell r="CJ23088">
            <v>0</v>
          </cell>
          <cell r="CK23088">
            <v>0</v>
          </cell>
          <cell r="CL23088" t="str">
            <v>0001_5100</v>
          </cell>
          <cell r="CP23088" t="str">
            <v>PROFESSIONAL</v>
          </cell>
          <cell r="CR23088" t="str">
            <v>BUSINESS ANALYST, FLEET SERVICES</v>
          </cell>
          <cell r="CS23088" t="str">
            <v>AM</v>
          </cell>
        </row>
        <row r="23089">
          <cell r="Q23089" t="str">
            <v>0001_5100 - Equipment Services</v>
          </cell>
          <cell r="R23089">
            <v>1</v>
          </cell>
          <cell r="AY23089">
            <v>85832.337599913022</v>
          </cell>
          <cell r="CJ23089">
            <v>0</v>
          </cell>
          <cell r="CK23089">
            <v>0</v>
          </cell>
          <cell r="CL23089" t="str">
            <v>0001_5100</v>
          </cell>
          <cell r="CP23089" t="str">
            <v>PROFESSIONAL</v>
          </cell>
          <cell r="CR23089" t="str">
            <v>BUSINESS ANALYST, FLEET SERVICES</v>
          </cell>
          <cell r="CS23089" t="str">
            <v>AM</v>
          </cell>
        </row>
        <row r="23090">
          <cell r="Q23090" t="str">
            <v>0001_3820 - Program Management</v>
          </cell>
          <cell r="R23090">
            <v>1</v>
          </cell>
          <cell r="AY23090">
            <v>113318.58883889345</v>
          </cell>
          <cell r="CJ23090">
            <v>0.19556399999999999</v>
          </cell>
          <cell r="CK23090">
            <v>-30816.785929999998</v>
          </cell>
          <cell r="CL23090" t="str">
            <v>0001_3820</v>
          </cell>
          <cell r="CP23090" t="str">
            <v>PROFESSIONAL</v>
          </cell>
          <cell r="CR23090" t="str">
            <v>PROGRAM MANAGEMENT CONSULTANT</v>
          </cell>
          <cell r="CS23090" t="str">
            <v>DS</v>
          </cell>
        </row>
        <row r="23091">
          <cell r="Q23091" t="str">
            <v>0001_3720 - Customer and Reliability Services</v>
          </cell>
          <cell r="R23091">
            <v>1</v>
          </cell>
          <cell r="AY23091">
            <v>84032.374429396514</v>
          </cell>
          <cell r="CJ23091">
            <v>0</v>
          </cell>
          <cell r="CK23091">
            <v>0</v>
          </cell>
          <cell r="CL23091" t="str">
            <v>0001_3720</v>
          </cell>
          <cell r="CP23091" t="str">
            <v>TECHNICAL</v>
          </cell>
          <cell r="CR23091" t="str">
            <v>ENGINEERING TECHNOLOGIST LEVEL I</v>
          </cell>
          <cell r="CS23091" t="str">
            <v>DG</v>
          </cell>
        </row>
        <row r="23092">
          <cell r="Q23092" t="str">
            <v>0001_3110 - Distribution Projects East</v>
          </cell>
          <cell r="R23092">
            <v>1</v>
          </cell>
          <cell r="AY23092">
            <v>112154.49210641172</v>
          </cell>
          <cell r="CJ23092">
            <v>0.75822730000000005</v>
          </cell>
          <cell r="CK23092">
            <v>-118054.23255</v>
          </cell>
          <cell r="CL23092" t="str">
            <v>0001_3110</v>
          </cell>
          <cell r="CP23092" t="str">
            <v>SUPERVISORY</v>
          </cell>
          <cell r="CR23092" t="str">
            <v>SUPERVISOR, DESIGN</v>
          </cell>
          <cell r="CS23092" t="str">
            <v>DS</v>
          </cell>
        </row>
        <row r="23093">
          <cell r="Q23093" t="str">
            <v>0001_3110 - Distribution Projects East</v>
          </cell>
          <cell r="R23093">
            <v>1</v>
          </cell>
          <cell r="AY23093">
            <v>94436.458213488688</v>
          </cell>
          <cell r="CJ23093">
            <v>0</v>
          </cell>
          <cell r="CK23093">
            <v>0</v>
          </cell>
          <cell r="CL23093" t="str">
            <v>0001_3110</v>
          </cell>
          <cell r="CP23093" t="str">
            <v>NONTRADES</v>
          </cell>
          <cell r="CR23093" t="str">
            <v>CONSTRUCTION INSPECTOR</v>
          </cell>
          <cell r="CS23093" t="str">
            <v>DS</v>
          </cell>
        </row>
        <row r="23094">
          <cell r="Q23094" t="str">
            <v>0001_2400 - Policy &amp; Standards</v>
          </cell>
          <cell r="R23094">
            <v>1</v>
          </cell>
          <cell r="AY23094">
            <v>107277.24736758458</v>
          </cell>
          <cell r="CJ23094">
            <v>0.53875260000000003</v>
          </cell>
          <cell r="CK23094">
            <v>-80211.231939999998</v>
          </cell>
          <cell r="CL23094" t="str">
            <v>0001_2400</v>
          </cell>
          <cell r="CP23094" t="str">
            <v>SUPERVISORY</v>
          </cell>
          <cell r="CR23094" t="str">
            <v>SUPERVISOR, COMPLIANCE &amp; QUALITY</v>
          </cell>
          <cell r="CS23094" t="str">
            <v>AM</v>
          </cell>
        </row>
        <row r="23095">
          <cell r="Q23095" t="str">
            <v>0001_2200 - System Reliability</v>
          </cell>
          <cell r="R23095">
            <v>1</v>
          </cell>
          <cell r="AY23095">
            <v>118358.23520431506</v>
          </cell>
          <cell r="CJ23095">
            <v>0.784362</v>
          </cell>
          <cell r="CK23095">
            <v>-128701.01583999998</v>
          </cell>
          <cell r="CL23095" t="str">
            <v>0001_2200</v>
          </cell>
          <cell r="CP23095" t="str">
            <v>SUPERVISORY</v>
          </cell>
          <cell r="CR23095" t="str">
            <v>SUPERVISOR, PROJECT PLANNING-CENTRAL</v>
          </cell>
          <cell r="CS23095" t="str">
            <v>AM</v>
          </cell>
        </row>
        <row r="23096">
          <cell r="Q23096" t="str">
            <v>0001_1775 - Security &amp; Ent Architecture</v>
          </cell>
          <cell r="R23096">
            <v>1</v>
          </cell>
          <cell r="AY23096">
            <v>112021.7092710896</v>
          </cell>
          <cell r="CJ23096">
            <v>0</v>
          </cell>
          <cell r="CK23096">
            <v>0</v>
          </cell>
          <cell r="CL23096" t="str">
            <v>0001_1775</v>
          </cell>
          <cell r="CP23096" t="str">
            <v>PROFESSIONAL</v>
          </cell>
          <cell r="CR23096" t="str">
            <v>SENIOR INFRASTRUCTURE TECH CONSULTANT</v>
          </cell>
          <cell r="CS23096" t="str">
            <v>IT</v>
          </cell>
        </row>
        <row r="23097">
          <cell r="Q23097" t="str">
            <v>0001_1750 - IT Services and Infrastructure</v>
          </cell>
          <cell r="R23097">
            <v>1</v>
          </cell>
          <cell r="AY23097">
            <v>112258.79225367391</v>
          </cell>
          <cell r="CJ23097">
            <v>0</v>
          </cell>
          <cell r="CK23097">
            <v>0</v>
          </cell>
          <cell r="CL23097" t="str">
            <v>0001_1750</v>
          </cell>
          <cell r="CP23097" t="str">
            <v>PROFESSIONAL</v>
          </cell>
          <cell r="CR23097" t="str">
            <v>SENIOR INFRASTRUCTURE TECH CONSULTANT</v>
          </cell>
          <cell r="CS23097" t="str">
            <v>IT</v>
          </cell>
        </row>
        <row r="23098">
          <cell r="Q23098" t="str">
            <v>0001_1620 - HR Services</v>
          </cell>
          <cell r="R23098">
            <v>1</v>
          </cell>
          <cell r="AY23098">
            <v>106687.34216294241</v>
          </cell>
          <cell r="CJ23098">
            <v>0</v>
          </cell>
          <cell r="CK23098">
            <v>0</v>
          </cell>
          <cell r="CL23098" t="str">
            <v>0001_1620</v>
          </cell>
          <cell r="CP23098" t="str">
            <v>PROFESSIONAL</v>
          </cell>
          <cell r="CR23098" t="str">
            <v>HUMAN RESOURCES CLIENT CONSULTANT</v>
          </cell>
          <cell r="CS23098" t="str">
            <v>OE&amp;EHS</v>
          </cell>
        </row>
        <row r="23099">
          <cell r="Q23099" t="str">
            <v>0001_3110 - Distribution Projects East</v>
          </cell>
          <cell r="R23099">
            <v>1</v>
          </cell>
          <cell r="AY23099">
            <v>94436.458213488688</v>
          </cell>
          <cell r="CJ23099">
            <v>0</v>
          </cell>
          <cell r="CK23099">
            <v>0</v>
          </cell>
          <cell r="CL23099" t="str">
            <v>0001_3110</v>
          </cell>
          <cell r="CP23099" t="str">
            <v>NONTRADES</v>
          </cell>
          <cell r="CR23099" t="str">
            <v>CONSTRUCTION INSPECTOR</v>
          </cell>
          <cell r="CS23099" t="str">
            <v>DS</v>
          </cell>
        </row>
        <row r="23100">
          <cell r="Q23100" t="str">
            <v>0001_1750 - IT Services and Infrastructure</v>
          </cell>
          <cell r="R23100">
            <v>1</v>
          </cell>
          <cell r="AY23100">
            <v>106331.76000141478</v>
          </cell>
          <cell r="CJ23100">
            <v>0</v>
          </cell>
          <cell r="CK23100">
            <v>0</v>
          </cell>
          <cell r="CL23100" t="str">
            <v>0001_1750</v>
          </cell>
          <cell r="CP23100" t="str">
            <v>PROFESSIONAL</v>
          </cell>
          <cell r="CR23100" t="str">
            <v>SYSTEMS CONSULTANT</v>
          </cell>
          <cell r="CS23100" t="str">
            <v>IT</v>
          </cell>
        </row>
        <row r="23101">
          <cell r="Q23101" t="str">
            <v>0001_1210 - Legal Serv Common Law</v>
          </cell>
          <cell r="R23101">
            <v>1</v>
          </cell>
          <cell r="AY23101">
            <v>154103.93867980584</v>
          </cell>
          <cell r="CJ23101">
            <v>0</v>
          </cell>
          <cell r="CK23101">
            <v>0</v>
          </cell>
          <cell r="CL23101" t="str">
            <v>0001_1210</v>
          </cell>
          <cell r="CP23101" t="str">
            <v>PROFESSIONAL</v>
          </cell>
          <cell r="CR23101" t="str">
            <v>SENIOR SOLICITOR, COMMERCIAL LAW</v>
          </cell>
          <cell r="CS23101" t="str">
            <v>Leg.</v>
          </cell>
        </row>
        <row r="23102">
          <cell r="Q23102" t="str">
            <v>0001_2200 - System Reliability</v>
          </cell>
          <cell r="R23102">
            <v>1</v>
          </cell>
          <cell r="AY23102">
            <v>91884.597463625774</v>
          </cell>
          <cell r="CJ23102">
            <v>0.784362</v>
          </cell>
          <cell r="CK23102">
            <v>-98089.957459999991</v>
          </cell>
          <cell r="CL23102" t="str">
            <v>0001_2200</v>
          </cell>
          <cell r="CP23102" t="str">
            <v>PROFESSIONAL</v>
          </cell>
          <cell r="CR23102" t="str">
            <v>ENGINEER</v>
          </cell>
          <cell r="CS23102" t="str">
            <v>AM</v>
          </cell>
        </row>
        <row r="23103">
          <cell r="Q23103" t="str">
            <v>0001_1340 - Planning</v>
          </cell>
          <cell r="R23103">
            <v>1</v>
          </cell>
          <cell r="AY23103">
            <v>94833.19303372658</v>
          </cell>
          <cell r="CJ23103">
            <v>0</v>
          </cell>
          <cell r="CK23103">
            <v>0</v>
          </cell>
          <cell r="CL23103" t="str">
            <v>0001_1340</v>
          </cell>
          <cell r="CP23103" t="str">
            <v>PROFESSIONAL</v>
          </cell>
          <cell r="CR23103" t="str">
            <v>SENIOR FINANCIAL ANALYST</v>
          </cell>
          <cell r="CS23103" t="str">
            <v>Fin.</v>
          </cell>
        </row>
        <row r="23104">
          <cell r="Q23104" t="str">
            <v>0001_1341 - Financial Reporting &amp; Compliance</v>
          </cell>
          <cell r="R23104">
            <v>1</v>
          </cell>
          <cell r="AY23104">
            <v>103131.0974241777</v>
          </cell>
          <cell r="CJ23104">
            <v>0</v>
          </cell>
          <cell r="CK23104">
            <v>0</v>
          </cell>
          <cell r="CL23104" t="str">
            <v>0001_1341</v>
          </cell>
          <cell r="CP23104" t="str">
            <v>PROFESSIONAL</v>
          </cell>
          <cell r="CR23104" t="str">
            <v>SENIOR FINANCIAL ANALYST</v>
          </cell>
          <cell r="CS23104" t="str">
            <v>Fin.</v>
          </cell>
        </row>
        <row r="23105">
          <cell r="Q23105" t="str">
            <v>0001_1782 - Services &amp; Applications</v>
          </cell>
          <cell r="R23105">
            <v>1</v>
          </cell>
          <cell r="AY23105">
            <v>106687.34216294241</v>
          </cell>
          <cell r="CJ23105">
            <v>0</v>
          </cell>
          <cell r="CK23105">
            <v>0</v>
          </cell>
          <cell r="CL23105" t="str">
            <v>0001_1782</v>
          </cell>
          <cell r="CP23105" t="str">
            <v>PROFESSIONAL</v>
          </cell>
          <cell r="CR23105" t="str">
            <v>CLIENT CONSULTANT</v>
          </cell>
          <cell r="CS23105" t="str">
            <v>IT</v>
          </cell>
        </row>
        <row r="23106">
          <cell r="Q23106" t="str">
            <v>0001_1750 - IT Services and Infrastructure</v>
          </cell>
          <cell r="R23106">
            <v>1</v>
          </cell>
          <cell r="AY23106">
            <v>112258.79225367391</v>
          </cell>
          <cell r="CJ23106">
            <v>0</v>
          </cell>
          <cell r="CK23106">
            <v>0</v>
          </cell>
          <cell r="CL23106" t="str">
            <v>0001_1750</v>
          </cell>
          <cell r="CP23106" t="str">
            <v>PROFESSIONAL</v>
          </cell>
          <cell r="CR23106" t="str">
            <v>SENIOR INFRASTRUCTURE TECH CONSULTANT</v>
          </cell>
          <cell r="CS23106" t="str">
            <v>IT</v>
          </cell>
        </row>
        <row r="23107">
          <cell r="Q23107" t="str">
            <v>0001_1341 - Financial Reporting &amp; Compliance</v>
          </cell>
          <cell r="R23107">
            <v>1</v>
          </cell>
          <cell r="AY23107">
            <v>112614.41672755033</v>
          </cell>
          <cell r="CJ23107">
            <v>0</v>
          </cell>
          <cell r="CK23107">
            <v>0</v>
          </cell>
          <cell r="CL23107" t="str">
            <v>0001_1341</v>
          </cell>
          <cell r="CP23107" t="str">
            <v>PROFESSIONAL</v>
          </cell>
          <cell r="CR23107" t="str">
            <v>SENIOR FINANCIAL ANALYST</v>
          </cell>
          <cell r="CS23107" t="str">
            <v>Fin.</v>
          </cell>
        </row>
        <row r="23108">
          <cell r="Q23108" t="str">
            <v>0001_2200 - System Reliability</v>
          </cell>
          <cell r="R23108">
            <v>1</v>
          </cell>
          <cell r="AY23108">
            <v>104134.67517375734</v>
          </cell>
          <cell r="CJ23108">
            <v>0.784362</v>
          </cell>
          <cell r="CK23108">
            <v>-110963.68982</v>
          </cell>
          <cell r="CL23108" t="str">
            <v>0001_2200</v>
          </cell>
          <cell r="CP23108" t="str">
            <v>PROFESSIONAL</v>
          </cell>
          <cell r="CR23108" t="str">
            <v>ENGINEER</v>
          </cell>
          <cell r="CS23108" t="str">
            <v>AM</v>
          </cell>
        </row>
        <row r="23109">
          <cell r="Q23109" t="str">
            <v>0001_1750 - IT Services and Infrastructure</v>
          </cell>
          <cell r="R23109">
            <v>1</v>
          </cell>
          <cell r="AY23109">
            <v>106331.76000141478</v>
          </cell>
          <cell r="CJ23109">
            <v>0</v>
          </cell>
          <cell r="CK23109">
            <v>0</v>
          </cell>
          <cell r="CL23109" t="str">
            <v>0001_1750</v>
          </cell>
          <cell r="CP23109" t="str">
            <v>PROFESSIONAL</v>
          </cell>
          <cell r="CR23109" t="str">
            <v>SYSTEMS CONSULTANT</v>
          </cell>
          <cell r="CS23109" t="str">
            <v>IT</v>
          </cell>
        </row>
        <row r="23110">
          <cell r="Q23110" t="str">
            <v>0001_1760 - Project Management</v>
          </cell>
          <cell r="R23110">
            <v>1</v>
          </cell>
          <cell r="AY23110">
            <v>161596.74674019785</v>
          </cell>
          <cell r="CJ23110">
            <v>0</v>
          </cell>
          <cell r="CK23110">
            <v>0</v>
          </cell>
          <cell r="CL23110" t="str">
            <v>0001_1760</v>
          </cell>
          <cell r="CP23110" t="str">
            <v>MANAGERIAL</v>
          </cell>
          <cell r="CR23110" t="str">
            <v>MANAGER, PROJECT MANAGEMENT</v>
          </cell>
          <cell r="CS23110" t="str">
            <v>IT</v>
          </cell>
        </row>
        <row r="23111">
          <cell r="Q23111" t="str">
            <v>0001_2530 - Acquisition Serv</v>
          </cell>
          <cell r="R23111">
            <v>1</v>
          </cell>
          <cell r="AY23111">
            <v>102260.26752332391</v>
          </cell>
          <cell r="CJ23111">
            <v>0</v>
          </cell>
          <cell r="CK23111">
            <v>0</v>
          </cell>
          <cell r="CL23111" t="str">
            <v>0001_2530</v>
          </cell>
          <cell r="CP23111" t="str">
            <v>CLERICAL_UNION</v>
          </cell>
          <cell r="CR23111" t="str">
            <v>SUPPLY CHAIN SPECIALIST</v>
          </cell>
          <cell r="CS23111" t="str">
            <v>AM</v>
          </cell>
        </row>
        <row r="23112">
          <cell r="Q23112" t="str">
            <v>0001_2400 - Policy &amp; Standards</v>
          </cell>
          <cell r="R23112">
            <v>1</v>
          </cell>
          <cell r="AY23112">
            <v>106280.86426509931</v>
          </cell>
          <cell r="CJ23112">
            <v>0.53875260000000003</v>
          </cell>
          <cell r="CK23112">
            <v>-79474.875930000009</v>
          </cell>
          <cell r="CL23112" t="str">
            <v>0001_2400</v>
          </cell>
          <cell r="CP23112" t="str">
            <v>SUPERVISORY</v>
          </cell>
          <cell r="CR23112" t="str">
            <v>SUPERVISOR, PLANNING &amp; COORDINATION</v>
          </cell>
          <cell r="CS23112" t="str">
            <v>AM</v>
          </cell>
        </row>
        <row r="23113">
          <cell r="Q23113" t="str">
            <v>0001_3310 - Stations &amp; Distribution Automation</v>
          </cell>
          <cell r="R23113">
            <v>1</v>
          </cell>
          <cell r="AY23113">
            <v>93148.826459035554</v>
          </cell>
          <cell r="CJ23113">
            <v>0</v>
          </cell>
          <cell r="CK23113">
            <v>0</v>
          </cell>
          <cell r="CL23113" t="str">
            <v>0001_3310</v>
          </cell>
          <cell r="CP23113" t="str">
            <v>TRADES</v>
          </cell>
          <cell r="CR23113" t="str">
            <v>DISTRIBUTION SYSTEM TECH - APPRENTICE</v>
          </cell>
          <cell r="CS23113" t="str">
            <v>DS</v>
          </cell>
        </row>
        <row r="23114">
          <cell r="Q23114" t="str">
            <v>0001_2810 - Grid Solution</v>
          </cell>
          <cell r="R23114">
            <v>1</v>
          </cell>
          <cell r="AY23114">
            <v>110259.71402882317</v>
          </cell>
          <cell r="CJ23114">
            <v>0.54652319999999999</v>
          </cell>
          <cell r="CK23114">
            <v>-81801.677709999989</v>
          </cell>
          <cell r="CL23114" t="str">
            <v>0001_2810</v>
          </cell>
          <cell r="CP23114" t="str">
            <v>PROFESSIONAL</v>
          </cell>
          <cell r="CR23114" t="str">
            <v>ENGINEER</v>
          </cell>
          <cell r="CS23114" t="str">
            <v>AM</v>
          </cell>
        </row>
        <row r="23115">
          <cell r="Q23115" t="str">
            <v>0001_3310 - Stations &amp; Distribution Automation</v>
          </cell>
          <cell r="R23115">
            <v>1</v>
          </cell>
          <cell r="AY23115">
            <v>93148.826459035554</v>
          </cell>
          <cell r="CJ23115">
            <v>0</v>
          </cell>
          <cell r="CK23115">
            <v>0</v>
          </cell>
          <cell r="CL23115" t="str">
            <v>0001_3310</v>
          </cell>
          <cell r="CP23115" t="str">
            <v>TRADES</v>
          </cell>
          <cell r="CR23115" t="str">
            <v>DISTRIBUTION SYSTEM TECH - APPRENTICE</v>
          </cell>
          <cell r="CS23115" t="str">
            <v>DS</v>
          </cell>
        </row>
        <row r="23116">
          <cell r="Q23116" t="str">
            <v>0001_3310 - Stations &amp; Distribution Automation</v>
          </cell>
          <cell r="R23116">
            <v>1</v>
          </cell>
          <cell r="AY23116">
            <v>93148.826459035554</v>
          </cell>
          <cell r="CJ23116">
            <v>0</v>
          </cell>
          <cell r="CK23116">
            <v>0</v>
          </cell>
          <cell r="CL23116" t="str">
            <v>0001_3310</v>
          </cell>
          <cell r="CP23116" t="str">
            <v>TRADES</v>
          </cell>
          <cell r="CR23116" t="str">
            <v>DISTRIBUTION SYSTEM TECH - APPRENTICE</v>
          </cell>
          <cell r="CS23116" t="str">
            <v>DS</v>
          </cell>
        </row>
        <row r="23117">
          <cell r="Q23117" t="str">
            <v>0001_1910 - OE Dev&amp;Perf</v>
          </cell>
          <cell r="R23117">
            <v>1</v>
          </cell>
          <cell r="AY23117">
            <v>48894.674434749853</v>
          </cell>
          <cell r="CJ23117">
            <v>0</v>
          </cell>
          <cell r="CK23117">
            <v>0</v>
          </cell>
          <cell r="CL23117" t="str">
            <v>0001_1910</v>
          </cell>
          <cell r="CP23117" t="str">
            <v>ADMINISTRATIVE_MGT</v>
          </cell>
          <cell r="CR23117" t="str">
            <v>ADMINISTRATIVE ASSISTANT LEVEL I</v>
          </cell>
          <cell r="CS23117" t="str">
            <v>OE&amp;EHS</v>
          </cell>
        </row>
        <row r="23118">
          <cell r="Q23118" t="str">
            <v>0001_4330 - Customer Offers &amp; Sustainment</v>
          </cell>
          <cell r="R23118">
            <v>1</v>
          </cell>
          <cell r="AY23118">
            <v>100115.87633719642</v>
          </cell>
          <cell r="CJ23118">
            <v>0</v>
          </cell>
          <cell r="CK23118">
            <v>0</v>
          </cell>
          <cell r="CL23118" t="str">
            <v>0001_4330</v>
          </cell>
          <cell r="CP23118" t="str">
            <v>TECHNICAL</v>
          </cell>
          <cell r="CR23118" t="str">
            <v>ENGINEERING TECHNOLOGIST LEVEL I</v>
          </cell>
          <cell r="CS23118" t="str">
            <v>DS</v>
          </cell>
        </row>
        <row r="23119">
          <cell r="Q23119" t="str">
            <v>0001_1610 - Hr Planning Benefits &amp; Comp</v>
          </cell>
          <cell r="R23119">
            <v>1</v>
          </cell>
          <cell r="AY23119">
            <v>75670.120039902919</v>
          </cell>
          <cell r="CJ23119">
            <v>0</v>
          </cell>
          <cell r="CK23119">
            <v>0</v>
          </cell>
          <cell r="CL23119" t="str">
            <v>0001_1610</v>
          </cell>
          <cell r="CP23119" t="str">
            <v>ADMINISTRATIVE_MGT</v>
          </cell>
          <cell r="CR23119" t="str">
            <v>COMPENSATION &amp; BENFITS ANALYST</v>
          </cell>
          <cell r="CS23119" t="str">
            <v>OE&amp;EHS</v>
          </cell>
        </row>
        <row r="23120">
          <cell r="Q23120" t="str">
            <v>0001_4330 - Customer Offers &amp; Sustainment</v>
          </cell>
          <cell r="R23120">
            <v>1</v>
          </cell>
          <cell r="AY23120">
            <v>86005.608788016616</v>
          </cell>
          <cell r="CJ23120">
            <v>0</v>
          </cell>
          <cell r="CK23120">
            <v>0</v>
          </cell>
          <cell r="CL23120" t="str">
            <v>0001_4330</v>
          </cell>
          <cell r="CP23120" t="str">
            <v>TECHNICAL</v>
          </cell>
          <cell r="CR23120" t="str">
            <v>ENGINEERING TECHNOLOGIST LEVEL I</v>
          </cell>
          <cell r="CS23120" t="str">
            <v>DS</v>
          </cell>
        </row>
        <row r="23121">
          <cell r="Q23121" t="str">
            <v>0001_1782 - Services &amp; Applications</v>
          </cell>
          <cell r="R23121">
            <v>1</v>
          </cell>
          <cell r="AY23121">
            <v>71595.575114677325</v>
          </cell>
          <cell r="CJ23121">
            <v>0</v>
          </cell>
          <cell r="CK23121">
            <v>0</v>
          </cell>
          <cell r="CL23121" t="str">
            <v>0001_1782</v>
          </cell>
          <cell r="CP23121" t="str">
            <v>ADMINISTRATIVE_MGT</v>
          </cell>
          <cell r="CR23121" t="str">
            <v>DESK SIDE SUPPORT ANALYST</v>
          </cell>
          <cell r="CS23121" t="str">
            <v>IT</v>
          </cell>
        </row>
        <row r="23122">
          <cell r="Q23122" t="str">
            <v>0001_1760 - Project Management</v>
          </cell>
          <cell r="R23122">
            <v>1</v>
          </cell>
          <cell r="AY23122">
            <v>85942.581186814772</v>
          </cell>
          <cell r="CJ23122">
            <v>0</v>
          </cell>
          <cell r="CK23122">
            <v>0</v>
          </cell>
          <cell r="CL23122" t="str">
            <v>0001_1760</v>
          </cell>
          <cell r="CP23122" t="str">
            <v>PROFESSIONAL</v>
          </cell>
          <cell r="CR23122" t="str">
            <v>PROJECT ANALYST</v>
          </cell>
          <cell r="CS23122" t="str">
            <v>IT</v>
          </cell>
        </row>
        <row r="23123">
          <cell r="Q23123" t="str">
            <v>0001_1650 - Talent Management</v>
          </cell>
          <cell r="R23123">
            <v>1</v>
          </cell>
          <cell r="AY23123">
            <v>49476.616949167255</v>
          </cell>
          <cell r="CJ23123">
            <v>0</v>
          </cell>
          <cell r="CK23123">
            <v>0</v>
          </cell>
          <cell r="CL23123" t="str">
            <v>0001_1650</v>
          </cell>
          <cell r="CP23123" t="str">
            <v>ADMINISTRATIVE_MGT</v>
          </cell>
          <cell r="CR23123" t="str">
            <v>HUMAN RESOURCES ADMINISTRATOR</v>
          </cell>
          <cell r="CS23123" t="str">
            <v>OE&amp;EHS</v>
          </cell>
        </row>
        <row r="23124">
          <cell r="Q23124" t="str">
            <v>0008_8220 Construction</v>
          </cell>
          <cell r="R23124">
            <v>1</v>
          </cell>
          <cell r="AY23124">
            <v>100940.36025061796</v>
          </cell>
          <cell r="CJ23124">
            <v>0</v>
          </cell>
          <cell r="CK23124">
            <v>0</v>
          </cell>
          <cell r="CL23124" t="str">
            <v>0008_8220</v>
          </cell>
          <cell r="CP23124" t="str">
            <v>PROFESSIONAL</v>
          </cell>
          <cell r="CR23124" t="str">
            <v>GENERATION PROJECT CONST SPECIALIST</v>
          </cell>
          <cell r="CS23124" t="str">
            <v>Gen.</v>
          </cell>
        </row>
        <row r="23125">
          <cell r="Q23125" t="str">
            <v>0001_1782 - Services &amp; Applications</v>
          </cell>
          <cell r="R23125">
            <v>1</v>
          </cell>
          <cell r="AY23125">
            <v>110243.62921405604</v>
          </cell>
          <cell r="CJ23125">
            <v>0</v>
          </cell>
          <cell r="CK23125">
            <v>0</v>
          </cell>
          <cell r="CL23125" t="str">
            <v>0001_1782</v>
          </cell>
          <cell r="CP23125" t="str">
            <v>PROFESSIONAL</v>
          </cell>
          <cell r="CR23125" t="str">
            <v>SYSTEMS CONSULTANT</v>
          </cell>
          <cell r="CS23125" t="str">
            <v>IT</v>
          </cell>
        </row>
        <row r="23126">
          <cell r="Q23126" t="str">
            <v>0001_1910 - OE Dev&amp;Perf</v>
          </cell>
          <cell r="R23126">
            <v>1</v>
          </cell>
          <cell r="AY23126">
            <v>100167.56014187374</v>
          </cell>
          <cell r="CJ23126">
            <v>0</v>
          </cell>
          <cell r="CK23126">
            <v>0</v>
          </cell>
          <cell r="CL23126" t="str">
            <v>0001_1910</v>
          </cell>
          <cell r="CP23126" t="str">
            <v>PROFESSIONAL</v>
          </cell>
          <cell r="CR23126" t="str">
            <v>OD COMMUNICATION SPECIALIST</v>
          </cell>
          <cell r="CS23126" t="str">
            <v>OE&amp;EHS</v>
          </cell>
        </row>
        <row r="23127">
          <cell r="Q23127" t="str">
            <v>0001_5100 - Equipment Services</v>
          </cell>
          <cell r="R23127">
            <v>1</v>
          </cell>
          <cell r="AY23127">
            <v>92629.91680443722</v>
          </cell>
          <cell r="CJ23127">
            <v>0</v>
          </cell>
          <cell r="CK23127">
            <v>0</v>
          </cell>
          <cell r="CL23127" t="str">
            <v>0001_5100</v>
          </cell>
          <cell r="CP23127" t="str">
            <v>TRADES</v>
          </cell>
          <cell r="CR23127" t="str">
            <v>FLEET MECHANIC</v>
          </cell>
          <cell r="CS23127" t="str">
            <v>AM</v>
          </cell>
        </row>
        <row r="23128">
          <cell r="Q23128" t="str">
            <v>0001_1782 - Services &amp; Applications</v>
          </cell>
          <cell r="R23128">
            <v>1</v>
          </cell>
          <cell r="AY23128">
            <v>111429.04412697765</v>
          </cell>
          <cell r="CJ23128">
            <v>0</v>
          </cell>
          <cell r="CK23128">
            <v>0</v>
          </cell>
          <cell r="CL23128" t="str">
            <v>0001_1782</v>
          </cell>
          <cell r="CP23128" t="str">
            <v>PROFESSIONAL</v>
          </cell>
          <cell r="CR23128" t="str">
            <v>SYSTEMS CONSULTANT</v>
          </cell>
          <cell r="CS23128" t="str">
            <v>IT</v>
          </cell>
        </row>
        <row r="23129">
          <cell r="Q23129" t="str">
            <v>0001_3110 - Distribution Projects East</v>
          </cell>
          <cell r="R23129">
            <v>1</v>
          </cell>
          <cell r="AY23129">
            <v>94436.458213488688</v>
          </cell>
          <cell r="CJ23129">
            <v>0</v>
          </cell>
          <cell r="CK23129">
            <v>0</v>
          </cell>
          <cell r="CL23129" t="str">
            <v>0001_3110</v>
          </cell>
          <cell r="CP23129" t="str">
            <v>NONTRADES</v>
          </cell>
          <cell r="CR23129" t="str">
            <v>CONSTRUCTION INSPECTOR</v>
          </cell>
          <cell r="CS23129" t="str">
            <v>DS</v>
          </cell>
        </row>
        <row r="23130">
          <cell r="Q23130" t="str">
            <v>0001_1610 - Hr Planning Benefits &amp; Comp</v>
          </cell>
          <cell r="R23130">
            <v>1</v>
          </cell>
          <cell r="AY23130">
            <v>112614.41672755033</v>
          </cell>
          <cell r="CJ23130">
            <v>0</v>
          </cell>
          <cell r="CK23130">
            <v>0</v>
          </cell>
          <cell r="CL23130" t="str">
            <v>0001_1610</v>
          </cell>
          <cell r="CP23130" t="str">
            <v>PROFESSIONAL</v>
          </cell>
          <cell r="CR23130" t="str">
            <v>HRIS SPECIALIST</v>
          </cell>
          <cell r="CS23130" t="str">
            <v>OE&amp;EHS</v>
          </cell>
        </row>
        <row r="23131">
          <cell r="Q23131" t="str">
            <v>0001_4330 - Customer Offers &amp; Sustainment</v>
          </cell>
          <cell r="R23131">
            <v>1</v>
          </cell>
          <cell r="AY23131">
            <v>86005.608788016616</v>
          </cell>
          <cell r="CJ23131">
            <v>0</v>
          </cell>
          <cell r="CK23131">
            <v>0</v>
          </cell>
          <cell r="CL23131" t="str">
            <v>0001_4330</v>
          </cell>
          <cell r="CP23131" t="str">
            <v>TECHNICAL</v>
          </cell>
          <cell r="CR23131" t="str">
            <v>ENGINEERING TECHNOLOGIST LEVEL I</v>
          </cell>
          <cell r="CS23131" t="str">
            <v>DS</v>
          </cell>
        </row>
        <row r="23132">
          <cell r="Q23132" t="str">
            <v>0001_1782 - Services &amp; Applications</v>
          </cell>
          <cell r="R23132">
            <v>1</v>
          </cell>
          <cell r="AY23132">
            <v>64553.364497056107</v>
          </cell>
          <cell r="CJ23132">
            <v>0</v>
          </cell>
          <cell r="CK23132">
            <v>0</v>
          </cell>
          <cell r="CL23132" t="str">
            <v>0001_1782</v>
          </cell>
          <cell r="CP23132" t="str">
            <v>ADMINISTRATIVE_MGT</v>
          </cell>
          <cell r="CR23132" t="str">
            <v>SERVICE REQ &amp; ID SECRUITY COORDINATOR</v>
          </cell>
          <cell r="CS23132" t="str">
            <v>IT</v>
          </cell>
        </row>
        <row r="23133">
          <cell r="Q23133" t="str">
            <v>0001_1210 - Legal Serv Common Law</v>
          </cell>
          <cell r="R23133">
            <v>1</v>
          </cell>
          <cell r="AY23133">
            <v>52387.141513514602</v>
          </cell>
          <cell r="CJ23133">
            <v>0</v>
          </cell>
          <cell r="CK23133">
            <v>0</v>
          </cell>
          <cell r="CL23133" t="str">
            <v>0001_1210</v>
          </cell>
          <cell r="CP23133" t="str">
            <v>ADMINISTRATIVE_MGT</v>
          </cell>
          <cell r="CR23133" t="str">
            <v>ADMINISTRATIVE ASSISTANT LEVEL I</v>
          </cell>
          <cell r="CS23133" t="str">
            <v>Leg.</v>
          </cell>
        </row>
        <row r="23134">
          <cell r="Q23134" t="str">
            <v>0001_3820 - Program Management</v>
          </cell>
          <cell r="R23134">
            <v>1</v>
          </cell>
          <cell r="AY23134">
            <v>90091.533382040274</v>
          </cell>
          <cell r="CJ23134">
            <v>0</v>
          </cell>
          <cell r="CK23134">
            <v>0</v>
          </cell>
          <cell r="CL23134" t="str">
            <v>0001_3820</v>
          </cell>
          <cell r="CP23134" t="str">
            <v>PROFESSIONAL</v>
          </cell>
          <cell r="CR23134" t="str">
            <v>BUSINESS ANALYST</v>
          </cell>
          <cell r="CS23134" t="str">
            <v>DS</v>
          </cell>
        </row>
        <row r="23135">
          <cell r="Q23135" t="str">
            <v>0001_4480 - Distribution Grid Operations</v>
          </cell>
          <cell r="R23135">
            <v>1</v>
          </cell>
          <cell r="AY23135">
            <v>108568.26501289257</v>
          </cell>
          <cell r="CJ23135">
            <v>0.73202599999999995</v>
          </cell>
          <cell r="CK23135">
            <v>-112062.32615999998</v>
          </cell>
          <cell r="CL23135" t="str">
            <v>0001_4480</v>
          </cell>
          <cell r="CP23135" t="str">
            <v>TRADES</v>
          </cell>
          <cell r="CR23135" t="str">
            <v>POWER SYSTEM CONTROLLER</v>
          </cell>
          <cell r="CS23135" t="str">
            <v>DG</v>
          </cell>
        </row>
        <row r="23136">
          <cell r="Q23136" t="str">
            <v>0001_4410 - Call Centre</v>
          </cell>
          <cell r="R23136">
            <v>1</v>
          </cell>
          <cell r="AY23136">
            <v>111130.79708074244</v>
          </cell>
          <cell r="CJ23136">
            <v>0</v>
          </cell>
          <cell r="CK23136">
            <v>0</v>
          </cell>
          <cell r="CL23136" t="str">
            <v>0001_4410</v>
          </cell>
          <cell r="CP23136" t="str">
            <v>SUPERVISORY</v>
          </cell>
          <cell r="CR23136" t="str">
            <v>SUPERVISOR</v>
          </cell>
          <cell r="CS23136" t="str">
            <v>CS</v>
          </cell>
        </row>
        <row r="23137">
          <cell r="Q23137" t="str">
            <v>0001_3160 - Distribution Projects West</v>
          </cell>
          <cell r="R23137">
            <v>1</v>
          </cell>
          <cell r="AY23137">
            <v>86539.812424477233</v>
          </cell>
          <cell r="CJ23137">
            <v>0</v>
          </cell>
          <cell r="CK23137">
            <v>0</v>
          </cell>
          <cell r="CL23137" t="str">
            <v>0001_3160</v>
          </cell>
          <cell r="CP23137" t="str">
            <v>TRADES</v>
          </cell>
          <cell r="CR23137" t="str">
            <v>CPCP - APPRENTICE</v>
          </cell>
          <cell r="CS23137" t="str">
            <v>DS</v>
          </cell>
        </row>
        <row r="23138">
          <cell r="Q23138" t="str">
            <v>0001_1782 - Services &amp; Applications</v>
          </cell>
          <cell r="R23138">
            <v>1</v>
          </cell>
          <cell r="AY23138">
            <v>75670.120039902919</v>
          </cell>
          <cell r="CJ23138">
            <v>0</v>
          </cell>
          <cell r="CK23138">
            <v>0</v>
          </cell>
          <cell r="CL23138" t="str">
            <v>0001_1782</v>
          </cell>
          <cell r="CP23138" t="str">
            <v>ADMINISTRATIVE_MGT</v>
          </cell>
          <cell r="CR23138" t="str">
            <v>PLANNING ANALYST</v>
          </cell>
          <cell r="CS23138" t="str">
            <v>IT</v>
          </cell>
        </row>
        <row r="23139">
          <cell r="Q23139" t="str">
            <v>0001_1782 - Services &amp; Applications</v>
          </cell>
          <cell r="R23139">
            <v>1</v>
          </cell>
          <cell r="AY23139">
            <v>68139.662524670333</v>
          </cell>
          <cell r="CJ23139">
            <v>0</v>
          </cell>
          <cell r="CK23139">
            <v>0</v>
          </cell>
          <cell r="CL23139" t="str">
            <v>0001_1782</v>
          </cell>
          <cell r="CP23139" t="str">
            <v>ADMINISTRATIVE_MGT</v>
          </cell>
          <cell r="CR23139" t="str">
            <v>SERVICE REQ &amp; ID SECRUITY COORDINATOR</v>
          </cell>
          <cell r="CS23139" t="str">
            <v>IT</v>
          </cell>
        </row>
        <row r="23140">
          <cell r="Q23140" t="str">
            <v>0001_1650 - Talent Management</v>
          </cell>
          <cell r="R23140">
            <v>1</v>
          </cell>
          <cell r="AY23140">
            <v>92462.363207883463</v>
          </cell>
          <cell r="CJ23140">
            <v>0</v>
          </cell>
          <cell r="CK23140">
            <v>0</v>
          </cell>
          <cell r="CL23140" t="str">
            <v>0001_1650</v>
          </cell>
          <cell r="CP23140" t="str">
            <v>PROFESSIONAL</v>
          </cell>
          <cell r="CR23140" t="str">
            <v>HUMAN RESOURCES CLIENT CONSULTANT</v>
          </cell>
          <cell r="CS23140" t="str">
            <v>OE&amp;EHS</v>
          </cell>
        </row>
        <row r="23141">
          <cell r="Q23141" t="str">
            <v>0001_3821 - Apprentices</v>
          </cell>
          <cell r="R23141">
            <v>1</v>
          </cell>
          <cell r="AY23141">
            <v>86539.812424477233</v>
          </cell>
          <cell r="CJ23141">
            <v>0</v>
          </cell>
          <cell r="CK23141">
            <v>0</v>
          </cell>
          <cell r="CL23141" t="str">
            <v>0001_3821</v>
          </cell>
          <cell r="CP23141" t="str">
            <v>TRADES</v>
          </cell>
          <cell r="CR23141" t="str">
            <v>CPCP - APPRENTICE</v>
          </cell>
          <cell r="CS23141" t="str">
            <v>DS</v>
          </cell>
        </row>
        <row r="23142">
          <cell r="Q23142" t="str">
            <v>0001_3820 - Program Management</v>
          </cell>
          <cell r="R23142">
            <v>1</v>
          </cell>
          <cell r="AY23142">
            <v>55879.47326023598</v>
          </cell>
          <cell r="CJ23142">
            <v>0</v>
          </cell>
          <cell r="CK23142">
            <v>0</v>
          </cell>
          <cell r="CL23142" t="str">
            <v>0001_3820</v>
          </cell>
          <cell r="CP23142" t="str">
            <v>ADMINISTRATIVE_MGT</v>
          </cell>
          <cell r="CR23142" t="str">
            <v>ADMINISTRATIVE ASSISTANT</v>
          </cell>
          <cell r="CS23142" t="str">
            <v>DS</v>
          </cell>
        </row>
        <row r="23143">
          <cell r="Q23143" t="str">
            <v>0001_3130 - Distribution Projects Centre</v>
          </cell>
          <cell r="R23143">
            <v>1</v>
          </cell>
          <cell r="AY23143">
            <v>86005.608788016616</v>
          </cell>
          <cell r="CJ23143">
            <v>0</v>
          </cell>
          <cell r="CK23143">
            <v>0</v>
          </cell>
          <cell r="CL23143" t="str">
            <v>0001_3130</v>
          </cell>
          <cell r="CP23143" t="str">
            <v>TECHNICAL</v>
          </cell>
          <cell r="CR23143" t="str">
            <v>ENGINEERING TECHNOLOGIST LEVEL I</v>
          </cell>
          <cell r="CS23143" t="str">
            <v>DS</v>
          </cell>
        </row>
        <row r="23144">
          <cell r="Q23144" t="str">
            <v>0008_8210 Development</v>
          </cell>
          <cell r="R23144">
            <v>1</v>
          </cell>
          <cell r="AY23144">
            <v>90252.557400552556</v>
          </cell>
          <cell r="CJ23144">
            <v>0</v>
          </cell>
          <cell r="CK23144">
            <v>0</v>
          </cell>
          <cell r="CL23144" t="str">
            <v>0008_8210</v>
          </cell>
          <cell r="CP23144" t="str">
            <v>PROFESSIONAL</v>
          </cell>
          <cell r="CR23144" t="str">
            <v>PROJECT CONSULTANT</v>
          </cell>
          <cell r="CS23144" t="str">
            <v>Gen.</v>
          </cell>
        </row>
        <row r="23145">
          <cell r="Q23145" t="str">
            <v>0001_4480 - Distribution Grid Operations</v>
          </cell>
          <cell r="R23145">
            <v>1</v>
          </cell>
          <cell r="AY23145">
            <v>108568.26501289257</v>
          </cell>
          <cell r="CJ23145">
            <v>0.73202599999999995</v>
          </cell>
          <cell r="CK23145">
            <v>-112062.32615999998</v>
          </cell>
          <cell r="CL23145" t="str">
            <v>0001_4480</v>
          </cell>
          <cell r="CP23145" t="str">
            <v>TRADES</v>
          </cell>
          <cell r="CR23145" t="str">
            <v>POWER SYSTEM CONTROLLER</v>
          </cell>
          <cell r="CS23145" t="str">
            <v>DG</v>
          </cell>
        </row>
        <row r="23146">
          <cell r="Q23146" t="str">
            <v>0001_2400 - Policy &amp; Standards</v>
          </cell>
          <cell r="R23146">
            <v>1</v>
          </cell>
          <cell r="AY23146">
            <v>91804.479632309987</v>
          </cell>
          <cell r="CJ23146">
            <v>0.53875260000000003</v>
          </cell>
          <cell r="CK23146">
            <v>-69904.569220000005</v>
          </cell>
          <cell r="CL23146" t="str">
            <v>0001_2400</v>
          </cell>
          <cell r="CP23146" t="str">
            <v>TECHNICAL</v>
          </cell>
          <cell r="CR23146" t="str">
            <v>ENGINEERING TECHNOLOGIST LEVEL II</v>
          </cell>
          <cell r="CS23146" t="str">
            <v>AM</v>
          </cell>
        </row>
        <row r="23147">
          <cell r="Q23147" t="str">
            <v>0001_1790 - IT Strategic Projects</v>
          </cell>
          <cell r="R23147">
            <v>1</v>
          </cell>
          <cell r="AY23147">
            <v>97204.02285956977</v>
          </cell>
          <cell r="CJ23147">
            <v>0</v>
          </cell>
          <cell r="CK23147">
            <v>0</v>
          </cell>
          <cell r="CL23147" t="str">
            <v>0001_1790</v>
          </cell>
          <cell r="CP23147" t="str">
            <v>PROFESSIONAL</v>
          </cell>
          <cell r="CR23147" t="str">
            <v>CLIENT CONSULTANT</v>
          </cell>
          <cell r="CS23147" t="str">
            <v>IT</v>
          </cell>
        </row>
        <row r="23148">
          <cell r="Q23148" t="str">
            <v>0001_2200 - System Reliability</v>
          </cell>
          <cell r="R23148">
            <v>1</v>
          </cell>
          <cell r="AY23148">
            <v>110259.71402882317</v>
          </cell>
          <cell r="CJ23148">
            <v>0.784362</v>
          </cell>
          <cell r="CK23148">
            <v>-117400.556</v>
          </cell>
          <cell r="CL23148" t="str">
            <v>0001_2200</v>
          </cell>
          <cell r="CP23148" t="str">
            <v>PROFESSIONAL</v>
          </cell>
          <cell r="CR23148" t="str">
            <v>ENGINEER</v>
          </cell>
          <cell r="CS23148" t="str">
            <v>AM</v>
          </cell>
        </row>
        <row r="23149">
          <cell r="Q23149" t="str">
            <v>0001_3820 - Program Management</v>
          </cell>
          <cell r="R23149">
            <v>1</v>
          </cell>
          <cell r="AY23149">
            <v>66854.18281523489</v>
          </cell>
          <cell r="CJ23149">
            <v>0</v>
          </cell>
          <cell r="CK23149">
            <v>0</v>
          </cell>
          <cell r="CL23149" t="str">
            <v>0001_3820</v>
          </cell>
          <cell r="CP23149" t="str">
            <v>CLERICAL_UNION</v>
          </cell>
          <cell r="CR23149" t="str">
            <v>OFFICE CLERK</v>
          </cell>
          <cell r="CS23149" t="str">
            <v>DS</v>
          </cell>
        </row>
        <row r="23150">
          <cell r="Q23150" t="str">
            <v>0001_1790 - IT Strategic Projects</v>
          </cell>
          <cell r="R23150">
            <v>1</v>
          </cell>
          <cell r="AY23150">
            <v>74505.964346981302</v>
          </cell>
          <cell r="CJ23150">
            <v>0</v>
          </cell>
          <cell r="CK23150">
            <v>0</v>
          </cell>
          <cell r="CL23150" t="str">
            <v>0001_1790</v>
          </cell>
          <cell r="CP23150" t="str">
            <v>ADMINISTRATIVE_MGT</v>
          </cell>
          <cell r="CR23150" t="str">
            <v>ANALYST</v>
          </cell>
          <cell r="CS23150" t="str">
            <v>IT</v>
          </cell>
        </row>
        <row r="23151">
          <cell r="Q23151" t="str">
            <v>0001_3130 - Distribution Projects Centre</v>
          </cell>
          <cell r="R23151">
            <v>1</v>
          </cell>
          <cell r="AY23151">
            <v>86539.812424477233</v>
          </cell>
          <cell r="CJ23151">
            <v>0</v>
          </cell>
          <cell r="CK23151">
            <v>0</v>
          </cell>
          <cell r="CL23151" t="str">
            <v>0001_3130</v>
          </cell>
          <cell r="CP23151" t="str">
            <v>TRADES</v>
          </cell>
          <cell r="CR23151" t="str">
            <v>CPCP - APPRENTICE</v>
          </cell>
          <cell r="CS23151" t="str">
            <v>DS</v>
          </cell>
        </row>
        <row r="23152">
          <cell r="Q23152" t="str">
            <v>0001_4330 - Customer Offers &amp; Sustainment</v>
          </cell>
          <cell r="R23152">
            <v>1</v>
          </cell>
          <cell r="AY23152">
            <v>86539.812424477233</v>
          </cell>
          <cell r="CJ23152">
            <v>0</v>
          </cell>
          <cell r="CK23152">
            <v>0</v>
          </cell>
          <cell r="CL23152" t="str">
            <v>0001_4330</v>
          </cell>
          <cell r="CP23152" t="str">
            <v>TRADES</v>
          </cell>
          <cell r="CR23152" t="str">
            <v>CPCP - APPRENTICE</v>
          </cell>
          <cell r="CS23152" t="str">
            <v>DS</v>
          </cell>
        </row>
        <row r="23153">
          <cell r="Q23153" t="str">
            <v>0001_1343 - Finance-Operations</v>
          </cell>
          <cell r="R23153">
            <v>1</v>
          </cell>
          <cell r="AY23153">
            <v>93647.778120805058</v>
          </cell>
          <cell r="CJ23153">
            <v>0</v>
          </cell>
          <cell r="CK23153">
            <v>0</v>
          </cell>
          <cell r="CL23153" t="str">
            <v>0001_1343</v>
          </cell>
          <cell r="CP23153" t="str">
            <v>PROFESSIONAL</v>
          </cell>
          <cell r="CR23153" t="str">
            <v>FINANCIAL ANALYST</v>
          </cell>
          <cell r="CS23153" t="str">
            <v>Fin.</v>
          </cell>
        </row>
        <row r="23154">
          <cell r="Q23154" t="str">
            <v>0001_3130 - Distribution Projects Centre</v>
          </cell>
          <cell r="R23154">
            <v>1</v>
          </cell>
          <cell r="AY23154">
            <v>86539.812424477233</v>
          </cell>
          <cell r="CJ23154">
            <v>0</v>
          </cell>
          <cell r="CK23154">
            <v>0</v>
          </cell>
          <cell r="CL23154" t="str">
            <v>0001_3130</v>
          </cell>
          <cell r="CP23154" t="str">
            <v>TRADES</v>
          </cell>
          <cell r="CR23154" t="str">
            <v>CPCP - APPRENTICE</v>
          </cell>
          <cell r="CS23154" t="str">
            <v>DS</v>
          </cell>
        </row>
        <row r="23155">
          <cell r="Q23155" t="str">
            <v>0001_2400 - Policy &amp; Standards</v>
          </cell>
          <cell r="R23155">
            <v>1</v>
          </cell>
          <cell r="AY23155">
            <v>110259.71402882317</v>
          </cell>
          <cell r="CJ23155">
            <v>0.53875260000000003</v>
          </cell>
          <cell r="CK23155">
            <v>-80638.598239999992</v>
          </cell>
          <cell r="CL23155" t="str">
            <v>0001_2400</v>
          </cell>
          <cell r="CP23155" t="str">
            <v>PROFESSIONAL</v>
          </cell>
          <cell r="CR23155" t="str">
            <v>ENGINEER</v>
          </cell>
          <cell r="CS23155" t="str">
            <v>AM</v>
          </cell>
        </row>
        <row r="23156">
          <cell r="Q23156" t="str">
            <v>0001_3821 - Apprentices</v>
          </cell>
          <cell r="R23156">
            <v>1</v>
          </cell>
          <cell r="AY23156">
            <v>86539.812424477233</v>
          </cell>
          <cell r="CJ23156">
            <v>0</v>
          </cell>
          <cell r="CK23156">
            <v>0</v>
          </cell>
          <cell r="CL23156" t="str">
            <v>0001_3821</v>
          </cell>
          <cell r="CP23156" t="str">
            <v>TRADES</v>
          </cell>
          <cell r="CR23156" t="str">
            <v>CPCP - APPRENTICE</v>
          </cell>
          <cell r="CS23156" t="str">
            <v>DS</v>
          </cell>
        </row>
        <row r="23157">
          <cell r="Q23157" t="str">
            <v>0008_8140 CDM Business &amp; Regulatory Reporting</v>
          </cell>
          <cell r="R23157">
            <v>1</v>
          </cell>
          <cell r="AY23157">
            <v>0</v>
          </cell>
          <cell r="CJ23157">
            <v>0</v>
          </cell>
          <cell r="CK23157">
            <v>0</v>
          </cell>
          <cell r="CL23157" t="str">
            <v>0008_8140</v>
          </cell>
          <cell r="CP23157" t="str">
            <v>ADMINISTRATIVE_MGT</v>
          </cell>
          <cell r="CR23157" t="str">
            <v>CDM COORDINATOR - CONTRACT</v>
          </cell>
          <cell r="CS23157" t="str">
            <v>CDM</v>
          </cell>
        </row>
        <row r="23158">
          <cell r="Q23158" t="str">
            <v>0008_8120 CDM Program Development</v>
          </cell>
          <cell r="R23158">
            <v>1</v>
          </cell>
          <cell r="AY23158">
            <v>0</v>
          </cell>
          <cell r="CJ23158">
            <v>0</v>
          </cell>
          <cell r="CK23158">
            <v>0</v>
          </cell>
          <cell r="CL23158" t="str">
            <v>0008_8120</v>
          </cell>
          <cell r="CP23158" t="str">
            <v>PROFESSIONAL</v>
          </cell>
          <cell r="CR23158" t="str">
            <v>PROJECT MANAGER - CONTRACT</v>
          </cell>
          <cell r="CS23158" t="str">
            <v>CDM</v>
          </cell>
        </row>
        <row r="23159">
          <cell r="Q23159" t="str">
            <v>0001_3822 - Customer Operations</v>
          </cell>
          <cell r="R23159">
            <v>1</v>
          </cell>
          <cell r="AY23159">
            <v>0</v>
          </cell>
          <cell r="CJ23159">
            <v>0</v>
          </cell>
          <cell r="CK23159">
            <v>0</v>
          </cell>
          <cell r="CL23159" t="str">
            <v>0001_3822</v>
          </cell>
          <cell r="CP23159" t="str">
            <v>PROFESSIONAL</v>
          </cell>
          <cell r="CR23159" t="str">
            <v>COMMUNICATIONS CONSULTANT</v>
          </cell>
          <cell r="CS23159" t="str">
            <v>DS</v>
          </cell>
        </row>
        <row r="23160">
          <cell r="Q23160" t="str">
            <v>0001_3822 - Customer Operations</v>
          </cell>
          <cell r="R23160">
            <v>1</v>
          </cell>
          <cell r="AY23160">
            <v>0</v>
          </cell>
          <cell r="CJ23160">
            <v>0</v>
          </cell>
          <cell r="CK23160">
            <v>0</v>
          </cell>
          <cell r="CL23160" t="str">
            <v>0001_3822</v>
          </cell>
          <cell r="CP23160" t="str">
            <v>PROFESSIONAL</v>
          </cell>
          <cell r="CR23160" t="str">
            <v>COMMUNICATIONS CONSULTANT</v>
          </cell>
          <cell r="CS23160" t="str">
            <v>DS</v>
          </cell>
        </row>
        <row r="23161">
          <cell r="Q23161" t="str">
            <v>0001_3822 - Customer Operations</v>
          </cell>
          <cell r="R23161">
            <v>1</v>
          </cell>
          <cell r="AY23161">
            <v>0</v>
          </cell>
          <cell r="CJ23161">
            <v>0</v>
          </cell>
          <cell r="CK23161">
            <v>0</v>
          </cell>
          <cell r="CL23161" t="str">
            <v>0001_3822</v>
          </cell>
          <cell r="CP23161" t="str">
            <v>PROFESSIONAL</v>
          </cell>
          <cell r="CR23161" t="str">
            <v>COMMUNICATIONS CONSULTANT</v>
          </cell>
          <cell r="CS23161" t="str">
            <v>DS</v>
          </cell>
        </row>
        <row r="23162">
          <cell r="Q23162" t="str">
            <v>0001_3822 - Customer Operations</v>
          </cell>
          <cell r="R23162">
            <v>1</v>
          </cell>
          <cell r="AY23162">
            <v>0</v>
          </cell>
          <cell r="CJ23162">
            <v>0</v>
          </cell>
          <cell r="CK23162">
            <v>0</v>
          </cell>
          <cell r="CL23162" t="str">
            <v>0001_3822</v>
          </cell>
          <cell r="CP23162" t="str">
            <v>PROFESSIONAL</v>
          </cell>
          <cell r="CR23162" t="str">
            <v>COMMUNICATIONS CONSULTANT</v>
          </cell>
          <cell r="CS23162" t="str">
            <v>DS</v>
          </cell>
        </row>
        <row r="23163">
          <cell r="Q23163" t="str">
            <v>0001_1323 - Payroll</v>
          </cell>
          <cell r="R23163">
            <v>1</v>
          </cell>
          <cell r="AY23163">
            <v>0</v>
          </cell>
          <cell r="CJ23163">
            <v>0</v>
          </cell>
          <cell r="CK23163">
            <v>0</v>
          </cell>
          <cell r="CL23163" t="str">
            <v>0001_1323</v>
          </cell>
          <cell r="CP23163" t="str">
            <v>ADMINISTRATIVE_MGT</v>
          </cell>
          <cell r="CR23163" t="str">
            <v>PAYROLL ANALYST</v>
          </cell>
          <cell r="CS23163" t="str">
            <v>Fin.</v>
          </cell>
        </row>
        <row r="23164">
          <cell r="Q23164" t="str">
            <v>0001_1323 - Payroll</v>
          </cell>
          <cell r="R23164">
            <v>1</v>
          </cell>
          <cell r="AY23164">
            <v>0</v>
          </cell>
          <cell r="CJ23164">
            <v>0</v>
          </cell>
          <cell r="CK23164">
            <v>0</v>
          </cell>
          <cell r="CL23164" t="str">
            <v>0001_1323</v>
          </cell>
          <cell r="CP23164" t="str">
            <v>ADMINISTRATIVE_MGT</v>
          </cell>
          <cell r="CR23164" t="str">
            <v>PAYROLL ANALYST</v>
          </cell>
          <cell r="CS23164" t="str">
            <v>Fin.</v>
          </cell>
        </row>
        <row r="23165">
          <cell r="Q23165" t="str">
            <v>0001_1325 - Finance</v>
          </cell>
          <cell r="R23165">
            <v>1</v>
          </cell>
          <cell r="AY23165">
            <v>0</v>
          </cell>
          <cell r="CJ23165">
            <v>0</v>
          </cell>
          <cell r="CK23165">
            <v>0</v>
          </cell>
          <cell r="CL23165" t="str">
            <v>0001_1325</v>
          </cell>
          <cell r="CP23165" t="str">
            <v>SUPERVISORY</v>
          </cell>
          <cell r="CR23165" t="str">
            <v>SUPERVISOR</v>
          </cell>
          <cell r="CS23165" t="str">
            <v>Fin.</v>
          </cell>
        </row>
        <row r="23166">
          <cell r="Q23166" t="str">
            <v>0001_5205 - Investment Recovery</v>
          </cell>
          <cell r="R23166">
            <v>1</v>
          </cell>
          <cell r="AY23166">
            <v>0</v>
          </cell>
          <cell r="CJ23166">
            <v>0</v>
          </cell>
          <cell r="CK23166">
            <v>0</v>
          </cell>
          <cell r="CL23166" t="str">
            <v>0001_5205</v>
          </cell>
          <cell r="CP23166" t="str">
            <v>PROFESSIONAL</v>
          </cell>
          <cell r="CR23166" t="str">
            <v>PLANT SUPERVISOR, INVEST RECOVRY-CNTRACT</v>
          </cell>
          <cell r="CS23166" t="str">
            <v>Faclt.</v>
          </cell>
        </row>
        <row r="23167">
          <cell r="Q23167" t="str">
            <v>0001_1200 - Legal Serv Admin</v>
          </cell>
          <cell r="R23167">
            <v>1</v>
          </cell>
          <cell r="AY23167">
            <v>0</v>
          </cell>
          <cell r="CJ23167">
            <v>0</v>
          </cell>
          <cell r="CK23167">
            <v>0</v>
          </cell>
          <cell r="CL23167" t="str">
            <v>0001_1200</v>
          </cell>
          <cell r="CP23167" t="str">
            <v>ADMINISTRATIVE_MGT</v>
          </cell>
          <cell r="CR23167" t="str">
            <v>ARTICLING STUDENT</v>
          </cell>
          <cell r="CS23167" t="str">
            <v>Leg.</v>
          </cell>
        </row>
        <row r="23168">
          <cell r="Q23168" t="str">
            <v>0001_1230 - Legal Serv Real Property</v>
          </cell>
          <cell r="R23168">
            <v>1</v>
          </cell>
          <cell r="AY23168">
            <v>0</v>
          </cell>
          <cell r="CJ23168">
            <v>0</v>
          </cell>
          <cell r="CK23168">
            <v>0</v>
          </cell>
          <cell r="CL23168" t="str">
            <v>0001_1230</v>
          </cell>
          <cell r="CP23168" t="str">
            <v>ADMINISTRATIVE_MGT</v>
          </cell>
          <cell r="CR23168" t="str">
            <v>SENIOR REAL PROPERTY CLERK</v>
          </cell>
          <cell r="CS23168" t="str">
            <v>Leg.</v>
          </cell>
        </row>
        <row r="23169">
          <cell r="Q23169" t="str">
            <v>0001_1810 - EHS Safety</v>
          </cell>
          <cell r="R23169">
            <v>1</v>
          </cell>
          <cell r="AY23169">
            <v>0</v>
          </cell>
          <cell r="CJ23169">
            <v>0</v>
          </cell>
          <cell r="CK23169">
            <v>0</v>
          </cell>
          <cell r="CL23169" t="str">
            <v>0001_1810</v>
          </cell>
          <cell r="CP23169" t="str">
            <v>ADMINISTRATIVE_MGT</v>
          </cell>
          <cell r="CR23169" t="str">
            <v>EHS ADMINISTRATIVE ASSISTANT-CONTRACT</v>
          </cell>
          <cell r="CS23169" t="str">
            <v>OE&amp;EHS</v>
          </cell>
        </row>
        <row r="23170">
          <cell r="Q23170" t="str">
            <v>0001_1343 - Finance-Operations</v>
          </cell>
          <cell r="R23170">
            <v>1</v>
          </cell>
          <cell r="AY23170">
            <v>0</v>
          </cell>
          <cell r="CJ23170">
            <v>0</v>
          </cell>
          <cell r="CK23170">
            <v>0</v>
          </cell>
          <cell r="CL23170" t="str">
            <v>0001_1343</v>
          </cell>
          <cell r="CP23170" t="str">
            <v>PROFESSIONAL</v>
          </cell>
          <cell r="CR23170" t="str">
            <v>SENIOR FINANCIAL ANALYST</v>
          </cell>
          <cell r="CS23170" t="str">
            <v>Fin.</v>
          </cell>
        </row>
        <row r="23171">
          <cell r="Q23171" t="str">
            <v>0001_1342 - Finance-Customer &amp; Support Operation</v>
          </cell>
          <cell r="R23171">
            <v>1</v>
          </cell>
          <cell r="AY23171">
            <v>0</v>
          </cell>
          <cell r="CJ23171">
            <v>0</v>
          </cell>
          <cell r="CK23171">
            <v>0</v>
          </cell>
          <cell r="CL23171" t="str">
            <v>0001_1342</v>
          </cell>
          <cell r="CP23171" t="str">
            <v>PROFESSIONAL</v>
          </cell>
          <cell r="CR23171" t="str">
            <v>SENIOR FINANCIAL ANALYST</v>
          </cell>
          <cell r="CS23171" t="str">
            <v>Fin.</v>
          </cell>
        </row>
        <row r="23172">
          <cell r="Q23172" t="str">
            <v>0001_1343 - Finance-Operations</v>
          </cell>
          <cell r="R23172">
            <v>1</v>
          </cell>
          <cell r="AY23172">
            <v>0</v>
          </cell>
          <cell r="CJ23172">
            <v>0</v>
          </cell>
          <cell r="CK23172">
            <v>0</v>
          </cell>
          <cell r="CL23172" t="str">
            <v>0001_1343</v>
          </cell>
          <cell r="CP23172" t="str">
            <v>PROFESSIONAL</v>
          </cell>
          <cell r="CR23172" t="str">
            <v>SENIOR FINANCIAL ANALYST</v>
          </cell>
          <cell r="CS23172" t="str">
            <v>Fin.</v>
          </cell>
        </row>
        <row r="23173">
          <cell r="Q23173" t="str">
            <v>0001_1510 - Comm &amp; Public Affairs</v>
          </cell>
          <cell r="R23173">
            <v>1</v>
          </cell>
          <cell r="AY23173">
            <v>0</v>
          </cell>
          <cell r="CJ23173">
            <v>0</v>
          </cell>
          <cell r="CK23173">
            <v>0</v>
          </cell>
          <cell r="CL23173" t="str">
            <v>0001_1510</v>
          </cell>
          <cell r="CP23173" t="str">
            <v>ADMINISTRATIVE_MGT</v>
          </cell>
          <cell r="CR23173" t="str">
            <v>CONTENT COORDINATOR-CONTRACT</v>
          </cell>
          <cell r="CS23173" t="str">
            <v>CP&amp;A</v>
          </cell>
        </row>
        <row r="23174">
          <cell r="Q23174" t="str">
            <v>0001_4490 - Cust. Exp. Marketing &amp; Communications</v>
          </cell>
          <cell r="R23174">
            <v>1</v>
          </cell>
          <cell r="AY23174">
            <v>0</v>
          </cell>
          <cell r="CJ23174">
            <v>0</v>
          </cell>
          <cell r="CK23174">
            <v>0</v>
          </cell>
          <cell r="CL23174" t="str">
            <v>0001_4490</v>
          </cell>
          <cell r="CP23174" t="str">
            <v>ADMINISTRATIVE_MGT</v>
          </cell>
          <cell r="CR23174" t="str">
            <v>MARKETING COORDINATOR</v>
          </cell>
          <cell r="CS23174" t="str">
            <v>CS</v>
          </cell>
        </row>
        <row r="23175">
          <cell r="Q23175" t="str">
            <v>0001_4490 - Cust. Exp. Marketing &amp; Communications</v>
          </cell>
          <cell r="R23175">
            <v>1</v>
          </cell>
          <cell r="AY23175">
            <v>0</v>
          </cell>
          <cell r="CJ23175">
            <v>0</v>
          </cell>
          <cell r="CK23175">
            <v>0</v>
          </cell>
          <cell r="CL23175" t="str">
            <v>0001_4490</v>
          </cell>
          <cell r="CP23175" t="str">
            <v>ADMINISTRATIVE_MGT</v>
          </cell>
          <cell r="CR23175" t="str">
            <v>MARKETING COORDINATOR</v>
          </cell>
          <cell r="CS23175" t="str">
            <v>CS</v>
          </cell>
        </row>
        <row r="23176">
          <cell r="Q23176" t="str">
            <v>0001_1342 - Finance-Customer &amp; Support Operation</v>
          </cell>
          <cell r="R23176">
            <v>1</v>
          </cell>
          <cell r="AY23176">
            <v>0</v>
          </cell>
          <cell r="CJ23176">
            <v>0</v>
          </cell>
          <cell r="CK23176">
            <v>0</v>
          </cell>
          <cell r="CL23176" t="str">
            <v>0001_1342</v>
          </cell>
          <cell r="CP23176" t="str">
            <v>PROFESSIONAL</v>
          </cell>
          <cell r="CR23176" t="str">
            <v>SENIOR FINANCIAL ANALYST</v>
          </cell>
          <cell r="CS23176" t="str">
            <v>Fin.</v>
          </cell>
        </row>
        <row r="23177">
          <cell r="Q23177" t="str">
            <v>0001_1510 - Comm &amp; Public Affairs</v>
          </cell>
          <cell r="R23177">
            <v>1</v>
          </cell>
          <cell r="AY23177">
            <v>0</v>
          </cell>
          <cell r="CJ23177">
            <v>0</v>
          </cell>
          <cell r="CK23177">
            <v>0</v>
          </cell>
          <cell r="CL23177" t="str">
            <v>0001_1510</v>
          </cell>
          <cell r="CP23177" t="str">
            <v>PROFESSIONAL</v>
          </cell>
          <cell r="CR23177" t="str">
            <v>COMMUNICATIONS CONSULTANT</v>
          </cell>
          <cell r="CS23177" t="str">
            <v>CP&amp;A</v>
          </cell>
        </row>
        <row r="23178">
          <cell r="Q23178" t="str">
            <v>0001_1510 - Comm &amp; Public Affairs</v>
          </cell>
          <cell r="R23178">
            <v>1</v>
          </cell>
          <cell r="AY23178">
            <v>0</v>
          </cell>
          <cell r="CJ23178">
            <v>0</v>
          </cell>
          <cell r="CK23178">
            <v>0</v>
          </cell>
          <cell r="CL23178" t="str">
            <v>0001_1510</v>
          </cell>
          <cell r="CP23178" t="str">
            <v>PROFESSIONAL</v>
          </cell>
          <cell r="CR23178" t="str">
            <v>COMMUNICATIONS CONSULTANT</v>
          </cell>
          <cell r="CS23178" t="str">
            <v>CP&amp;A</v>
          </cell>
        </row>
        <row r="23179">
          <cell r="Q23179" t="str">
            <v>0001_2200 - System Reliability</v>
          </cell>
          <cell r="R23179">
            <v>1</v>
          </cell>
          <cell r="AY23179">
            <v>93532.849531582557</v>
          </cell>
          <cell r="CJ23179">
            <v>0.784362</v>
          </cell>
          <cell r="CK23179">
            <v>-106542.30972</v>
          </cell>
          <cell r="CL23179" t="str">
            <v>0001_2200</v>
          </cell>
          <cell r="CP23179" t="str">
            <v>PROFESSIONAL</v>
          </cell>
          <cell r="CR23179" t="str">
            <v>ENGINEER</v>
          </cell>
          <cell r="CS23179" t="str">
            <v>AM</v>
          </cell>
        </row>
        <row r="23180">
          <cell r="Q23180" t="str">
            <v>0001_2200 - System Reliability</v>
          </cell>
          <cell r="R23180">
            <v>1</v>
          </cell>
          <cell r="AY23180">
            <v>93532.849531582557</v>
          </cell>
          <cell r="CJ23180">
            <v>0.784362</v>
          </cell>
          <cell r="CK23180">
            <v>-106542.30972</v>
          </cell>
          <cell r="CL23180" t="str">
            <v>0001_2200</v>
          </cell>
          <cell r="CP23180" t="str">
            <v>PROFESSIONAL</v>
          </cell>
          <cell r="CR23180" t="str">
            <v>ENGINEER</v>
          </cell>
          <cell r="CS23180" t="str">
            <v>AM</v>
          </cell>
        </row>
        <row r="23181">
          <cell r="Q23181" t="str">
            <v>0001_2200 - System Reliability</v>
          </cell>
          <cell r="R23181">
            <v>1</v>
          </cell>
          <cell r="AY23181">
            <v>93532.849531582557</v>
          </cell>
          <cell r="CJ23181">
            <v>0.784362</v>
          </cell>
          <cell r="CK23181">
            <v>-106542.30972</v>
          </cell>
          <cell r="CL23181" t="str">
            <v>0001_2200</v>
          </cell>
          <cell r="CP23181" t="str">
            <v>PROFESSIONAL</v>
          </cell>
          <cell r="CR23181" t="str">
            <v>ENGINEER</v>
          </cell>
          <cell r="CS23181" t="str">
            <v>AM</v>
          </cell>
        </row>
        <row r="23182">
          <cell r="Q23182" t="str">
            <v>0001_2200 - System Reliability</v>
          </cell>
          <cell r="R23182">
            <v>1</v>
          </cell>
          <cell r="AY23182">
            <v>93532.849531582557</v>
          </cell>
          <cell r="CJ23182">
            <v>0.784362</v>
          </cell>
          <cell r="CK23182">
            <v>-106542.30972</v>
          </cell>
          <cell r="CL23182" t="str">
            <v>0001_2200</v>
          </cell>
          <cell r="CP23182" t="str">
            <v>PROFESSIONAL</v>
          </cell>
          <cell r="CR23182" t="str">
            <v>ENGINEER</v>
          </cell>
          <cell r="CS23182" t="str">
            <v>AM</v>
          </cell>
        </row>
        <row r="23183">
          <cell r="Q23183" t="str">
            <v>0001_2200 - System Reliability</v>
          </cell>
          <cell r="R23183">
            <v>1</v>
          </cell>
          <cell r="AY23183">
            <v>93532.849531582557</v>
          </cell>
          <cell r="CJ23183">
            <v>0.784362</v>
          </cell>
          <cell r="CK23183">
            <v>-106542.30972</v>
          </cell>
          <cell r="CL23183" t="str">
            <v>0001_2200</v>
          </cell>
          <cell r="CP23183" t="str">
            <v>PROFESSIONAL</v>
          </cell>
          <cell r="CR23183" t="str">
            <v>ENGINEER</v>
          </cell>
          <cell r="CS23183" t="str">
            <v>AM</v>
          </cell>
        </row>
        <row r="23184">
          <cell r="Q23184" t="str">
            <v>0001_2200 - System Reliability</v>
          </cell>
          <cell r="R23184">
            <v>1</v>
          </cell>
          <cell r="AY23184">
            <v>93532.849531582557</v>
          </cell>
          <cell r="CJ23184">
            <v>0.784362</v>
          </cell>
          <cell r="CK23184">
            <v>-106542.30972</v>
          </cell>
          <cell r="CL23184" t="str">
            <v>0001_2200</v>
          </cell>
          <cell r="CP23184" t="str">
            <v>PROFESSIONAL</v>
          </cell>
          <cell r="CR23184" t="str">
            <v>ENGINEER</v>
          </cell>
          <cell r="CS23184" t="str">
            <v>AM</v>
          </cell>
        </row>
        <row r="23185">
          <cell r="Q23185" t="str">
            <v>0001_2200 - System Reliability</v>
          </cell>
          <cell r="R23185">
            <v>1</v>
          </cell>
          <cell r="AY23185">
            <v>107837.25408451418</v>
          </cell>
          <cell r="CJ23185">
            <v>0.784362</v>
          </cell>
          <cell r="CK23185">
            <v>-127476.05363000001</v>
          </cell>
          <cell r="CL23185" t="str">
            <v>0001_2200</v>
          </cell>
          <cell r="CP23185" t="str">
            <v>SUPERVISORY</v>
          </cell>
          <cell r="CR23185" t="str">
            <v>SUPERVISOR</v>
          </cell>
          <cell r="CS23185" t="str">
            <v>AM</v>
          </cell>
        </row>
        <row r="23186">
          <cell r="Q23186" t="str">
            <v>0001_2200 - System Reliability</v>
          </cell>
          <cell r="R23186">
            <v>1</v>
          </cell>
          <cell r="AY23186">
            <v>93532.849531582557</v>
          </cell>
          <cell r="CJ23186">
            <v>0.784362</v>
          </cell>
          <cell r="CK23186">
            <v>-106542.30972</v>
          </cell>
          <cell r="CL23186" t="str">
            <v>0001_2200</v>
          </cell>
          <cell r="CP23186" t="str">
            <v>PROFESSIONAL</v>
          </cell>
          <cell r="CR23186" t="str">
            <v>ENGINEER</v>
          </cell>
          <cell r="CS23186" t="str">
            <v>AM</v>
          </cell>
        </row>
        <row r="23187">
          <cell r="Q23187" t="str">
            <v>0001_2200 - System Reliability</v>
          </cell>
          <cell r="R23187">
            <v>1</v>
          </cell>
          <cell r="AY23187">
            <v>93532.849531582557</v>
          </cell>
          <cell r="CJ23187">
            <v>0.784362</v>
          </cell>
          <cell r="CK23187">
            <v>-106542.30972</v>
          </cell>
          <cell r="CL23187" t="str">
            <v>0001_2200</v>
          </cell>
          <cell r="CP23187" t="str">
            <v>PROFESSIONAL</v>
          </cell>
          <cell r="CR23187" t="str">
            <v>ENGINEER</v>
          </cell>
          <cell r="CS23187" t="str">
            <v>AM</v>
          </cell>
        </row>
        <row r="23188">
          <cell r="Q23188" t="str">
            <v>0001_2400 - Policy &amp; Standards</v>
          </cell>
          <cell r="R23188">
            <v>1</v>
          </cell>
          <cell r="AY23188">
            <v>93532.849531582557</v>
          </cell>
          <cell r="CJ23188">
            <v>0.53875260000000003</v>
          </cell>
          <cell r="CK23188">
            <v>-73180.424380000011</v>
          </cell>
          <cell r="CL23188" t="str">
            <v>0001_2400</v>
          </cell>
          <cell r="CP23188" t="str">
            <v>PROFESSIONAL</v>
          </cell>
          <cell r="CR23188" t="str">
            <v>ENGINEER</v>
          </cell>
          <cell r="CS23188" t="str">
            <v>AM</v>
          </cell>
        </row>
        <row r="23189">
          <cell r="Q23189" t="str">
            <v>0001_2400 - Policy &amp; Standards</v>
          </cell>
          <cell r="R23189">
            <v>1</v>
          </cell>
          <cell r="AY23189">
            <v>93532.849531582557</v>
          </cell>
          <cell r="CJ23189">
            <v>0.53875260000000003</v>
          </cell>
          <cell r="CK23189">
            <v>-73180.424380000011</v>
          </cell>
          <cell r="CL23189" t="str">
            <v>0001_2400</v>
          </cell>
          <cell r="CP23189" t="str">
            <v>PROFESSIONAL</v>
          </cell>
          <cell r="CR23189" t="str">
            <v>ENGINEER</v>
          </cell>
          <cell r="CS23189" t="str">
            <v>AM</v>
          </cell>
        </row>
        <row r="23190">
          <cell r="Q23190" t="str">
            <v>0001_2400 - Policy &amp; Standards</v>
          </cell>
          <cell r="R23190">
            <v>1</v>
          </cell>
          <cell r="AY23190">
            <v>93532.849531582557</v>
          </cell>
          <cell r="CJ23190">
            <v>0.53875260000000003</v>
          </cell>
          <cell r="CK23190">
            <v>-73180.424380000011</v>
          </cell>
          <cell r="CL23190" t="str">
            <v>0001_2400</v>
          </cell>
          <cell r="CP23190" t="str">
            <v>PROFESSIONAL</v>
          </cell>
          <cell r="CR23190" t="str">
            <v>ENGINEER</v>
          </cell>
          <cell r="CS23190" t="str">
            <v>AM</v>
          </cell>
        </row>
        <row r="23191">
          <cell r="Q23191" t="str">
            <v>0001_2400 - Policy &amp; Standards</v>
          </cell>
          <cell r="R23191">
            <v>1</v>
          </cell>
          <cell r="AY23191">
            <v>91771.578837192312</v>
          </cell>
          <cell r="CJ23191">
            <v>0</v>
          </cell>
          <cell r="CK23191">
            <v>0</v>
          </cell>
          <cell r="CL23191" t="str">
            <v>0001_2400</v>
          </cell>
          <cell r="CP23191" t="str">
            <v>TRADES</v>
          </cell>
          <cell r="CR23191" t="str">
            <v>INFRASTRUCTURE OCCUPANCY REPRESENTATIVE</v>
          </cell>
          <cell r="CS23191" t="str">
            <v>AM</v>
          </cell>
        </row>
        <row r="23192">
          <cell r="Q23192" t="str">
            <v>0001_2400 - Policy &amp; Standards</v>
          </cell>
          <cell r="R23192">
            <v>1</v>
          </cell>
          <cell r="AY23192">
            <v>91771.578837192312</v>
          </cell>
          <cell r="CJ23192">
            <v>0</v>
          </cell>
          <cell r="CK23192">
            <v>0</v>
          </cell>
          <cell r="CL23192" t="str">
            <v>0001_2400</v>
          </cell>
          <cell r="CP23192" t="str">
            <v>TRADES</v>
          </cell>
          <cell r="CR23192" t="str">
            <v>INFRASTRUCTURE OCCUPANCY REPRESENTATIVE</v>
          </cell>
          <cell r="CS23192" t="str">
            <v>AM</v>
          </cell>
        </row>
        <row r="23193">
          <cell r="Q23193" t="str">
            <v>0001_2400 - Policy &amp; Standards</v>
          </cell>
          <cell r="R23193">
            <v>1</v>
          </cell>
          <cell r="AY23193">
            <v>95335.284233090424</v>
          </cell>
          <cell r="CJ23193">
            <v>0.53875260000000003</v>
          </cell>
          <cell r="CK23193">
            <v>-72548.466000000015</v>
          </cell>
          <cell r="CL23193" t="str">
            <v>0001_2400</v>
          </cell>
          <cell r="CP23193" t="str">
            <v>TECHNICAL</v>
          </cell>
          <cell r="CR23193" t="str">
            <v>ENGINEERING TECHNOLOGIST LEVEL II</v>
          </cell>
          <cell r="CS23193" t="str">
            <v>AM</v>
          </cell>
        </row>
        <row r="23194">
          <cell r="Q23194" t="str">
            <v>0001_2400 - Policy &amp; Standards</v>
          </cell>
          <cell r="R23194">
            <v>1</v>
          </cell>
          <cell r="AY23194">
            <v>93532.849531582557</v>
          </cell>
          <cell r="CJ23194">
            <v>0.53875260000000003</v>
          </cell>
          <cell r="CK23194">
            <v>-73180.424380000011</v>
          </cell>
          <cell r="CL23194" t="str">
            <v>0001_2400</v>
          </cell>
          <cell r="CP23194" t="str">
            <v>PROFESSIONAL</v>
          </cell>
          <cell r="CR23194" t="str">
            <v>ENGINEER</v>
          </cell>
          <cell r="CS23194" t="str">
            <v>AM</v>
          </cell>
        </row>
        <row r="23195">
          <cell r="Q23195" t="str">
            <v>0001_2400 - Policy &amp; Standards</v>
          </cell>
          <cell r="R23195">
            <v>1</v>
          </cell>
          <cell r="AY23195">
            <v>93532.849531582557</v>
          </cell>
          <cell r="CJ23195">
            <v>0.53875260000000003</v>
          </cell>
          <cell r="CK23195">
            <v>-73180.424380000011</v>
          </cell>
          <cell r="CL23195" t="str">
            <v>0001_2400</v>
          </cell>
          <cell r="CP23195" t="str">
            <v>PROFESSIONAL</v>
          </cell>
          <cell r="CR23195" t="str">
            <v>ENGINEER</v>
          </cell>
          <cell r="CS23195" t="str">
            <v>AM</v>
          </cell>
        </row>
        <row r="23196">
          <cell r="Q23196" t="str">
            <v>0001_2400 - Policy &amp; Standards</v>
          </cell>
          <cell r="R23196">
            <v>1</v>
          </cell>
          <cell r="AY23196">
            <v>93532.849531582557</v>
          </cell>
          <cell r="CJ23196">
            <v>0.53875260000000003</v>
          </cell>
          <cell r="CK23196">
            <v>-73180.424380000011</v>
          </cell>
          <cell r="CL23196" t="str">
            <v>0001_2400</v>
          </cell>
          <cell r="CP23196" t="str">
            <v>PROFESSIONAL</v>
          </cell>
          <cell r="CR23196" t="str">
            <v>ENGINEER</v>
          </cell>
          <cell r="CS23196" t="str">
            <v>AM</v>
          </cell>
        </row>
        <row r="23197">
          <cell r="Q23197" t="str">
            <v>0001_2530 - Acquisition Serv</v>
          </cell>
          <cell r="R23197">
            <v>1</v>
          </cell>
          <cell r="AY23197">
            <v>99034.022962942428</v>
          </cell>
          <cell r="CJ23197">
            <v>0</v>
          </cell>
          <cell r="CK23197">
            <v>0</v>
          </cell>
          <cell r="CL23197" t="str">
            <v>0001_2530</v>
          </cell>
          <cell r="CP23197" t="str">
            <v>SUPERVISORY</v>
          </cell>
          <cell r="CR23197" t="str">
            <v>SUPERVISOR, ACQUISITION SERVICES</v>
          </cell>
          <cell r="CS23197" t="str">
            <v>AM</v>
          </cell>
        </row>
        <row r="23198">
          <cell r="Q23198" t="str">
            <v>0001_2530 - Acquisition Serv</v>
          </cell>
          <cell r="R23198">
            <v>1</v>
          </cell>
          <cell r="AY23198">
            <v>99034.022962942428</v>
          </cell>
          <cell r="CJ23198">
            <v>0</v>
          </cell>
          <cell r="CK23198">
            <v>0</v>
          </cell>
          <cell r="CL23198" t="str">
            <v>0001_2530</v>
          </cell>
          <cell r="CP23198" t="str">
            <v>SUPERVISORY</v>
          </cell>
          <cell r="CR23198" t="str">
            <v>SUPERVISOR, WAREHOUSE (MONOGRAM)</v>
          </cell>
          <cell r="CS23198" t="str">
            <v>AM</v>
          </cell>
        </row>
        <row r="23199">
          <cell r="Q23199" t="str">
            <v>0001_2520 - Warehouse Management</v>
          </cell>
          <cell r="R23199">
            <v>1</v>
          </cell>
          <cell r="AY23199">
            <v>81073.906263733108</v>
          </cell>
          <cell r="CJ23199">
            <v>0</v>
          </cell>
          <cell r="CK23199">
            <v>0</v>
          </cell>
          <cell r="CL23199" t="str">
            <v>0001_2520</v>
          </cell>
          <cell r="CP23199" t="str">
            <v>NONTRADES</v>
          </cell>
          <cell r="CR23199" t="str">
            <v>LOGISTICS HANDLER</v>
          </cell>
          <cell r="CS23199" t="str">
            <v>AM</v>
          </cell>
        </row>
        <row r="23200">
          <cell r="Q23200" t="str">
            <v>0001_5100 - Equipment Services</v>
          </cell>
          <cell r="R23200">
            <v>1</v>
          </cell>
          <cell r="AY23200">
            <v>99034.022962942428</v>
          </cell>
          <cell r="CJ23200">
            <v>0</v>
          </cell>
          <cell r="CK23200">
            <v>0</v>
          </cell>
          <cell r="CL23200" t="str">
            <v>0001_5100</v>
          </cell>
          <cell r="CP23200" t="str">
            <v>PROFESSIONAL</v>
          </cell>
          <cell r="CR23200" t="str">
            <v>CONTRACT ADMINISTRATOR</v>
          </cell>
          <cell r="CS23200" t="str">
            <v>AM</v>
          </cell>
        </row>
        <row r="23201">
          <cell r="Q23201" t="str">
            <v>0001_5100 - Equipment Services</v>
          </cell>
          <cell r="R23201">
            <v>1</v>
          </cell>
          <cell r="AY23201">
            <v>66967.48102311205</v>
          </cell>
          <cell r="CJ23201">
            <v>0</v>
          </cell>
          <cell r="CK23201">
            <v>0</v>
          </cell>
          <cell r="CL23201" t="str">
            <v>0001_5100</v>
          </cell>
          <cell r="CP23201" t="str">
            <v>CLERICAL_UNION</v>
          </cell>
          <cell r="CR23201" t="str">
            <v>SUPPLY CHAIN SPECIALIST</v>
          </cell>
          <cell r="CS23201" t="str">
            <v>AM</v>
          </cell>
        </row>
        <row r="23202">
          <cell r="Q23202" t="str">
            <v>0001_2530 - Acquisition Serv</v>
          </cell>
          <cell r="R23202">
            <v>1</v>
          </cell>
          <cell r="AY23202">
            <v>104535.91312755035</v>
          </cell>
          <cell r="CJ23202">
            <v>0</v>
          </cell>
          <cell r="CK23202">
            <v>0</v>
          </cell>
          <cell r="CL23202" t="str">
            <v>0001_2530</v>
          </cell>
          <cell r="CP23202" t="str">
            <v>PROFESSIONAL</v>
          </cell>
          <cell r="CR23202" t="str">
            <v>PROGRAM MANAGER</v>
          </cell>
          <cell r="CS23202" t="str">
            <v>AM</v>
          </cell>
        </row>
        <row r="23203">
          <cell r="Q23203" t="str">
            <v>0001_2200 - System Reliability</v>
          </cell>
          <cell r="R23203">
            <v>1</v>
          </cell>
          <cell r="AY23203">
            <v>82618.740350151405</v>
          </cell>
          <cell r="CJ23203">
            <v>0.68867449999999997</v>
          </cell>
          <cell r="CK23203">
            <v>-80515.509699999995</v>
          </cell>
          <cell r="CL23203" t="str">
            <v>0001_2200</v>
          </cell>
          <cell r="CP23203" t="str">
            <v>TECHNICAL</v>
          </cell>
          <cell r="CR23203" t="str">
            <v>ENGINEERING TECHNOLOGIST LEVEL I</v>
          </cell>
          <cell r="CS23203" t="str">
            <v>AM</v>
          </cell>
        </row>
        <row r="23204">
          <cell r="Q23204" t="str">
            <v>0001_2200 - System Reliability</v>
          </cell>
          <cell r="R23204">
            <v>1</v>
          </cell>
          <cell r="AY23204">
            <v>82618.740350151405</v>
          </cell>
          <cell r="CJ23204">
            <v>0.68867449999999997</v>
          </cell>
          <cell r="CK23204">
            <v>-80515.509699999995</v>
          </cell>
          <cell r="CL23204" t="str">
            <v>0001_2200</v>
          </cell>
          <cell r="CP23204" t="str">
            <v>TECHNICAL</v>
          </cell>
          <cell r="CR23204" t="str">
            <v>ENGINEERING TECHNOLOGIST LEVEL I</v>
          </cell>
          <cell r="CS23204" t="str">
            <v>AM</v>
          </cell>
        </row>
        <row r="23205">
          <cell r="Q23205" t="str">
            <v>0001_2200 - System Reliability</v>
          </cell>
          <cell r="R23205">
            <v>1</v>
          </cell>
          <cell r="AY23205">
            <v>82618.740350151405</v>
          </cell>
          <cell r="CJ23205">
            <v>0.68867449999999997</v>
          </cell>
          <cell r="CK23205">
            <v>-80515.509699999995</v>
          </cell>
          <cell r="CL23205" t="str">
            <v>0001_2200</v>
          </cell>
          <cell r="CP23205" t="str">
            <v>TECHNICAL</v>
          </cell>
          <cell r="CR23205" t="str">
            <v>ENGINEERING TECHNOLOGIST LEVEL I</v>
          </cell>
          <cell r="CS23205" t="str">
            <v>AM</v>
          </cell>
        </row>
        <row r="23206">
          <cell r="Q23206" t="str">
            <v>0001_2700 - Capacity Planning</v>
          </cell>
          <cell r="R23206">
            <v>1</v>
          </cell>
          <cell r="AY23206">
            <v>82618.740350151405</v>
          </cell>
          <cell r="CJ23206">
            <v>0.68867449999999997</v>
          </cell>
          <cell r="CK23206">
            <v>-80515.509699999995</v>
          </cell>
          <cell r="CL23206" t="str">
            <v>0001_2700</v>
          </cell>
          <cell r="CP23206" t="str">
            <v>TECHNICAL</v>
          </cell>
          <cell r="CR23206" t="str">
            <v>ENGINEERING TECHNOLOGIST LEVEL I</v>
          </cell>
          <cell r="CS23206" t="str">
            <v>AM</v>
          </cell>
        </row>
        <row r="23207">
          <cell r="Q23207" t="str">
            <v>0001_2700 - Capacity Planning</v>
          </cell>
          <cell r="R23207">
            <v>1</v>
          </cell>
          <cell r="AY23207">
            <v>82618.740350151405</v>
          </cell>
          <cell r="CJ23207">
            <v>0.68867449999999997</v>
          </cell>
          <cell r="CK23207">
            <v>-80515.509699999995</v>
          </cell>
          <cell r="CL23207" t="str">
            <v>0001_2700</v>
          </cell>
          <cell r="CP23207" t="str">
            <v>TECHNICAL</v>
          </cell>
          <cell r="CR23207" t="str">
            <v>ENGINEERING TECHNOLOGIST LEVEL I</v>
          </cell>
          <cell r="CS23207" t="str">
            <v>AM</v>
          </cell>
        </row>
        <row r="23208">
          <cell r="Q23208" t="str">
            <v>0001_2700 - Capacity Planning</v>
          </cell>
          <cell r="R23208">
            <v>1</v>
          </cell>
          <cell r="AY23208">
            <v>82618.740350151405</v>
          </cell>
          <cell r="CJ23208">
            <v>0.68867449999999997</v>
          </cell>
          <cell r="CK23208">
            <v>-80515.509699999995</v>
          </cell>
          <cell r="CL23208" t="str">
            <v>0001_2700</v>
          </cell>
          <cell r="CP23208" t="str">
            <v>TECHNICAL</v>
          </cell>
          <cell r="CR23208" t="str">
            <v>ENGINEERING TECHNOLOGIST LEVEL I</v>
          </cell>
          <cell r="CS23208" t="str">
            <v>AM</v>
          </cell>
        </row>
        <row r="23209">
          <cell r="Q23209" t="str">
            <v>0001_2700 - Capacity Planning</v>
          </cell>
          <cell r="R23209">
            <v>1</v>
          </cell>
          <cell r="AY23209">
            <v>82618.740350151405</v>
          </cell>
          <cell r="CJ23209">
            <v>0.68867449999999997</v>
          </cell>
          <cell r="CK23209">
            <v>-80515.509699999995</v>
          </cell>
          <cell r="CL23209" t="str">
            <v>0001_2700</v>
          </cell>
          <cell r="CP23209" t="str">
            <v>TECHNICAL</v>
          </cell>
          <cell r="CR23209" t="str">
            <v>ENGINEERING TECHNOLOGIST LEVEL I</v>
          </cell>
          <cell r="CS23209" t="str">
            <v>AM</v>
          </cell>
        </row>
        <row r="23210">
          <cell r="Q23210" t="str">
            <v>0001_2700 - Capacity Planning</v>
          </cell>
          <cell r="R23210">
            <v>1</v>
          </cell>
          <cell r="AY23210">
            <v>93532.849531582557</v>
          </cell>
          <cell r="CJ23210">
            <v>0.68867449999999997</v>
          </cell>
          <cell r="CK23210">
            <v>-93544.784439999989</v>
          </cell>
          <cell r="CL23210" t="str">
            <v>0001_2700</v>
          </cell>
          <cell r="CP23210" t="str">
            <v>PROFESSIONAL</v>
          </cell>
          <cell r="CR23210" t="str">
            <v>ENGINEER</v>
          </cell>
          <cell r="CS23210" t="str">
            <v>AM</v>
          </cell>
        </row>
        <row r="23211">
          <cell r="Q23211" t="str">
            <v>0001_2700 - Capacity Planning</v>
          </cell>
          <cell r="R23211">
            <v>1</v>
          </cell>
          <cell r="AY23211">
            <v>93532.849531582557</v>
          </cell>
          <cell r="CJ23211">
            <v>0.68867449999999997</v>
          </cell>
          <cell r="CK23211">
            <v>-93544.784439999989</v>
          </cell>
          <cell r="CL23211" t="str">
            <v>0001_2700</v>
          </cell>
          <cell r="CP23211" t="str">
            <v>PROFESSIONAL</v>
          </cell>
          <cell r="CR23211" t="str">
            <v>ENGINEER</v>
          </cell>
          <cell r="CS23211" t="str">
            <v>AM</v>
          </cell>
        </row>
        <row r="23212">
          <cell r="Q23212" t="str">
            <v>0001_5100 - Equipment Services</v>
          </cell>
          <cell r="R23212">
            <v>1</v>
          </cell>
          <cell r="AY23212">
            <v>75588.122057555898</v>
          </cell>
          <cell r="CJ23212">
            <v>0</v>
          </cell>
          <cell r="CK23212">
            <v>0</v>
          </cell>
          <cell r="CL23212" t="str">
            <v>0001_5100</v>
          </cell>
          <cell r="CP23212" t="str">
            <v>TRADES</v>
          </cell>
          <cell r="CR23212" t="str">
            <v>FLEET MECHANIC</v>
          </cell>
          <cell r="CS23212" t="str">
            <v>AM</v>
          </cell>
        </row>
        <row r="23213">
          <cell r="Q23213" t="str">
            <v>0001_5100 - Equipment Services</v>
          </cell>
          <cell r="R23213">
            <v>1</v>
          </cell>
          <cell r="AY23213">
            <v>94632.510831256106</v>
          </cell>
          <cell r="CJ23213">
            <v>0</v>
          </cell>
          <cell r="CK23213">
            <v>0</v>
          </cell>
          <cell r="CL23213" t="str">
            <v>0001_5100</v>
          </cell>
          <cell r="CP23213" t="str">
            <v>PROFESSIONAL</v>
          </cell>
          <cell r="CR23213" t="str">
            <v>BUSINESS ANALYST</v>
          </cell>
          <cell r="CS23213" t="str">
            <v>AM</v>
          </cell>
        </row>
        <row r="23214">
          <cell r="Q23214" t="str">
            <v>0001_1510 - Comm &amp; Public Affairs</v>
          </cell>
          <cell r="R23214">
            <v>1</v>
          </cell>
          <cell r="AY23214">
            <v>94632.510831256106</v>
          </cell>
          <cell r="CJ23214">
            <v>0</v>
          </cell>
          <cell r="CK23214">
            <v>0</v>
          </cell>
          <cell r="CL23214" t="str">
            <v>0001_1510</v>
          </cell>
          <cell r="CP23214" t="str">
            <v>PROFESSIONAL</v>
          </cell>
          <cell r="CR23214" t="str">
            <v>COMMUNICATIONS CONSULTANT</v>
          </cell>
          <cell r="CS23214" t="str">
            <v>CP&amp;A</v>
          </cell>
        </row>
        <row r="23215">
          <cell r="Q23215" t="str">
            <v>0001_1510 - Comm &amp; Public Affairs</v>
          </cell>
          <cell r="R23215">
            <v>1</v>
          </cell>
          <cell r="AY23215">
            <v>94632.510831256106</v>
          </cell>
          <cell r="CJ23215">
            <v>0</v>
          </cell>
          <cell r="CK23215">
            <v>0</v>
          </cell>
          <cell r="CL23215" t="str">
            <v>0001_1510</v>
          </cell>
          <cell r="CP23215" t="str">
            <v>PROFESSIONAL</v>
          </cell>
          <cell r="CR23215" t="str">
            <v>COMMUNICATIONS CONSULTANT</v>
          </cell>
          <cell r="CS23215" t="str">
            <v>CP&amp;A</v>
          </cell>
        </row>
        <row r="23216">
          <cell r="Q23216" t="str">
            <v>0001_1510 - Comm &amp; Public Affairs</v>
          </cell>
          <cell r="R23216">
            <v>1</v>
          </cell>
          <cell r="AY23216">
            <v>94632.510831256106</v>
          </cell>
          <cell r="CJ23216">
            <v>0</v>
          </cell>
          <cell r="CK23216">
            <v>0</v>
          </cell>
          <cell r="CL23216" t="str">
            <v>0001_1510</v>
          </cell>
          <cell r="CP23216" t="str">
            <v>PROFESSIONAL</v>
          </cell>
          <cell r="CR23216" t="str">
            <v>COMMUNICATIONS CONSULTANT</v>
          </cell>
          <cell r="CS23216" t="str">
            <v>CP&amp;A</v>
          </cell>
        </row>
        <row r="23217">
          <cell r="Q23217" t="str">
            <v>0001_1510 - Comm &amp; Public Affairs</v>
          </cell>
          <cell r="R23217">
            <v>1</v>
          </cell>
          <cell r="AY23217">
            <v>94632.510831256106</v>
          </cell>
          <cell r="CJ23217">
            <v>0</v>
          </cell>
          <cell r="CK23217">
            <v>0</v>
          </cell>
          <cell r="CL23217" t="str">
            <v>0001_1510</v>
          </cell>
          <cell r="CP23217" t="str">
            <v>PROFESSIONAL</v>
          </cell>
          <cell r="CR23217" t="str">
            <v>COMMUNICATIONS CONSULTANT</v>
          </cell>
          <cell r="CS23217" t="str">
            <v>CP&amp;A</v>
          </cell>
        </row>
        <row r="23218">
          <cell r="Q23218" t="str">
            <v>0001_1510 - Comm &amp; Public Affairs</v>
          </cell>
          <cell r="R23218">
            <v>1</v>
          </cell>
          <cell r="AY23218">
            <v>94632.510831256106</v>
          </cell>
          <cell r="CJ23218">
            <v>0</v>
          </cell>
          <cell r="CK23218">
            <v>0</v>
          </cell>
          <cell r="CL23218" t="str">
            <v>0001_1510</v>
          </cell>
          <cell r="CP23218" t="str">
            <v>PROFESSIONAL</v>
          </cell>
          <cell r="CR23218" t="str">
            <v>COMMUNICATIONS CONSULTANT</v>
          </cell>
          <cell r="CS23218" t="str">
            <v>CP&amp;A</v>
          </cell>
        </row>
        <row r="23219">
          <cell r="Q23219" t="str">
            <v>0001_4150 - Meter Technology</v>
          </cell>
          <cell r="R23219">
            <v>1</v>
          </cell>
          <cell r="AY23219">
            <v>94632.510831256106</v>
          </cell>
          <cell r="CJ23219">
            <v>0</v>
          </cell>
          <cell r="CK23219">
            <v>0</v>
          </cell>
          <cell r="CL23219" t="str">
            <v>0001_4150</v>
          </cell>
          <cell r="CP23219" t="str">
            <v>PROFESSIONAL</v>
          </cell>
          <cell r="CR23219" t="str">
            <v>BUSINESS ANALYST</v>
          </cell>
          <cell r="CS23219" t="str">
            <v>CS</v>
          </cell>
        </row>
        <row r="23220">
          <cell r="Q23220" t="str">
            <v>0001_4150 - Meter Technology</v>
          </cell>
          <cell r="R23220">
            <v>1</v>
          </cell>
          <cell r="AY23220">
            <v>97113.468185778707</v>
          </cell>
          <cell r="CJ23220">
            <v>0</v>
          </cell>
          <cell r="CK23220">
            <v>0</v>
          </cell>
          <cell r="CL23220" t="str">
            <v>0001_4150</v>
          </cell>
          <cell r="CP23220" t="str">
            <v>TRADES</v>
          </cell>
          <cell r="CR23220" t="str">
            <v>METERING TECHNICIAN</v>
          </cell>
          <cell r="CS23220" t="str">
            <v>CS</v>
          </cell>
        </row>
        <row r="23221">
          <cell r="Q23221" t="str">
            <v>0001_4150 - Meter Technology</v>
          </cell>
          <cell r="R23221">
            <v>1</v>
          </cell>
          <cell r="AY23221">
            <v>99034.022962942428</v>
          </cell>
          <cell r="CJ23221">
            <v>0</v>
          </cell>
          <cell r="CK23221">
            <v>0</v>
          </cell>
          <cell r="CL23221" t="str">
            <v>0001_4150</v>
          </cell>
          <cell r="CP23221" t="str">
            <v>SUPERVISORY</v>
          </cell>
          <cell r="CR23221" t="str">
            <v>SUPERVISOR, METER DATA MANAGEMENT</v>
          </cell>
          <cell r="CS23221" t="str">
            <v>CS</v>
          </cell>
        </row>
        <row r="23222">
          <cell r="Q23222" t="str">
            <v>0001_4150 - Meter Technology</v>
          </cell>
          <cell r="R23222">
            <v>1</v>
          </cell>
          <cell r="AY23222">
            <v>81107.021408000423</v>
          </cell>
          <cell r="CJ23222">
            <v>0</v>
          </cell>
          <cell r="CK23222">
            <v>0</v>
          </cell>
          <cell r="CL23222" t="str">
            <v>0001_4150</v>
          </cell>
          <cell r="CP23222" t="str">
            <v>CLERICAL_UNION</v>
          </cell>
          <cell r="CR23222" t="str">
            <v>GENERAL SERVICE BILLING SPECIALIST</v>
          </cell>
          <cell r="CS23222" t="str">
            <v>CS</v>
          </cell>
        </row>
        <row r="23223">
          <cell r="Q23223" t="str">
            <v>0001_4410 - Call Centre</v>
          </cell>
          <cell r="R23223">
            <v>1</v>
          </cell>
          <cell r="AY23223">
            <v>94632.969206886264</v>
          </cell>
          <cell r="CJ23223">
            <v>0</v>
          </cell>
          <cell r="CK23223">
            <v>0</v>
          </cell>
          <cell r="CL23223" t="str">
            <v>0001_4410</v>
          </cell>
          <cell r="CP23223" t="str">
            <v>SUPERVISORY</v>
          </cell>
          <cell r="CR23223" t="str">
            <v>SUPERVISOR, CALL CENTRE</v>
          </cell>
          <cell r="CS23223" t="str">
            <v>CS</v>
          </cell>
        </row>
        <row r="23224">
          <cell r="Q23224" t="str">
            <v>0001_4490 - Cust. Exp. Marketing &amp; Communications</v>
          </cell>
          <cell r="R23224">
            <v>1</v>
          </cell>
          <cell r="AY23224">
            <v>94632.510831256106</v>
          </cell>
          <cell r="CJ23224">
            <v>0</v>
          </cell>
          <cell r="CK23224">
            <v>0</v>
          </cell>
          <cell r="CL23224" t="str">
            <v>0001_4490</v>
          </cell>
          <cell r="CP23224" t="str">
            <v>PROFESSIONAL</v>
          </cell>
          <cell r="CR23224" t="str">
            <v>DIGITAL COMUNICATION CONSULTANT</v>
          </cell>
          <cell r="CS23224" t="str">
            <v>CS</v>
          </cell>
        </row>
        <row r="23225">
          <cell r="Q23225" t="str">
            <v>0001_4410 - Call Centre</v>
          </cell>
          <cell r="R23225">
            <v>1</v>
          </cell>
          <cell r="AY23225">
            <v>57241.977296750243</v>
          </cell>
          <cell r="CJ23225">
            <v>0</v>
          </cell>
          <cell r="CK23225">
            <v>0</v>
          </cell>
          <cell r="CL23225" t="str">
            <v>0001_4410</v>
          </cell>
          <cell r="CP23225" t="str">
            <v>CLERICAL_UNION</v>
          </cell>
          <cell r="CR23225" t="str">
            <v>CUSTOMER SERVICE REP</v>
          </cell>
          <cell r="CS23225" t="str">
            <v>CS</v>
          </cell>
        </row>
        <row r="23226">
          <cell r="Q23226" t="str">
            <v>0001_4410 - Call Centre</v>
          </cell>
          <cell r="R23226">
            <v>1</v>
          </cell>
          <cell r="AY23226">
            <v>57241.977296750243</v>
          </cell>
          <cell r="CJ23226">
            <v>0</v>
          </cell>
          <cell r="CK23226">
            <v>0</v>
          </cell>
          <cell r="CL23226" t="str">
            <v>0001_4410</v>
          </cell>
          <cell r="CP23226" t="str">
            <v>CLERICAL_UNION</v>
          </cell>
          <cell r="CR23226" t="str">
            <v>CUSTOMER SERVICE REP</v>
          </cell>
          <cell r="CS23226" t="str">
            <v>CS</v>
          </cell>
        </row>
        <row r="23227">
          <cell r="Q23227" t="str">
            <v>0001_4410 - Call Centre</v>
          </cell>
          <cell r="R23227">
            <v>1</v>
          </cell>
          <cell r="AY23227">
            <v>57241.977296750243</v>
          </cell>
          <cell r="CJ23227">
            <v>0</v>
          </cell>
          <cell r="CK23227">
            <v>0</v>
          </cell>
          <cell r="CL23227" t="str">
            <v>0001_4410</v>
          </cell>
          <cell r="CP23227" t="str">
            <v>CLERICAL_UNION</v>
          </cell>
          <cell r="CR23227" t="str">
            <v>CUSTOMER SERVICE REP</v>
          </cell>
          <cell r="CS23227" t="str">
            <v>CS</v>
          </cell>
        </row>
        <row r="23228">
          <cell r="Q23228" t="str">
            <v>0001_4410 - Call Centre</v>
          </cell>
          <cell r="R23228">
            <v>1</v>
          </cell>
          <cell r="AY23228">
            <v>57241.977296750243</v>
          </cell>
          <cell r="CJ23228">
            <v>0</v>
          </cell>
          <cell r="CK23228">
            <v>0</v>
          </cell>
          <cell r="CL23228" t="str">
            <v>0001_4410</v>
          </cell>
          <cell r="CP23228" t="str">
            <v>CLERICAL_UNION</v>
          </cell>
          <cell r="CR23228" t="str">
            <v>CUSTOMER SERVICE REP</v>
          </cell>
          <cell r="CS23228" t="str">
            <v>CS</v>
          </cell>
        </row>
        <row r="23229">
          <cell r="Q23229" t="str">
            <v>0001_4410 - Call Centre</v>
          </cell>
          <cell r="R23229">
            <v>1</v>
          </cell>
          <cell r="AY23229">
            <v>64326.77265006605</v>
          </cell>
          <cell r="CJ23229">
            <v>0</v>
          </cell>
          <cell r="CK23229">
            <v>0</v>
          </cell>
          <cell r="CL23229" t="str">
            <v>0001_4410</v>
          </cell>
          <cell r="CP23229" t="str">
            <v>CLERICAL_UNION</v>
          </cell>
          <cell r="CR23229" t="str">
            <v>OFFICE CLERK</v>
          </cell>
          <cell r="CS23229" t="str">
            <v>CS</v>
          </cell>
        </row>
        <row r="23230">
          <cell r="Q23230" t="str">
            <v>0001_4420 - CC-Accounts Receivable</v>
          </cell>
          <cell r="R23230">
            <v>1</v>
          </cell>
          <cell r="AY23230">
            <v>94632.969206886264</v>
          </cell>
          <cell r="CJ23230">
            <v>0</v>
          </cell>
          <cell r="CK23230">
            <v>0</v>
          </cell>
          <cell r="CL23230" t="str">
            <v>0001_4420</v>
          </cell>
          <cell r="CP23230" t="str">
            <v>SUPERVISORY</v>
          </cell>
          <cell r="CR23230" t="str">
            <v>SUPERVISOR, CALL CENTRE</v>
          </cell>
          <cell r="CS23230" t="str">
            <v>CS</v>
          </cell>
        </row>
        <row r="23231">
          <cell r="Q23231" t="str">
            <v>0001_4420 - CC-Accounts Receivable</v>
          </cell>
          <cell r="R23231">
            <v>1</v>
          </cell>
          <cell r="AY23231">
            <v>57241.977296750243</v>
          </cell>
          <cell r="CJ23231">
            <v>0</v>
          </cell>
          <cell r="CK23231">
            <v>0</v>
          </cell>
          <cell r="CL23231" t="str">
            <v>0001_4420</v>
          </cell>
          <cell r="CP23231" t="str">
            <v>CLERICAL_UNION</v>
          </cell>
          <cell r="CR23231" t="str">
            <v>CUSTOMER SERVICE REP</v>
          </cell>
          <cell r="CS23231" t="str">
            <v>CS</v>
          </cell>
        </row>
        <row r="23232">
          <cell r="Q23232" t="str">
            <v>0001_4420 - CC-Accounts Receivable</v>
          </cell>
          <cell r="R23232">
            <v>1</v>
          </cell>
          <cell r="AY23232">
            <v>81106.775968019036</v>
          </cell>
          <cell r="CJ23232">
            <v>0</v>
          </cell>
          <cell r="CK23232">
            <v>0</v>
          </cell>
          <cell r="CL23232" t="str">
            <v>0001_4420</v>
          </cell>
          <cell r="CP23232" t="str">
            <v>CLERICAL_UNION</v>
          </cell>
          <cell r="CR23232" t="str">
            <v>CUSTOMER SERVICE ADVISOR</v>
          </cell>
          <cell r="CS23232" t="str">
            <v>CS</v>
          </cell>
        </row>
        <row r="23233">
          <cell r="Q23233" t="str">
            <v>0001_4420 - CC-Accounts Receivable</v>
          </cell>
          <cell r="R23233">
            <v>1</v>
          </cell>
          <cell r="AY23233">
            <v>94632.510831256106</v>
          </cell>
          <cell r="CJ23233">
            <v>0</v>
          </cell>
          <cell r="CK23233">
            <v>0</v>
          </cell>
          <cell r="CL23233" t="str">
            <v>0001_4420</v>
          </cell>
          <cell r="CP23233" t="str">
            <v>PROFESSIONAL</v>
          </cell>
          <cell r="CR23233" t="str">
            <v>BUSINESS ANALYST</v>
          </cell>
          <cell r="CS23233" t="str">
            <v>CS</v>
          </cell>
        </row>
        <row r="23234">
          <cell r="Q23234" t="str">
            <v>0001_4420 - CC-Accounts Receivable</v>
          </cell>
          <cell r="R23234">
            <v>1</v>
          </cell>
          <cell r="AY23234">
            <v>57241.977296750243</v>
          </cell>
          <cell r="CJ23234">
            <v>0</v>
          </cell>
          <cell r="CK23234">
            <v>0</v>
          </cell>
          <cell r="CL23234" t="str">
            <v>0001_4420</v>
          </cell>
          <cell r="CP23234" t="str">
            <v>CLERICAL_UNION</v>
          </cell>
          <cell r="CR23234" t="str">
            <v>CUSTOMER SERVICE REP</v>
          </cell>
          <cell r="CS23234" t="str">
            <v>CS</v>
          </cell>
        </row>
        <row r="23235">
          <cell r="Q23235" t="str">
            <v>0001_4430 - LDC Settlement</v>
          </cell>
          <cell r="R23235">
            <v>1</v>
          </cell>
          <cell r="AY23235">
            <v>94632.510831256106</v>
          </cell>
          <cell r="CJ23235">
            <v>0</v>
          </cell>
          <cell r="CK23235">
            <v>0</v>
          </cell>
          <cell r="CL23235" t="str">
            <v>0001_4430</v>
          </cell>
          <cell r="CP23235" t="str">
            <v>PROFESSIONAL</v>
          </cell>
          <cell r="CR23235" t="str">
            <v>BUSINESS ANALYST</v>
          </cell>
          <cell r="CS23235" t="str">
            <v>CS</v>
          </cell>
        </row>
        <row r="23236">
          <cell r="Q23236" t="str">
            <v>0001_4450 - CC-Customer Mgt Serv</v>
          </cell>
          <cell r="R23236">
            <v>1</v>
          </cell>
          <cell r="AY23236">
            <v>99034.022962942428</v>
          </cell>
          <cell r="CJ23236">
            <v>0</v>
          </cell>
          <cell r="CK23236">
            <v>0</v>
          </cell>
          <cell r="CL23236" t="str">
            <v>0001_4450</v>
          </cell>
          <cell r="CP23236" t="str">
            <v>PROFESSIONAL</v>
          </cell>
          <cell r="CR23236" t="str">
            <v>KEY ACCOUNT REP</v>
          </cell>
          <cell r="CS23236" t="str">
            <v>CS</v>
          </cell>
        </row>
        <row r="23237">
          <cell r="Q23237" t="str">
            <v>0001_3720 - Customer and Reliability Services</v>
          </cell>
          <cell r="R23237">
            <v>1</v>
          </cell>
          <cell r="AY23237">
            <v>99035.479908049383</v>
          </cell>
          <cell r="CJ23237">
            <v>0.50486439999999999</v>
          </cell>
          <cell r="CK23237">
            <v>-75622.526200000008</v>
          </cell>
          <cell r="CL23237" t="str">
            <v>0001_3720</v>
          </cell>
          <cell r="CP23237" t="str">
            <v>SUPERVISORY</v>
          </cell>
          <cell r="CR23237" t="str">
            <v>SUPERVISOR, CONSTRUCTION &amp; MAINTENANCE</v>
          </cell>
          <cell r="CS23237" t="str">
            <v>DG</v>
          </cell>
        </row>
        <row r="23238">
          <cell r="Q23238" t="str">
            <v>0001_3720 - Customer and Reliability Services</v>
          </cell>
          <cell r="R23238">
            <v>1</v>
          </cell>
          <cell r="AY23238">
            <v>90253.881437357515</v>
          </cell>
          <cell r="CJ23238">
            <v>0</v>
          </cell>
          <cell r="CK23238">
            <v>0</v>
          </cell>
          <cell r="CL23238" t="str">
            <v>0001_3720</v>
          </cell>
          <cell r="CP23238" t="str">
            <v>TRADES</v>
          </cell>
          <cell r="CR23238" t="str">
            <v>CONSTRUCTION INSPECTOR</v>
          </cell>
          <cell r="CS23238" t="str">
            <v>DG</v>
          </cell>
        </row>
        <row r="23239">
          <cell r="Q23239" t="str">
            <v>0001_4210 - Customer and Power Services</v>
          </cell>
          <cell r="R23239">
            <v>1</v>
          </cell>
          <cell r="AY23239">
            <v>107838.64984441969</v>
          </cell>
          <cell r="CJ23239">
            <v>0</v>
          </cell>
          <cell r="CK23239">
            <v>0</v>
          </cell>
          <cell r="CL23239" t="str">
            <v>0001_4210</v>
          </cell>
          <cell r="CP23239" t="str">
            <v>SUPERVISORY</v>
          </cell>
          <cell r="CR23239" t="str">
            <v>SUPERVISOR, GRID RESPONSE</v>
          </cell>
          <cell r="CS23239" t="str">
            <v>DG</v>
          </cell>
        </row>
        <row r="23240">
          <cell r="Q23240" t="str">
            <v>0001_4250 - Metering &amp; Field Services</v>
          </cell>
          <cell r="R23240">
            <v>1</v>
          </cell>
          <cell r="AY23240">
            <v>71940.151881478334</v>
          </cell>
          <cell r="CJ23240">
            <v>0</v>
          </cell>
          <cell r="CK23240">
            <v>0</v>
          </cell>
          <cell r="CL23240" t="str">
            <v>0001_4250</v>
          </cell>
          <cell r="CP23240" t="str">
            <v>TRADES</v>
          </cell>
          <cell r="CR23240" t="str">
            <v>CERT METER MECHANIC/TESTER - APPRENTICES</v>
          </cell>
          <cell r="CS23240" t="str">
            <v>DG</v>
          </cell>
        </row>
        <row r="23241">
          <cell r="Q23241" t="str">
            <v>0001_4250 - Metering &amp; Field Services</v>
          </cell>
          <cell r="R23241">
            <v>1</v>
          </cell>
          <cell r="AY23241">
            <v>71940.151881478334</v>
          </cell>
          <cell r="CJ23241">
            <v>0</v>
          </cell>
          <cell r="CK23241">
            <v>0</v>
          </cell>
          <cell r="CL23241" t="str">
            <v>0001_4250</v>
          </cell>
          <cell r="CP23241" t="str">
            <v>TRADES</v>
          </cell>
          <cell r="CR23241" t="str">
            <v>CERT METER MECHANIC/TESTER - APPRENTICES</v>
          </cell>
          <cell r="CS23241" t="str">
            <v>DG</v>
          </cell>
        </row>
        <row r="23242">
          <cell r="Q23242" t="str">
            <v>0001_4250 - Metering &amp; Field Services</v>
          </cell>
          <cell r="R23242">
            <v>1</v>
          </cell>
          <cell r="AY23242">
            <v>71940.151881478334</v>
          </cell>
          <cell r="CJ23242">
            <v>0</v>
          </cell>
          <cell r="CK23242">
            <v>0</v>
          </cell>
          <cell r="CL23242" t="str">
            <v>0001_4250</v>
          </cell>
          <cell r="CP23242" t="str">
            <v>TRADES</v>
          </cell>
          <cell r="CR23242" t="str">
            <v>CERT METER MECHANIC/TESTER - APPRENTICES</v>
          </cell>
          <cell r="CS23242" t="str">
            <v>DG</v>
          </cell>
        </row>
        <row r="23243">
          <cell r="Q23243" t="str">
            <v>0001_4250 - Metering &amp; Field Services</v>
          </cell>
          <cell r="R23243">
            <v>1</v>
          </cell>
          <cell r="AY23243">
            <v>99034.022962942428</v>
          </cell>
          <cell r="CJ23243">
            <v>0.57351200000000002</v>
          </cell>
          <cell r="CK23243">
            <v>-85646.585890000002</v>
          </cell>
          <cell r="CL23243" t="str">
            <v>0001_4250</v>
          </cell>
          <cell r="CP23243" t="str">
            <v>SUPERVISORY</v>
          </cell>
          <cell r="CR23243" t="str">
            <v xml:space="preserve">SUPERVISOR, FIELD OPERATION </v>
          </cell>
          <cell r="CS23243" t="str">
            <v>DG</v>
          </cell>
        </row>
        <row r="23244">
          <cell r="Q23244" t="str">
            <v>0001_4250 - Metering &amp; Field Services</v>
          </cell>
          <cell r="R23244">
            <v>1</v>
          </cell>
          <cell r="AY23244">
            <v>94632.510831256106</v>
          </cell>
          <cell r="CJ23244">
            <v>0</v>
          </cell>
          <cell r="CK23244">
            <v>0</v>
          </cell>
          <cell r="CL23244" t="str">
            <v>0001_4250</v>
          </cell>
          <cell r="CP23244" t="str">
            <v>PROFESSIONAL</v>
          </cell>
          <cell r="CR23244" t="str">
            <v>COORDINATOR, SUITE METERING</v>
          </cell>
          <cell r="CS23244" t="str">
            <v>DG</v>
          </cell>
        </row>
        <row r="23245">
          <cell r="Q23245" t="str">
            <v>0001_4250 - Metering &amp; Field Services</v>
          </cell>
          <cell r="R23245">
            <v>1</v>
          </cell>
          <cell r="AY23245">
            <v>71649.345321913308</v>
          </cell>
          <cell r="CJ23245">
            <v>0.57351200000000002</v>
          </cell>
          <cell r="CK23245">
            <v>-58112.588340000002</v>
          </cell>
          <cell r="CL23245" t="str">
            <v>0001_4250</v>
          </cell>
          <cell r="CP23245" t="str">
            <v>CLERICAL_UNION</v>
          </cell>
          <cell r="CR23245" t="str">
            <v>ENERGY SERVICE CLERK</v>
          </cell>
          <cell r="CS23245" t="str">
            <v>DG</v>
          </cell>
        </row>
        <row r="23246">
          <cell r="Q23246" t="str">
            <v>0001_4480 - Distribution Grid Operations</v>
          </cell>
          <cell r="R23246">
            <v>1</v>
          </cell>
          <cell r="AY23246">
            <v>107837.16072745515</v>
          </cell>
          <cell r="CJ23246">
            <v>0.73202599999999995</v>
          </cell>
          <cell r="CK23246">
            <v>-118949.16667999999</v>
          </cell>
          <cell r="CL23246" t="str">
            <v>0001_4480</v>
          </cell>
          <cell r="CP23246" t="str">
            <v>SUPERVISORY</v>
          </cell>
          <cell r="CR23246" t="str">
            <v>SUPERVISOR, CONTROL ROOM</v>
          </cell>
          <cell r="CS23246" t="str">
            <v>DG</v>
          </cell>
        </row>
        <row r="23247">
          <cell r="Q23247" t="str">
            <v>0001_4480 - Distribution Grid Operations</v>
          </cell>
          <cell r="R23247">
            <v>1</v>
          </cell>
          <cell r="AY23247">
            <v>107837.16072745515</v>
          </cell>
          <cell r="CJ23247">
            <v>0.73202599999999995</v>
          </cell>
          <cell r="CK23247">
            <v>-118949.16667999999</v>
          </cell>
          <cell r="CL23247" t="str">
            <v>0001_4480</v>
          </cell>
          <cell r="CP23247" t="str">
            <v>SUPERVISORY</v>
          </cell>
          <cell r="CR23247" t="str">
            <v>SUPERVISOR, CONTROL ROOM</v>
          </cell>
          <cell r="CS23247" t="str">
            <v>DG</v>
          </cell>
        </row>
        <row r="23248">
          <cell r="Q23248" t="str">
            <v>0001_4480 - Distribution Grid Operations</v>
          </cell>
          <cell r="R23248">
            <v>1</v>
          </cell>
          <cell r="AY23248">
            <v>107837.16072745515</v>
          </cell>
          <cell r="CJ23248">
            <v>0.73202599999999995</v>
          </cell>
          <cell r="CK23248">
            <v>-118949.16667999999</v>
          </cell>
          <cell r="CL23248" t="str">
            <v>0001_4480</v>
          </cell>
          <cell r="CP23248" t="str">
            <v>SUPERVISORY</v>
          </cell>
          <cell r="CR23248" t="str">
            <v>SUPERVISOR, CONTROL ROOM</v>
          </cell>
          <cell r="CS23248" t="str">
            <v>DG</v>
          </cell>
        </row>
        <row r="23249">
          <cell r="Q23249" t="str">
            <v>0001_4480 - Distribution Grid Operations</v>
          </cell>
          <cell r="R23249">
            <v>1</v>
          </cell>
          <cell r="AY23249">
            <v>93532.849531582557</v>
          </cell>
          <cell r="CJ23249">
            <v>0.73202599999999995</v>
          </cell>
          <cell r="CK23249">
            <v>-99433.354309999995</v>
          </cell>
          <cell r="CL23249" t="str">
            <v>0001_4480</v>
          </cell>
          <cell r="CP23249" t="str">
            <v>PROFESSIONAL</v>
          </cell>
          <cell r="CR23249" t="str">
            <v>ENGINEER</v>
          </cell>
          <cell r="CS23249" t="str">
            <v>DG</v>
          </cell>
        </row>
        <row r="23250">
          <cell r="Q23250" t="str">
            <v>0001_4480 - Distribution Grid Operations</v>
          </cell>
          <cell r="R23250">
            <v>1</v>
          </cell>
          <cell r="AY23250">
            <v>94223.587901391642</v>
          </cell>
          <cell r="CJ23250">
            <v>0.73202599999999995</v>
          </cell>
          <cell r="CK23250">
            <v>-97467.505649999992</v>
          </cell>
          <cell r="CL23250" t="str">
            <v>0001_4480</v>
          </cell>
          <cell r="CP23250" t="str">
            <v>TRADES</v>
          </cell>
          <cell r="CR23250" t="str">
            <v>POWER SYSTEM CONTROLLER</v>
          </cell>
          <cell r="CS23250" t="str">
            <v>DG</v>
          </cell>
        </row>
        <row r="23251">
          <cell r="Q23251" t="str">
            <v>0001_4480 - Distribution Grid Operations</v>
          </cell>
          <cell r="R23251">
            <v>1</v>
          </cell>
          <cell r="AY23251">
            <v>94223.587901391642</v>
          </cell>
          <cell r="CJ23251">
            <v>0.73202599999999995</v>
          </cell>
          <cell r="CK23251">
            <v>-97467.505649999992</v>
          </cell>
          <cell r="CL23251" t="str">
            <v>0001_4480</v>
          </cell>
          <cell r="CP23251" t="str">
            <v>TRADES</v>
          </cell>
          <cell r="CR23251" t="str">
            <v>POWER SYSTEM CONTROLLER</v>
          </cell>
          <cell r="CS23251" t="str">
            <v>DG</v>
          </cell>
        </row>
        <row r="23252">
          <cell r="Q23252" t="str">
            <v>0001_4480 - Distribution Grid Operations</v>
          </cell>
          <cell r="R23252">
            <v>1</v>
          </cell>
          <cell r="AY23252">
            <v>94223.587901391642</v>
          </cell>
          <cell r="CJ23252">
            <v>0.73202599999999995</v>
          </cell>
          <cell r="CK23252">
            <v>-97467.505649999992</v>
          </cell>
          <cell r="CL23252" t="str">
            <v>0001_4480</v>
          </cell>
          <cell r="CP23252" t="str">
            <v>TRADES</v>
          </cell>
          <cell r="CR23252" t="str">
            <v>POWER SYSTEM CONTROLLER</v>
          </cell>
          <cell r="CS23252" t="str">
            <v>DG</v>
          </cell>
        </row>
        <row r="23253">
          <cell r="Q23253" t="str">
            <v>0001_4480 - Distribution Grid Operations</v>
          </cell>
          <cell r="R23253">
            <v>1</v>
          </cell>
          <cell r="AY23253">
            <v>94223.587901391642</v>
          </cell>
          <cell r="CJ23253">
            <v>0.73202599999999995</v>
          </cell>
          <cell r="CK23253">
            <v>-97467.505649999992</v>
          </cell>
          <cell r="CL23253" t="str">
            <v>0001_4480</v>
          </cell>
          <cell r="CP23253" t="str">
            <v>TRADES</v>
          </cell>
          <cell r="CR23253" t="str">
            <v>POWER SYSTEM CONTROLLER</v>
          </cell>
          <cell r="CS23253" t="str">
            <v>DG</v>
          </cell>
        </row>
        <row r="23254">
          <cell r="Q23254" t="str">
            <v>0001_4480 - Distribution Grid Operations</v>
          </cell>
          <cell r="R23254">
            <v>1</v>
          </cell>
          <cell r="AY23254">
            <v>94223.587901391642</v>
          </cell>
          <cell r="CJ23254">
            <v>0.73202599999999995</v>
          </cell>
          <cell r="CK23254">
            <v>-97467.505649999992</v>
          </cell>
          <cell r="CL23254" t="str">
            <v>0001_4480</v>
          </cell>
          <cell r="CP23254" t="str">
            <v>TRADES</v>
          </cell>
          <cell r="CR23254" t="str">
            <v>POWER SYSTEM CONTROLLER</v>
          </cell>
          <cell r="CS23254" t="str">
            <v>DG</v>
          </cell>
        </row>
        <row r="23255">
          <cell r="Q23255" t="str">
            <v>0001_4480 - Distribution Grid Operations</v>
          </cell>
          <cell r="R23255">
            <v>1</v>
          </cell>
          <cell r="AY23255">
            <v>94223.587901391642</v>
          </cell>
          <cell r="CJ23255">
            <v>0.73202599999999995</v>
          </cell>
          <cell r="CK23255">
            <v>-97467.505649999992</v>
          </cell>
          <cell r="CL23255" t="str">
            <v>0001_4480</v>
          </cell>
          <cell r="CP23255" t="str">
            <v>TRADES</v>
          </cell>
          <cell r="CR23255" t="str">
            <v>POWER SYSTEM CONTROLLER</v>
          </cell>
          <cell r="CS23255" t="str">
            <v>DG</v>
          </cell>
        </row>
        <row r="23256">
          <cell r="Q23256" t="str">
            <v>0001_3110 - Distribution Projects East</v>
          </cell>
          <cell r="R23256">
            <v>1</v>
          </cell>
          <cell r="AY23256">
            <v>75888.836668160802</v>
          </cell>
          <cell r="CJ23256">
            <v>0</v>
          </cell>
          <cell r="CK23256">
            <v>0</v>
          </cell>
          <cell r="CL23256" t="str">
            <v>0001_3110</v>
          </cell>
          <cell r="CP23256" t="str">
            <v>TECHNICAL</v>
          </cell>
          <cell r="CR23256" t="str">
            <v>ENGINEERING TECHNOLOGIST LEVEL I</v>
          </cell>
          <cell r="CS23256" t="str">
            <v>DS</v>
          </cell>
        </row>
        <row r="23257">
          <cell r="Q23257" t="str">
            <v>0001_3110 - Distribution Projects East</v>
          </cell>
          <cell r="R23257">
            <v>1</v>
          </cell>
          <cell r="AY23257">
            <v>75888.836668160802</v>
          </cell>
          <cell r="CJ23257">
            <v>0</v>
          </cell>
          <cell r="CK23257">
            <v>0</v>
          </cell>
          <cell r="CL23257" t="str">
            <v>0001_3110</v>
          </cell>
          <cell r="CP23257" t="str">
            <v>TECHNICAL</v>
          </cell>
          <cell r="CR23257" t="str">
            <v>ENGINEERING TECHNOLOGIST LEVEL I</v>
          </cell>
          <cell r="CS23257" t="str">
            <v>DS</v>
          </cell>
        </row>
        <row r="23258">
          <cell r="Q23258" t="str">
            <v>0001_3110 - Distribution Projects East</v>
          </cell>
          <cell r="R23258">
            <v>1</v>
          </cell>
          <cell r="AY23258">
            <v>75888.836668160802</v>
          </cell>
          <cell r="CJ23258">
            <v>0</v>
          </cell>
          <cell r="CK23258">
            <v>0</v>
          </cell>
          <cell r="CL23258" t="str">
            <v>0001_3110</v>
          </cell>
          <cell r="CP23258" t="str">
            <v>TECHNICAL</v>
          </cell>
          <cell r="CR23258" t="str">
            <v>ENGINEERING TECHNOLOGIST LEVEL I</v>
          </cell>
          <cell r="CS23258" t="str">
            <v>DS</v>
          </cell>
        </row>
        <row r="23259">
          <cell r="Q23259" t="str">
            <v>0001_3110 - Distribution Projects East</v>
          </cell>
          <cell r="R23259">
            <v>1</v>
          </cell>
          <cell r="AY23259">
            <v>75888.836668160802</v>
          </cell>
          <cell r="CJ23259">
            <v>0</v>
          </cell>
          <cell r="CK23259">
            <v>0</v>
          </cell>
          <cell r="CL23259" t="str">
            <v>0001_3110</v>
          </cell>
          <cell r="CP23259" t="str">
            <v>TECHNICAL</v>
          </cell>
          <cell r="CR23259" t="str">
            <v>ENGINEERING TECHNOLOGIST LEVEL I</v>
          </cell>
          <cell r="CS23259" t="str">
            <v>DS</v>
          </cell>
        </row>
        <row r="23260">
          <cell r="Q23260" t="str">
            <v>0001_3130 - Distribution Projects Centre</v>
          </cell>
          <cell r="R23260">
            <v>1</v>
          </cell>
          <cell r="AY23260">
            <v>61707.040984243446</v>
          </cell>
          <cell r="CJ23260">
            <v>0</v>
          </cell>
          <cell r="CK23260">
            <v>0</v>
          </cell>
          <cell r="CL23260" t="str">
            <v>0001_3130</v>
          </cell>
          <cell r="CP23260" t="str">
            <v>NONTRADES</v>
          </cell>
          <cell r="CR23260" t="str">
            <v>PLANT MECHANIC</v>
          </cell>
          <cell r="CS23260" t="str">
            <v>DS</v>
          </cell>
        </row>
        <row r="23261">
          <cell r="Q23261" t="str">
            <v>0001_3130 - Distribution Projects Centre</v>
          </cell>
          <cell r="R23261">
            <v>1</v>
          </cell>
          <cell r="AY23261">
            <v>61707.040984243446</v>
          </cell>
          <cell r="CJ23261">
            <v>0</v>
          </cell>
          <cell r="CK23261">
            <v>0</v>
          </cell>
          <cell r="CL23261" t="str">
            <v>0001_3130</v>
          </cell>
          <cell r="CP23261" t="str">
            <v>NONTRADES</v>
          </cell>
          <cell r="CR23261" t="str">
            <v>PLANT MECHANIC</v>
          </cell>
          <cell r="CS23261" t="str">
            <v>DS</v>
          </cell>
        </row>
        <row r="23262">
          <cell r="Q23262" t="str">
            <v>0001_3130 - Distribution Projects Centre</v>
          </cell>
          <cell r="R23262">
            <v>1</v>
          </cell>
          <cell r="AY23262">
            <v>61707.040984243446</v>
          </cell>
          <cell r="CJ23262">
            <v>0</v>
          </cell>
          <cell r="CK23262">
            <v>0</v>
          </cell>
          <cell r="CL23262" t="str">
            <v>0001_3130</v>
          </cell>
          <cell r="CP23262" t="str">
            <v>NONTRADES</v>
          </cell>
          <cell r="CR23262" t="str">
            <v>PLANT MECHANIC</v>
          </cell>
          <cell r="CS23262" t="str">
            <v>DS</v>
          </cell>
        </row>
        <row r="23263">
          <cell r="Q23263" t="str">
            <v>0001_3130 - Distribution Projects Centre</v>
          </cell>
          <cell r="R23263">
            <v>1</v>
          </cell>
          <cell r="AY23263">
            <v>61707.040984243446</v>
          </cell>
          <cell r="CJ23263">
            <v>0</v>
          </cell>
          <cell r="CK23263">
            <v>0</v>
          </cell>
          <cell r="CL23263" t="str">
            <v>0001_3130</v>
          </cell>
          <cell r="CP23263" t="str">
            <v>NONTRADES</v>
          </cell>
          <cell r="CR23263" t="str">
            <v>PLANT MECHANIC</v>
          </cell>
          <cell r="CS23263" t="str">
            <v>DS</v>
          </cell>
        </row>
        <row r="23264">
          <cell r="Q23264" t="str">
            <v>0001_3130 - Distribution Projects Centre</v>
          </cell>
          <cell r="R23264">
            <v>1</v>
          </cell>
          <cell r="AY23264">
            <v>95335.284233090424</v>
          </cell>
          <cell r="CJ23264">
            <v>0</v>
          </cell>
          <cell r="CK23264">
            <v>0</v>
          </cell>
          <cell r="CL23264" t="str">
            <v>0001_3130</v>
          </cell>
          <cell r="CP23264" t="str">
            <v>TECHNICAL</v>
          </cell>
          <cell r="CR23264" t="str">
            <v>ENGINEERING TECHNOLOGIST LEVEL II</v>
          </cell>
          <cell r="CS23264" t="str">
            <v>DS</v>
          </cell>
        </row>
        <row r="23265">
          <cell r="Q23265" t="str">
            <v>0001_3130 - Distribution Projects Centre</v>
          </cell>
          <cell r="R23265">
            <v>1</v>
          </cell>
          <cell r="AY23265">
            <v>75888.836668160802</v>
          </cell>
          <cell r="CJ23265">
            <v>0</v>
          </cell>
          <cell r="CK23265">
            <v>0</v>
          </cell>
          <cell r="CL23265" t="str">
            <v>0001_3130</v>
          </cell>
          <cell r="CP23265" t="str">
            <v>TECHNICAL</v>
          </cell>
          <cell r="CR23265" t="str">
            <v>ENGINEERING TECHNOLOGIST LEVEL I</v>
          </cell>
          <cell r="CS23265" t="str">
            <v>DS</v>
          </cell>
        </row>
        <row r="23266">
          <cell r="Q23266" t="str">
            <v>0001_3130 - Distribution Projects Centre</v>
          </cell>
          <cell r="R23266">
            <v>1</v>
          </cell>
          <cell r="AY23266">
            <v>75888.836668160802</v>
          </cell>
          <cell r="CJ23266">
            <v>0</v>
          </cell>
          <cell r="CK23266">
            <v>0</v>
          </cell>
          <cell r="CL23266" t="str">
            <v>0001_3130</v>
          </cell>
          <cell r="CP23266" t="str">
            <v>TECHNICAL</v>
          </cell>
          <cell r="CR23266" t="str">
            <v>ENGINEERING TECHNOLOGIST LEVEL I</v>
          </cell>
          <cell r="CS23266" t="str">
            <v>DS</v>
          </cell>
        </row>
        <row r="23267">
          <cell r="Q23267" t="str">
            <v>0001_3130 - Distribution Projects Centre</v>
          </cell>
          <cell r="R23267">
            <v>1</v>
          </cell>
          <cell r="AY23267">
            <v>99035.479908049383</v>
          </cell>
          <cell r="CJ23267">
            <v>0.52436720000000003</v>
          </cell>
          <cell r="CK23267">
            <v>-78543.806159999993</v>
          </cell>
          <cell r="CL23267" t="str">
            <v>0001_3130</v>
          </cell>
          <cell r="CP23267" t="str">
            <v>SUPERVISORY</v>
          </cell>
          <cell r="CR23267" t="str">
            <v>SUPERVISOR, CONSTRUCTION &amp; MAINTENANCE</v>
          </cell>
          <cell r="CS23267" t="str">
            <v>DS</v>
          </cell>
        </row>
        <row r="23268">
          <cell r="Q23268" t="str">
            <v>0001_3160 - Distribution Projects West</v>
          </cell>
          <cell r="R23268">
            <v>1</v>
          </cell>
          <cell r="AY23268">
            <v>90253.881437357515</v>
          </cell>
          <cell r="CJ23268">
            <v>0</v>
          </cell>
          <cell r="CK23268">
            <v>0</v>
          </cell>
          <cell r="CL23268" t="str">
            <v>0001_3160</v>
          </cell>
          <cell r="CP23268" t="str">
            <v>TRADES</v>
          </cell>
          <cell r="CR23268" t="str">
            <v>CONSTRUCTION INSPECTOR</v>
          </cell>
          <cell r="CS23268" t="str">
            <v>DS</v>
          </cell>
        </row>
        <row r="23269">
          <cell r="Q23269" t="str">
            <v>0001_3160 - Distribution Projects West</v>
          </cell>
          <cell r="R23269">
            <v>1</v>
          </cell>
          <cell r="AY23269">
            <v>75888.836668160802</v>
          </cell>
          <cell r="CJ23269">
            <v>0</v>
          </cell>
          <cell r="CK23269">
            <v>0</v>
          </cell>
          <cell r="CL23269" t="str">
            <v>0001_3160</v>
          </cell>
          <cell r="CP23269" t="str">
            <v>TECHNICAL</v>
          </cell>
          <cell r="CR23269" t="str">
            <v>ENGINEERING TECHNOLOGIST LEVEL I</v>
          </cell>
          <cell r="CS23269" t="str">
            <v>DS</v>
          </cell>
        </row>
        <row r="23270">
          <cell r="Q23270" t="str">
            <v>0001_3160 - Distribution Projects West</v>
          </cell>
          <cell r="R23270">
            <v>1</v>
          </cell>
          <cell r="AY23270">
            <v>75888.836668160802</v>
          </cell>
          <cell r="CJ23270">
            <v>0</v>
          </cell>
          <cell r="CK23270">
            <v>0</v>
          </cell>
          <cell r="CL23270" t="str">
            <v>0001_3160</v>
          </cell>
          <cell r="CP23270" t="str">
            <v>TECHNICAL</v>
          </cell>
          <cell r="CR23270" t="str">
            <v>ENGINEERING TECHNOLOGIST LEVEL I</v>
          </cell>
          <cell r="CS23270" t="str">
            <v>DS</v>
          </cell>
        </row>
        <row r="23271">
          <cell r="Q23271" t="str">
            <v>0001_3160 - Distribution Projects West</v>
          </cell>
          <cell r="R23271">
            <v>1</v>
          </cell>
          <cell r="AY23271">
            <v>75888.836668160802</v>
          </cell>
          <cell r="CJ23271">
            <v>0</v>
          </cell>
          <cell r="CK23271">
            <v>0</v>
          </cell>
          <cell r="CL23271" t="str">
            <v>0001_3160</v>
          </cell>
          <cell r="CP23271" t="str">
            <v>TECHNICAL</v>
          </cell>
          <cell r="CR23271" t="str">
            <v>ENGINEERING TECHNOLOGIST LEVEL I</v>
          </cell>
          <cell r="CS23271" t="str">
            <v>DS</v>
          </cell>
        </row>
        <row r="23272">
          <cell r="Q23272" t="str">
            <v>0001_3160 - Distribution Projects West</v>
          </cell>
          <cell r="R23272">
            <v>1</v>
          </cell>
          <cell r="AY23272">
            <v>75888.836668160802</v>
          </cell>
          <cell r="CJ23272">
            <v>0</v>
          </cell>
          <cell r="CK23272">
            <v>0</v>
          </cell>
          <cell r="CL23272" t="str">
            <v>0001_3160</v>
          </cell>
          <cell r="CP23272" t="str">
            <v>TECHNICAL</v>
          </cell>
          <cell r="CR23272" t="str">
            <v>ENGINEERING TECHNOLOGIST LEVEL I</v>
          </cell>
          <cell r="CS23272" t="str">
            <v>DS</v>
          </cell>
        </row>
        <row r="23273">
          <cell r="Q23273" t="str">
            <v>0001_3160 - Distribution Projects West</v>
          </cell>
          <cell r="R23273">
            <v>1</v>
          </cell>
          <cell r="AY23273">
            <v>75888.836668160802</v>
          </cell>
          <cell r="CJ23273">
            <v>0</v>
          </cell>
          <cell r="CK23273">
            <v>0</v>
          </cell>
          <cell r="CL23273" t="str">
            <v>0001_3160</v>
          </cell>
          <cell r="CP23273" t="str">
            <v>TECHNICAL</v>
          </cell>
          <cell r="CR23273" t="str">
            <v>ENGINEERING TECHNOLOGIST LEVEL I</v>
          </cell>
          <cell r="CS23273" t="str">
            <v>DS</v>
          </cell>
        </row>
        <row r="23274">
          <cell r="Q23274" t="str">
            <v>0001_3160 - Distribution Projects West</v>
          </cell>
          <cell r="R23274">
            <v>1</v>
          </cell>
          <cell r="AY23274">
            <v>75888.836668160802</v>
          </cell>
          <cell r="CJ23274">
            <v>0</v>
          </cell>
          <cell r="CK23274">
            <v>0</v>
          </cell>
          <cell r="CL23274" t="str">
            <v>0001_3160</v>
          </cell>
          <cell r="CP23274" t="str">
            <v>TECHNICAL</v>
          </cell>
          <cell r="CR23274" t="str">
            <v>ENGINEERING TECHNOLOGIST LEVEL I</v>
          </cell>
          <cell r="CS23274" t="str">
            <v>DS</v>
          </cell>
        </row>
        <row r="23275">
          <cell r="Q23275" t="str">
            <v>0001_3160 - Distribution Projects West</v>
          </cell>
          <cell r="R23275">
            <v>1</v>
          </cell>
          <cell r="AY23275">
            <v>75888.836668160802</v>
          </cell>
          <cell r="CJ23275">
            <v>0</v>
          </cell>
          <cell r="CK23275">
            <v>0</v>
          </cell>
          <cell r="CL23275" t="str">
            <v>0001_3160</v>
          </cell>
          <cell r="CP23275" t="str">
            <v>TECHNICAL</v>
          </cell>
          <cell r="CR23275" t="str">
            <v>ENGINEERING TECHNOLOGIST LEVEL I</v>
          </cell>
          <cell r="CS23275" t="str">
            <v>DS</v>
          </cell>
        </row>
        <row r="23276">
          <cell r="Q23276" t="str">
            <v>0001_3160 - Distribution Projects West</v>
          </cell>
          <cell r="R23276">
            <v>1</v>
          </cell>
          <cell r="AY23276">
            <v>75888.836668160802</v>
          </cell>
          <cell r="CJ23276">
            <v>0</v>
          </cell>
          <cell r="CK23276">
            <v>0</v>
          </cell>
          <cell r="CL23276" t="str">
            <v>0001_3160</v>
          </cell>
          <cell r="CP23276" t="str">
            <v>TECHNICAL</v>
          </cell>
          <cell r="CR23276" t="str">
            <v>ENGINEERING TECHNOLOGIST LEVEL I</v>
          </cell>
          <cell r="CS23276" t="str">
            <v>DS</v>
          </cell>
        </row>
        <row r="23277">
          <cell r="Q23277" t="str">
            <v>0001_3310 - Stations &amp; Distribution Automation</v>
          </cell>
          <cell r="R23277">
            <v>1</v>
          </cell>
          <cell r="AY23277">
            <v>81444.768026882884</v>
          </cell>
          <cell r="CJ23277">
            <v>0</v>
          </cell>
          <cell r="CK23277">
            <v>0</v>
          </cell>
          <cell r="CL23277" t="str">
            <v>0001_3310</v>
          </cell>
          <cell r="CP23277" t="str">
            <v>TRADES</v>
          </cell>
          <cell r="CR23277" t="str">
            <v>DISTRIBUTION SYSTEM TECHNOLOGIST</v>
          </cell>
          <cell r="CS23277" t="str">
            <v>DS</v>
          </cell>
        </row>
        <row r="23278">
          <cell r="Q23278" t="str">
            <v>0001_3310 - Stations &amp; Distribution Automation</v>
          </cell>
          <cell r="R23278">
            <v>1</v>
          </cell>
          <cell r="AY23278">
            <v>81444.768026882884</v>
          </cell>
          <cell r="CJ23278">
            <v>0</v>
          </cell>
          <cell r="CK23278">
            <v>0</v>
          </cell>
          <cell r="CL23278" t="str">
            <v>0001_3310</v>
          </cell>
          <cell r="CP23278" t="str">
            <v>TRADES</v>
          </cell>
          <cell r="CR23278" t="str">
            <v>DISTRIBUTION SYSTEM TECHNOLOGIST</v>
          </cell>
          <cell r="CS23278" t="str">
            <v>DS</v>
          </cell>
        </row>
        <row r="23279">
          <cell r="Q23279" t="str">
            <v>0001_3310 - Stations &amp; Distribution Automation</v>
          </cell>
          <cell r="R23279">
            <v>1</v>
          </cell>
          <cell r="AY23279">
            <v>81444.768026882884</v>
          </cell>
          <cell r="CJ23279">
            <v>0</v>
          </cell>
          <cell r="CK23279">
            <v>0</v>
          </cell>
          <cell r="CL23279" t="str">
            <v>0001_3310</v>
          </cell>
          <cell r="CP23279" t="str">
            <v>TRADES</v>
          </cell>
          <cell r="CR23279" t="str">
            <v>DISTRIBUTION SYSTEM TECHNOLOGIST</v>
          </cell>
          <cell r="CS23279" t="str">
            <v>DS</v>
          </cell>
        </row>
        <row r="23280">
          <cell r="Q23280" t="str">
            <v>0001_3310 - Stations &amp; Distribution Automation</v>
          </cell>
          <cell r="R23280">
            <v>1</v>
          </cell>
          <cell r="AY23280">
            <v>81444.768026882884</v>
          </cell>
          <cell r="CJ23280">
            <v>0</v>
          </cell>
          <cell r="CK23280">
            <v>0</v>
          </cell>
          <cell r="CL23280" t="str">
            <v>0001_3310</v>
          </cell>
          <cell r="CP23280" t="str">
            <v>TRADES</v>
          </cell>
          <cell r="CR23280" t="str">
            <v>DISTRIBUTION SYSTEM TECHNOLOGIST</v>
          </cell>
          <cell r="CS23280" t="str">
            <v>DS</v>
          </cell>
        </row>
        <row r="23281">
          <cell r="Q23281" t="str">
            <v>0001_3310 - Stations &amp; Distribution Automation</v>
          </cell>
          <cell r="R23281">
            <v>1</v>
          </cell>
          <cell r="AY23281">
            <v>81444.768026882884</v>
          </cell>
          <cell r="CJ23281">
            <v>0</v>
          </cell>
          <cell r="CK23281">
            <v>0</v>
          </cell>
          <cell r="CL23281" t="str">
            <v>0001_3310</v>
          </cell>
          <cell r="CP23281" t="str">
            <v>TRADES</v>
          </cell>
          <cell r="CR23281" t="str">
            <v>DISTRIBUTION SYSTEM TECHNOLOGIST</v>
          </cell>
          <cell r="CS23281" t="str">
            <v>DS</v>
          </cell>
        </row>
        <row r="23282">
          <cell r="Q23282" t="str">
            <v>0001_3310 - Stations &amp; Distribution Automation</v>
          </cell>
          <cell r="R23282">
            <v>1</v>
          </cell>
          <cell r="AY23282">
            <v>81444.768026882884</v>
          </cell>
          <cell r="CJ23282">
            <v>0</v>
          </cell>
          <cell r="CK23282">
            <v>0</v>
          </cell>
          <cell r="CL23282" t="str">
            <v>0001_3310</v>
          </cell>
          <cell r="CP23282" t="str">
            <v>TRADES</v>
          </cell>
          <cell r="CR23282" t="str">
            <v>DISTRIBUTION SYSTEM TECHNOLOGIST</v>
          </cell>
          <cell r="CS23282" t="str">
            <v>DS</v>
          </cell>
        </row>
        <row r="23283">
          <cell r="Q23283" t="str">
            <v>0001_3310 - Stations &amp; Distribution Automation</v>
          </cell>
          <cell r="R23283">
            <v>1</v>
          </cell>
          <cell r="AY23283">
            <v>81444.768026882884</v>
          </cell>
          <cell r="CJ23283">
            <v>0</v>
          </cell>
          <cell r="CK23283">
            <v>0</v>
          </cell>
          <cell r="CL23283" t="str">
            <v>0001_3310</v>
          </cell>
          <cell r="CP23283" t="str">
            <v>TRADES</v>
          </cell>
          <cell r="CR23283" t="str">
            <v>DISTRIBUTION SYSTEM TECHNOLOGIST</v>
          </cell>
          <cell r="CS23283" t="str">
            <v>DS</v>
          </cell>
        </row>
        <row r="23284">
          <cell r="Q23284" t="str">
            <v>0001_3310 - Stations &amp; Distribution Automation</v>
          </cell>
          <cell r="R23284">
            <v>1</v>
          </cell>
          <cell r="AY23284">
            <v>81444.768026882884</v>
          </cell>
          <cell r="CJ23284">
            <v>0</v>
          </cell>
          <cell r="CK23284">
            <v>0</v>
          </cell>
          <cell r="CL23284" t="str">
            <v>0001_3310</v>
          </cell>
          <cell r="CP23284" t="str">
            <v>TRADES</v>
          </cell>
          <cell r="CR23284" t="str">
            <v>DISTRIBUTION SYSTEM TECHNOLOGIST</v>
          </cell>
          <cell r="CS23284" t="str">
            <v>DS</v>
          </cell>
        </row>
        <row r="23285">
          <cell r="Q23285" t="str">
            <v>0001_3310 - Stations &amp; Distribution Automation</v>
          </cell>
          <cell r="R23285">
            <v>1</v>
          </cell>
          <cell r="AY23285">
            <v>81444.768026882884</v>
          </cell>
          <cell r="CJ23285">
            <v>0</v>
          </cell>
          <cell r="CK23285">
            <v>0</v>
          </cell>
          <cell r="CL23285" t="str">
            <v>0001_3310</v>
          </cell>
          <cell r="CP23285" t="str">
            <v>TRADES</v>
          </cell>
          <cell r="CR23285" t="str">
            <v>DISTRIBUTION SYSTEM TECHNOLOGIST</v>
          </cell>
          <cell r="CS23285" t="str">
            <v>DS</v>
          </cell>
        </row>
        <row r="23286">
          <cell r="Q23286" t="str">
            <v>0001_3310 - Stations &amp; Distribution Automation</v>
          </cell>
          <cell r="R23286">
            <v>1</v>
          </cell>
          <cell r="AY23286">
            <v>81444.768026882884</v>
          </cell>
          <cell r="CJ23286">
            <v>0</v>
          </cell>
          <cell r="CK23286">
            <v>0</v>
          </cell>
          <cell r="CL23286" t="str">
            <v>0001_3310</v>
          </cell>
          <cell r="CP23286" t="str">
            <v>TRADES</v>
          </cell>
          <cell r="CR23286" t="str">
            <v>DISTRIBUTION SYSTEM TECHNOLOGIST</v>
          </cell>
          <cell r="CS23286" t="str">
            <v>DS</v>
          </cell>
        </row>
        <row r="23287">
          <cell r="Q23287" t="str">
            <v>0001_3310 - Stations &amp; Distribution Automation</v>
          </cell>
          <cell r="R23287">
            <v>1</v>
          </cell>
          <cell r="AY23287">
            <v>81444.768026882884</v>
          </cell>
          <cell r="CJ23287">
            <v>0</v>
          </cell>
          <cell r="CK23287">
            <v>0</v>
          </cell>
          <cell r="CL23287" t="str">
            <v>0001_3310</v>
          </cell>
          <cell r="CP23287" t="str">
            <v>TRADES</v>
          </cell>
          <cell r="CR23287" t="str">
            <v>DISTRIBUTION SYSTEM TECHNOLOGIST</v>
          </cell>
          <cell r="CS23287" t="str">
            <v>DS</v>
          </cell>
        </row>
        <row r="23288">
          <cell r="Q23288" t="str">
            <v>0001_3310 - Stations &amp; Distribution Automation</v>
          </cell>
          <cell r="R23288">
            <v>1</v>
          </cell>
          <cell r="AY23288">
            <v>81444.768026882884</v>
          </cell>
          <cell r="CJ23288">
            <v>0</v>
          </cell>
          <cell r="CK23288">
            <v>0</v>
          </cell>
          <cell r="CL23288" t="str">
            <v>0001_3310</v>
          </cell>
          <cell r="CP23288" t="str">
            <v>TRADES</v>
          </cell>
          <cell r="CR23288" t="str">
            <v>DISTRIBUTION SYSTEM TECHNOLOGIST</v>
          </cell>
          <cell r="CS23288" t="str">
            <v>DS</v>
          </cell>
        </row>
        <row r="23289">
          <cell r="Q23289" t="str">
            <v>0001_3310 - Stations &amp; Distribution Automation</v>
          </cell>
          <cell r="R23289">
            <v>1</v>
          </cell>
          <cell r="AY23289">
            <v>81444.768026882884</v>
          </cell>
          <cell r="CJ23289">
            <v>0</v>
          </cell>
          <cell r="CK23289">
            <v>0</v>
          </cell>
          <cell r="CL23289" t="str">
            <v>0001_3310</v>
          </cell>
          <cell r="CP23289" t="str">
            <v>TRADES</v>
          </cell>
          <cell r="CR23289" t="str">
            <v>DISTRIBUTION SYSTEM TECHNOLOGIST</v>
          </cell>
          <cell r="CS23289" t="str">
            <v>DS</v>
          </cell>
        </row>
        <row r="23290">
          <cell r="Q23290" t="str">
            <v>0001_3310 - Stations &amp; Distribution Automation</v>
          </cell>
          <cell r="R23290">
            <v>1</v>
          </cell>
          <cell r="AY23290">
            <v>81444.768026882884</v>
          </cell>
          <cell r="CJ23290">
            <v>0</v>
          </cell>
          <cell r="CK23290">
            <v>0</v>
          </cell>
          <cell r="CL23290" t="str">
            <v>0001_3310</v>
          </cell>
          <cell r="CP23290" t="str">
            <v>TRADES</v>
          </cell>
          <cell r="CR23290" t="str">
            <v>DISTRIBUTION SYSTEM TECHNOLOGIST</v>
          </cell>
          <cell r="CS23290" t="str">
            <v>DS</v>
          </cell>
        </row>
        <row r="23291">
          <cell r="Q23291" t="str">
            <v>0001_3310 - Stations &amp; Distribution Automation</v>
          </cell>
          <cell r="R23291">
            <v>1</v>
          </cell>
          <cell r="AY23291">
            <v>81444.768026882884</v>
          </cell>
          <cell r="CJ23291">
            <v>0</v>
          </cell>
          <cell r="CK23291">
            <v>0</v>
          </cell>
          <cell r="CL23291" t="str">
            <v>0001_3310</v>
          </cell>
          <cell r="CP23291" t="str">
            <v>TRADES</v>
          </cell>
          <cell r="CR23291" t="str">
            <v>DISTRIBUTION SYSTEM TECHNOLOGIST</v>
          </cell>
          <cell r="CS23291" t="str">
            <v>DS</v>
          </cell>
        </row>
        <row r="23292">
          <cell r="Q23292" t="str">
            <v>0001_3310 - Stations &amp; Distribution Automation</v>
          </cell>
          <cell r="R23292">
            <v>1</v>
          </cell>
          <cell r="AY23292">
            <v>95335.284233090424</v>
          </cell>
          <cell r="CJ23292">
            <v>0</v>
          </cell>
          <cell r="CK23292">
            <v>0</v>
          </cell>
          <cell r="CL23292" t="str">
            <v>0001_3310</v>
          </cell>
          <cell r="CP23292" t="str">
            <v>TECHNICAL</v>
          </cell>
          <cell r="CR23292" t="str">
            <v>ENGINEERING TECHNOLOGIST LEVEL II</v>
          </cell>
          <cell r="CS23292" t="str">
            <v>DS</v>
          </cell>
        </row>
        <row r="23293">
          <cell r="Q23293" t="str">
            <v>0001_3310 - Stations &amp; Distribution Automation</v>
          </cell>
          <cell r="R23293">
            <v>1</v>
          </cell>
          <cell r="AY23293">
            <v>95335.284233090424</v>
          </cell>
          <cell r="CJ23293">
            <v>0</v>
          </cell>
          <cell r="CK23293">
            <v>0</v>
          </cell>
          <cell r="CL23293" t="str">
            <v>0001_3310</v>
          </cell>
          <cell r="CP23293" t="str">
            <v>TECHNICAL</v>
          </cell>
          <cell r="CR23293" t="str">
            <v>ENGINEERING TECHNOLOGIST LEVEL II</v>
          </cell>
          <cell r="CS23293" t="str">
            <v>DS</v>
          </cell>
        </row>
        <row r="23294">
          <cell r="Q23294" t="str">
            <v>0001_3310 - Stations &amp; Distribution Automation</v>
          </cell>
          <cell r="R23294">
            <v>1</v>
          </cell>
          <cell r="AY23294">
            <v>105636.69351404379</v>
          </cell>
          <cell r="CJ23294">
            <v>0.56341160000000001</v>
          </cell>
          <cell r="CK23294">
            <v>-89752.723320000005</v>
          </cell>
          <cell r="CL23294" t="str">
            <v>0001_3310</v>
          </cell>
          <cell r="CP23294" t="str">
            <v>SUPERVISORY</v>
          </cell>
          <cell r="CR23294" t="str">
            <v>SUPERVISOR, DESIGN</v>
          </cell>
          <cell r="CS23294" t="str">
            <v>DS</v>
          </cell>
        </row>
        <row r="23295">
          <cell r="Q23295" t="str">
            <v>0001_3310 - Stations &amp; Distribution Automation</v>
          </cell>
          <cell r="R23295">
            <v>1</v>
          </cell>
          <cell r="AY23295">
            <v>99035.092506079454</v>
          </cell>
          <cell r="CJ23295">
            <v>0.56341160000000001</v>
          </cell>
          <cell r="CK23295">
            <v>-84324.660399999993</v>
          </cell>
          <cell r="CL23295" t="str">
            <v>0001_3310</v>
          </cell>
          <cell r="CP23295" t="str">
            <v>SUPERVISORY</v>
          </cell>
          <cell r="CR23295" t="str">
            <v>SUPERVISOR, FIELD</v>
          </cell>
          <cell r="CS23295" t="str">
            <v>DS</v>
          </cell>
        </row>
        <row r="23296">
          <cell r="Q23296" t="str">
            <v>0001_3310 - Stations &amp; Distribution Automation</v>
          </cell>
          <cell r="R23296">
            <v>1</v>
          </cell>
          <cell r="AY23296">
            <v>99035.092506079454</v>
          </cell>
          <cell r="CJ23296">
            <v>0.56341160000000001</v>
          </cell>
          <cell r="CK23296">
            <v>-84324.660399999993</v>
          </cell>
          <cell r="CL23296" t="str">
            <v>0001_3310</v>
          </cell>
          <cell r="CP23296" t="str">
            <v>SUPERVISORY</v>
          </cell>
          <cell r="CR23296" t="str">
            <v>SUPERVISOR, FIELD</v>
          </cell>
          <cell r="CS23296" t="str">
            <v>DS</v>
          </cell>
        </row>
        <row r="23297">
          <cell r="Q23297" t="str">
            <v>0001_3310 - Stations &amp; Distribution Automation</v>
          </cell>
          <cell r="R23297">
            <v>1</v>
          </cell>
          <cell r="AY23297">
            <v>99035.092506079454</v>
          </cell>
          <cell r="CJ23297">
            <v>0.56341160000000001</v>
          </cell>
          <cell r="CK23297">
            <v>-84324.660399999993</v>
          </cell>
          <cell r="CL23297" t="str">
            <v>0001_3310</v>
          </cell>
          <cell r="CP23297" t="str">
            <v>SUPERVISORY</v>
          </cell>
          <cell r="CR23297" t="str">
            <v>SUPERVISOR, FIELD</v>
          </cell>
          <cell r="CS23297" t="str">
            <v>DS</v>
          </cell>
        </row>
        <row r="23298">
          <cell r="Q23298" t="str">
            <v>0001_3310 - Stations &amp; Distribution Automation</v>
          </cell>
          <cell r="R23298">
            <v>1</v>
          </cell>
          <cell r="AY23298">
            <v>93532.849531582557</v>
          </cell>
          <cell r="CJ23298">
            <v>0.56341160000000001</v>
          </cell>
          <cell r="CK23298">
            <v>-76529.94068</v>
          </cell>
          <cell r="CL23298" t="str">
            <v>0001_3310</v>
          </cell>
          <cell r="CP23298" t="str">
            <v>PROFESSIONAL</v>
          </cell>
          <cell r="CR23298" t="str">
            <v>ENGINEER</v>
          </cell>
          <cell r="CS23298" t="str">
            <v>DS</v>
          </cell>
        </row>
        <row r="23299">
          <cell r="Q23299" t="str">
            <v>0001_3310 - Stations &amp; Distribution Automation</v>
          </cell>
          <cell r="R23299">
            <v>1</v>
          </cell>
          <cell r="AY23299">
            <v>93532.849531582557</v>
          </cell>
          <cell r="CJ23299">
            <v>0.56341160000000001</v>
          </cell>
          <cell r="CK23299">
            <v>-76529.94068</v>
          </cell>
          <cell r="CL23299" t="str">
            <v>0001_3310</v>
          </cell>
          <cell r="CP23299" t="str">
            <v>PROFESSIONAL</v>
          </cell>
          <cell r="CR23299" t="str">
            <v>ENGINEER</v>
          </cell>
          <cell r="CS23299" t="str">
            <v>DS</v>
          </cell>
        </row>
        <row r="23300">
          <cell r="Q23300" t="str">
            <v>0001_3310 - Stations &amp; Distribution Automation</v>
          </cell>
          <cell r="R23300">
            <v>1</v>
          </cell>
          <cell r="AY23300">
            <v>93532.849531582557</v>
          </cell>
          <cell r="CJ23300">
            <v>0.56341160000000001</v>
          </cell>
          <cell r="CK23300">
            <v>-76529.94068</v>
          </cell>
          <cell r="CL23300" t="str">
            <v>0001_3310</v>
          </cell>
          <cell r="CP23300" t="str">
            <v>PROFESSIONAL</v>
          </cell>
          <cell r="CR23300" t="str">
            <v>ENGINEER</v>
          </cell>
          <cell r="CS23300" t="str">
            <v>DS</v>
          </cell>
        </row>
        <row r="23301">
          <cell r="Q23301" t="str">
            <v>0001_3310 - Stations &amp; Distribution Automation</v>
          </cell>
          <cell r="R23301">
            <v>1</v>
          </cell>
          <cell r="AY23301">
            <v>99035.092506079454</v>
          </cell>
          <cell r="CJ23301">
            <v>0.56341160000000001</v>
          </cell>
          <cell r="CK23301">
            <v>-84324.660399999993</v>
          </cell>
          <cell r="CL23301" t="str">
            <v>0001_3310</v>
          </cell>
          <cell r="CP23301" t="str">
            <v>SUPERVISORY</v>
          </cell>
          <cell r="CR23301" t="str">
            <v>SUPERVISOR, FIELD</v>
          </cell>
          <cell r="CS23301" t="str">
            <v>DS</v>
          </cell>
        </row>
        <row r="23302">
          <cell r="Q23302" t="str">
            <v>0001_3310 - Stations &amp; Distribution Automation</v>
          </cell>
          <cell r="R23302">
            <v>1</v>
          </cell>
          <cell r="AY23302">
            <v>77989.090967908196</v>
          </cell>
          <cell r="CJ23302">
            <v>0</v>
          </cell>
          <cell r="CK23302">
            <v>0</v>
          </cell>
          <cell r="CL23302" t="str">
            <v>0001_3310</v>
          </cell>
          <cell r="CP23302" t="str">
            <v>CLERICAL_UNION</v>
          </cell>
          <cell r="CR23302" t="str">
            <v>STATION INSPECTOR</v>
          </cell>
          <cell r="CS23302" t="str">
            <v>DS</v>
          </cell>
        </row>
        <row r="23303">
          <cell r="Q23303" t="str">
            <v>0001_3310 - Stations &amp; Distribution Automation</v>
          </cell>
          <cell r="R23303">
            <v>1</v>
          </cell>
          <cell r="AY23303">
            <v>81444.768026882884</v>
          </cell>
          <cell r="CJ23303">
            <v>0</v>
          </cell>
          <cell r="CK23303">
            <v>0</v>
          </cell>
          <cell r="CL23303" t="str">
            <v>0001_3310</v>
          </cell>
          <cell r="CP23303" t="str">
            <v>TRADES</v>
          </cell>
          <cell r="CR23303" t="str">
            <v>DISTRIBUTION SYSTEM TECHNOLOGIST</v>
          </cell>
          <cell r="CS23303" t="str">
            <v>DS</v>
          </cell>
        </row>
        <row r="23304">
          <cell r="Q23304" t="str">
            <v>0001_3310 - Stations &amp; Distribution Automation</v>
          </cell>
          <cell r="R23304">
            <v>1</v>
          </cell>
          <cell r="AY23304">
            <v>81444.768026882884</v>
          </cell>
          <cell r="CJ23304">
            <v>0</v>
          </cell>
          <cell r="CK23304">
            <v>0</v>
          </cell>
          <cell r="CL23304" t="str">
            <v>0001_3310</v>
          </cell>
          <cell r="CP23304" t="str">
            <v>TRADES</v>
          </cell>
          <cell r="CR23304" t="str">
            <v>DISTRIBUTION SYSTEM TECHNOLOGIST</v>
          </cell>
          <cell r="CS23304" t="str">
            <v>DS</v>
          </cell>
        </row>
        <row r="23305">
          <cell r="Q23305" t="str">
            <v>0001_3310 - Stations &amp; Distribution Automation</v>
          </cell>
          <cell r="R23305">
            <v>1</v>
          </cell>
          <cell r="AY23305">
            <v>81444.768026882884</v>
          </cell>
          <cell r="CJ23305">
            <v>0</v>
          </cell>
          <cell r="CK23305">
            <v>0</v>
          </cell>
          <cell r="CL23305" t="str">
            <v>0001_3310</v>
          </cell>
          <cell r="CP23305" t="str">
            <v>TRADES</v>
          </cell>
          <cell r="CR23305" t="str">
            <v>DISTRIBUTION SYSTEM TECHNOLOGIST</v>
          </cell>
          <cell r="CS23305" t="str">
            <v>DS</v>
          </cell>
        </row>
        <row r="23306">
          <cell r="Q23306" t="str">
            <v>0001_3310 - Stations &amp; Distribution Automation</v>
          </cell>
          <cell r="R23306">
            <v>1</v>
          </cell>
          <cell r="AY23306">
            <v>81444.768026882884</v>
          </cell>
          <cell r="CJ23306">
            <v>0</v>
          </cell>
          <cell r="CK23306">
            <v>0</v>
          </cell>
          <cell r="CL23306" t="str">
            <v>0001_3310</v>
          </cell>
          <cell r="CP23306" t="str">
            <v>TRADES</v>
          </cell>
          <cell r="CR23306" t="str">
            <v>DISTRIBUTION SYSTEM TECHNOLOGIST</v>
          </cell>
          <cell r="CS23306" t="str">
            <v>DS</v>
          </cell>
        </row>
        <row r="23307">
          <cell r="Q23307" t="str">
            <v>0001_3310 - Stations &amp; Distribution Automation</v>
          </cell>
          <cell r="R23307">
            <v>1</v>
          </cell>
          <cell r="AY23307">
            <v>81444.768026882884</v>
          </cell>
          <cell r="CJ23307">
            <v>0</v>
          </cell>
          <cell r="CK23307">
            <v>0</v>
          </cell>
          <cell r="CL23307" t="str">
            <v>0001_3310</v>
          </cell>
          <cell r="CP23307" t="str">
            <v>TRADES</v>
          </cell>
          <cell r="CR23307" t="str">
            <v>DISTRIBUTION SYSTEM TECHNOLOGIST</v>
          </cell>
          <cell r="CS23307" t="str">
            <v>DS</v>
          </cell>
        </row>
        <row r="23308">
          <cell r="Q23308" t="str">
            <v>0001_3310 - Stations &amp; Distribution Automation</v>
          </cell>
          <cell r="R23308">
            <v>1</v>
          </cell>
          <cell r="AY23308">
            <v>81444.768026882884</v>
          </cell>
          <cell r="CJ23308">
            <v>0</v>
          </cell>
          <cell r="CK23308">
            <v>0</v>
          </cell>
          <cell r="CL23308" t="str">
            <v>0001_3310</v>
          </cell>
          <cell r="CP23308" t="str">
            <v>TRADES</v>
          </cell>
          <cell r="CR23308" t="str">
            <v>DISTRIBUTION SYSTEM TECHNOLOGIST</v>
          </cell>
          <cell r="CS23308" t="str">
            <v>DS</v>
          </cell>
        </row>
        <row r="23309">
          <cell r="Q23309" t="str">
            <v>0001_3310 - Stations &amp; Distribution Automation</v>
          </cell>
          <cell r="R23309">
            <v>1</v>
          </cell>
          <cell r="AY23309">
            <v>99034.022962942428</v>
          </cell>
          <cell r="CJ23309">
            <v>0.56341160000000001</v>
          </cell>
          <cell r="CK23309">
            <v>-84138.227860000014</v>
          </cell>
          <cell r="CL23309" t="str">
            <v>0001_3310</v>
          </cell>
          <cell r="CP23309" t="str">
            <v>SUPERVISORY</v>
          </cell>
          <cell r="CR23309" t="str">
            <v>SUPERVISOR, FACILTIES</v>
          </cell>
          <cell r="CS23309" t="str">
            <v>DS</v>
          </cell>
        </row>
        <row r="23310">
          <cell r="Q23310" t="str">
            <v>0001_3620 - Program Support Office</v>
          </cell>
          <cell r="R23310">
            <v>1</v>
          </cell>
          <cell r="AY23310">
            <v>99035.479908049383</v>
          </cell>
          <cell r="CJ23310">
            <v>0.54652319999999999</v>
          </cell>
          <cell r="CK23310">
            <v>-81862.506549999991</v>
          </cell>
          <cell r="CL23310" t="str">
            <v>0001_3620</v>
          </cell>
          <cell r="CP23310" t="str">
            <v>SUPERVISORY</v>
          </cell>
          <cell r="CR23310" t="str">
            <v>SUPERVISOR, CONSTRUCTION &amp; MAINTENANCE</v>
          </cell>
          <cell r="CS23310" t="str">
            <v>DS</v>
          </cell>
        </row>
        <row r="23311">
          <cell r="Q23311" t="str">
            <v>0001_3620 - Program Support Office</v>
          </cell>
          <cell r="R23311">
            <v>1</v>
          </cell>
          <cell r="AY23311">
            <v>105636.69351404379</v>
          </cell>
          <cell r="CJ23311">
            <v>0.54652319999999999</v>
          </cell>
          <cell r="CK23311">
            <v>-87062.357539999983</v>
          </cell>
          <cell r="CL23311" t="str">
            <v>0001_3620</v>
          </cell>
          <cell r="CP23311" t="str">
            <v>SUPERVISORY</v>
          </cell>
          <cell r="CR23311" t="str">
            <v>SUPERVISOR, DESIGN</v>
          </cell>
          <cell r="CS23311" t="str">
            <v>DS</v>
          </cell>
        </row>
        <row r="23312">
          <cell r="Q23312" t="str">
            <v>0001_3620 - Program Support Office</v>
          </cell>
          <cell r="R23312">
            <v>1</v>
          </cell>
          <cell r="AY23312">
            <v>105636.69351404379</v>
          </cell>
          <cell r="CJ23312">
            <v>0.54652319999999999</v>
          </cell>
          <cell r="CK23312">
            <v>-87062.357539999983</v>
          </cell>
          <cell r="CL23312" t="str">
            <v>0001_3620</v>
          </cell>
          <cell r="CP23312" t="str">
            <v>SUPERVISORY</v>
          </cell>
          <cell r="CR23312" t="str">
            <v>SUPERVISOR, DESIGN</v>
          </cell>
          <cell r="CS23312" t="str">
            <v>DS</v>
          </cell>
        </row>
        <row r="23313">
          <cell r="Q23313" t="str">
            <v>0001_3620 - Program Support Office</v>
          </cell>
          <cell r="R23313">
            <v>1</v>
          </cell>
          <cell r="AY23313">
            <v>99035.479908049383</v>
          </cell>
          <cell r="CJ23313">
            <v>0.54652319999999999</v>
          </cell>
          <cell r="CK23313">
            <v>-81862.506549999991</v>
          </cell>
          <cell r="CL23313" t="str">
            <v>0001_3620</v>
          </cell>
          <cell r="CP23313" t="str">
            <v>SUPERVISORY</v>
          </cell>
          <cell r="CR23313" t="str">
            <v>SUPERVISOR, CONSTRUCTION &amp; MAINTENANCE</v>
          </cell>
          <cell r="CS23313" t="str">
            <v>DS</v>
          </cell>
        </row>
        <row r="23314">
          <cell r="Q23314" t="str">
            <v>0001_3620 - Program Support Office</v>
          </cell>
          <cell r="R23314">
            <v>1</v>
          </cell>
          <cell r="AY23314">
            <v>94632.510831256106</v>
          </cell>
          <cell r="CJ23314">
            <v>0.54652319999999999</v>
          </cell>
          <cell r="CK23314">
            <v>-78030.713610000006</v>
          </cell>
          <cell r="CL23314" t="str">
            <v>0001_3620</v>
          </cell>
          <cell r="CP23314" t="str">
            <v>SUPERVISORY</v>
          </cell>
          <cell r="CR23314" t="str">
            <v>BUSINESS ANALYST</v>
          </cell>
          <cell r="CS23314" t="str">
            <v>DS</v>
          </cell>
        </row>
        <row r="23315">
          <cell r="Q23315" t="str">
            <v>0001_3620 - Program Support Office</v>
          </cell>
          <cell r="R23315">
            <v>1</v>
          </cell>
          <cell r="AY23315">
            <v>94632.510831256106</v>
          </cell>
          <cell r="CJ23315">
            <v>0.54652319999999999</v>
          </cell>
          <cell r="CK23315">
            <v>-78030.713610000006</v>
          </cell>
          <cell r="CL23315" t="str">
            <v>0001_3620</v>
          </cell>
          <cell r="CP23315" t="str">
            <v>SUPERVISORY</v>
          </cell>
          <cell r="CR23315" t="str">
            <v>BUSINESS ANALYST</v>
          </cell>
          <cell r="CS23315" t="str">
            <v>DS</v>
          </cell>
        </row>
        <row r="23316">
          <cell r="Q23316" t="str">
            <v>0001_3620 - Program Support Office</v>
          </cell>
          <cell r="R23316">
            <v>1</v>
          </cell>
          <cell r="AY23316">
            <v>93532.849531582557</v>
          </cell>
          <cell r="CJ23316">
            <v>0.54652319999999999</v>
          </cell>
          <cell r="CK23316">
            <v>-74235.93193999998</v>
          </cell>
          <cell r="CL23316" t="str">
            <v>0001_3620</v>
          </cell>
          <cell r="CP23316" t="str">
            <v>PROFESSIONAL</v>
          </cell>
          <cell r="CR23316" t="str">
            <v>ENGINEER</v>
          </cell>
          <cell r="CS23316" t="str">
            <v>DS</v>
          </cell>
        </row>
        <row r="23317">
          <cell r="Q23317" t="str">
            <v>0001_3620 - Program Support Office</v>
          </cell>
          <cell r="R23317">
            <v>1</v>
          </cell>
          <cell r="AY23317">
            <v>93532.849531582557</v>
          </cell>
          <cell r="CJ23317">
            <v>0.54652319999999999</v>
          </cell>
          <cell r="CK23317">
            <v>-74235.93193999998</v>
          </cell>
          <cell r="CL23317" t="str">
            <v>0001_3620</v>
          </cell>
          <cell r="CP23317" t="str">
            <v>PROFESSIONAL</v>
          </cell>
          <cell r="CR23317" t="str">
            <v>ENGINEER</v>
          </cell>
          <cell r="CS23317" t="str">
            <v>DS</v>
          </cell>
        </row>
        <row r="23318">
          <cell r="Q23318" t="str">
            <v>0001_3620 - Program Support Office</v>
          </cell>
          <cell r="R23318">
            <v>1</v>
          </cell>
          <cell r="AY23318">
            <v>93532.849531582557</v>
          </cell>
          <cell r="CJ23318">
            <v>0.54652319999999999</v>
          </cell>
          <cell r="CK23318">
            <v>-74235.93193999998</v>
          </cell>
          <cell r="CL23318" t="str">
            <v>0001_3620</v>
          </cell>
          <cell r="CP23318" t="str">
            <v>PROFESSIONAL</v>
          </cell>
          <cell r="CR23318" t="str">
            <v>ENGINEER</v>
          </cell>
          <cell r="CS23318" t="str">
            <v>DS</v>
          </cell>
        </row>
        <row r="23319">
          <cell r="Q23319" t="str">
            <v>0001_3620 - Program Support Office</v>
          </cell>
          <cell r="R23319">
            <v>1</v>
          </cell>
          <cell r="AY23319">
            <v>93532.849531582557</v>
          </cell>
          <cell r="CJ23319">
            <v>0.54652319999999999</v>
          </cell>
          <cell r="CK23319">
            <v>-74235.93193999998</v>
          </cell>
          <cell r="CL23319" t="str">
            <v>0001_3620</v>
          </cell>
          <cell r="CP23319" t="str">
            <v>PROFESSIONAL</v>
          </cell>
          <cell r="CR23319" t="str">
            <v>ENGINEER</v>
          </cell>
          <cell r="CS23319" t="str">
            <v>DS</v>
          </cell>
        </row>
        <row r="23320">
          <cell r="Q23320" t="str">
            <v>0001_3820 - Program Management</v>
          </cell>
          <cell r="R23320">
            <v>1</v>
          </cell>
          <cell r="AY23320">
            <v>48261.286100712641</v>
          </cell>
          <cell r="CJ23320">
            <v>0</v>
          </cell>
          <cell r="CK23320">
            <v>0</v>
          </cell>
          <cell r="CL23320" t="str">
            <v>0001_3820</v>
          </cell>
          <cell r="CP23320" t="str">
            <v>CLERICAL_UNION</v>
          </cell>
          <cell r="CR23320" t="str">
            <v>OFFICE CLERK</v>
          </cell>
          <cell r="CS23320" t="str">
            <v>DS</v>
          </cell>
        </row>
        <row r="23321">
          <cell r="Q23321" t="str">
            <v>0001_3820 - Program Management</v>
          </cell>
          <cell r="R23321">
            <v>1</v>
          </cell>
          <cell r="AY23321">
            <v>48261.286100712641</v>
          </cell>
          <cell r="CJ23321">
            <v>0</v>
          </cell>
          <cell r="CK23321">
            <v>0</v>
          </cell>
          <cell r="CL23321" t="str">
            <v>0001_3820</v>
          </cell>
          <cell r="CP23321" t="str">
            <v>CLERICAL_UNION</v>
          </cell>
          <cell r="CR23321" t="str">
            <v>OFFICE CLERK</v>
          </cell>
          <cell r="CS23321" t="str">
            <v>DS</v>
          </cell>
        </row>
        <row r="23322">
          <cell r="Q23322" t="str">
            <v>0001_3820 - Program Management</v>
          </cell>
          <cell r="R23322">
            <v>1</v>
          </cell>
          <cell r="AY23322">
            <v>48261.286100712641</v>
          </cell>
          <cell r="CJ23322">
            <v>0</v>
          </cell>
          <cell r="CK23322">
            <v>0</v>
          </cell>
          <cell r="CL23322" t="str">
            <v>0001_3820</v>
          </cell>
          <cell r="CP23322" t="str">
            <v>CLERICAL_UNION</v>
          </cell>
          <cell r="CR23322" t="str">
            <v>OFFICE CLERK</v>
          </cell>
          <cell r="CS23322" t="str">
            <v>DS</v>
          </cell>
        </row>
        <row r="23323">
          <cell r="Q23323" t="str">
            <v>0001_3820 - Program Management</v>
          </cell>
          <cell r="R23323">
            <v>1</v>
          </cell>
          <cell r="AY23323">
            <v>105636.69351404379</v>
          </cell>
          <cell r="CJ23323">
            <v>0.19556399999999999</v>
          </cell>
          <cell r="CK23323">
            <v>-31153.785990000004</v>
          </cell>
          <cell r="CL23323" t="str">
            <v>0001_3820</v>
          </cell>
          <cell r="CP23323" t="str">
            <v>SUPERVISORY</v>
          </cell>
          <cell r="CR23323" t="str">
            <v>SUPERVISOR, DESIGN</v>
          </cell>
          <cell r="CS23323" t="str">
            <v>DS</v>
          </cell>
        </row>
        <row r="23324">
          <cell r="Q23324" t="str">
            <v>0001_3820 - Program Management</v>
          </cell>
          <cell r="R23324">
            <v>1</v>
          </cell>
          <cell r="AY23324">
            <v>105636.69351404379</v>
          </cell>
          <cell r="CJ23324">
            <v>0.19556399999999999</v>
          </cell>
          <cell r="CK23324">
            <v>-31153.785990000004</v>
          </cell>
          <cell r="CL23324" t="str">
            <v>0001_3820</v>
          </cell>
          <cell r="CP23324" t="str">
            <v>SUPERVISORY</v>
          </cell>
          <cell r="CR23324" t="str">
            <v>SUPERVISOR, DESIGN</v>
          </cell>
          <cell r="CS23324" t="str">
            <v>DS</v>
          </cell>
        </row>
        <row r="23325">
          <cell r="Q23325" t="str">
            <v>0001_3820 - Program Management</v>
          </cell>
          <cell r="R23325">
            <v>1</v>
          </cell>
          <cell r="AY23325">
            <v>105636.69351404379</v>
          </cell>
          <cell r="CJ23325">
            <v>0.19556399999999999</v>
          </cell>
          <cell r="CK23325">
            <v>-31153.785990000004</v>
          </cell>
          <cell r="CL23325" t="str">
            <v>0001_3820</v>
          </cell>
          <cell r="CP23325" t="str">
            <v>SUPERVISORY</v>
          </cell>
          <cell r="CR23325" t="str">
            <v>SUPERVISOR, DESIGN</v>
          </cell>
          <cell r="CS23325" t="str">
            <v>DS</v>
          </cell>
        </row>
        <row r="23326">
          <cell r="Q23326" t="str">
            <v>0001_3820 - Program Management</v>
          </cell>
          <cell r="R23326">
            <v>1</v>
          </cell>
          <cell r="AY23326">
            <v>94632.510831256106</v>
          </cell>
          <cell r="CJ23326">
            <v>0.19556399999999999</v>
          </cell>
          <cell r="CK23326">
            <v>-27921.96558</v>
          </cell>
          <cell r="CL23326" t="str">
            <v>0001_3820</v>
          </cell>
          <cell r="CP23326" t="str">
            <v>SUPERVISORY</v>
          </cell>
          <cell r="CR23326" t="str">
            <v>SUPERVISOR, OFFICE ADMIN</v>
          </cell>
          <cell r="CS23326" t="str">
            <v>DS</v>
          </cell>
        </row>
        <row r="23327">
          <cell r="Q23327" t="str">
            <v>0001_3820 - Program Management</v>
          </cell>
          <cell r="R23327">
            <v>1</v>
          </cell>
          <cell r="AY23327">
            <v>99034.058616010137</v>
          </cell>
          <cell r="CJ23327">
            <v>0.19556399999999999</v>
          </cell>
          <cell r="CK23327">
            <v>-28802.046310000002</v>
          </cell>
          <cell r="CL23327" t="str">
            <v>0001_3820</v>
          </cell>
          <cell r="CP23327" t="str">
            <v>PROFESSIONAL</v>
          </cell>
          <cell r="CR23327" t="str">
            <v>PROGRAM MANAGEMENT CONSULTANT</v>
          </cell>
          <cell r="CS23327" t="str">
            <v>DS</v>
          </cell>
        </row>
        <row r="23328">
          <cell r="Q23328" t="str">
            <v>0001_3820 - Program Management</v>
          </cell>
          <cell r="R23328">
            <v>1</v>
          </cell>
          <cell r="AY23328">
            <v>99034.058616010137</v>
          </cell>
          <cell r="CJ23328">
            <v>0.19556399999999999</v>
          </cell>
          <cell r="CK23328">
            <v>-28802.046310000002</v>
          </cell>
          <cell r="CL23328" t="str">
            <v>0001_3820</v>
          </cell>
          <cell r="CP23328" t="str">
            <v>PROFESSIONAL</v>
          </cell>
          <cell r="CR23328" t="str">
            <v>PROGRAM MANAGEMENT CONSULTANT</v>
          </cell>
          <cell r="CS23328" t="str">
            <v>DS</v>
          </cell>
        </row>
        <row r="23329">
          <cell r="Q23329" t="str">
            <v>0001_3820 - Program Management</v>
          </cell>
          <cell r="R23329">
            <v>1</v>
          </cell>
          <cell r="AY23329">
            <v>99034.058616010137</v>
          </cell>
          <cell r="CJ23329">
            <v>0.19556399999999999</v>
          </cell>
          <cell r="CK23329">
            <v>-28802.046310000002</v>
          </cell>
          <cell r="CL23329" t="str">
            <v>0001_3820</v>
          </cell>
          <cell r="CP23329" t="str">
            <v>PROFESSIONAL</v>
          </cell>
          <cell r="CR23329" t="str">
            <v>PROGRAM MANAGEMENT CONSULTANT</v>
          </cell>
          <cell r="CS23329" t="str">
            <v>DS</v>
          </cell>
        </row>
        <row r="23330">
          <cell r="Q23330" t="str">
            <v>0001_3820 - Program Management</v>
          </cell>
          <cell r="R23330">
            <v>1</v>
          </cell>
          <cell r="AY23330">
            <v>96076.022679235597</v>
          </cell>
          <cell r="CJ23330">
            <v>0.19556399999999999</v>
          </cell>
          <cell r="CK23330">
            <v>-26473.563320000001</v>
          </cell>
          <cell r="CL23330" t="str">
            <v>0001_3820</v>
          </cell>
          <cell r="CP23330" t="str">
            <v>CLERICAL_UNION</v>
          </cell>
          <cell r="CR23330" t="str">
            <v>PROGRAM SCHEDULER</v>
          </cell>
          <cell r="CS23330" t="str">
            <v>DS</v>
          </cell>
        </row>
        <row r="23331">
          <cell r="Q23331" t="str">
            <v>0001_3820 - Program Management</v>
          </cell>
          <cell r="R23331">
            <v>1</v>
          </cell>
          <cell r="AY23331">
            <v>94632.510831256106</v>
          </cell>
          <cell r="CJ23331">
            <v>0.19556399999999999</v>
          </cell>
          <cell r="CK23331">
            <v>-27534.901629999997</v>
          </cell>
          <cell r="CL23331" t="str">
            <v>0001_3820</v>
          </cell>
          <cell r="CP23331" t="str">
            <v>PROFESSIONAL</v>
          </cell>
          <cell r="CR23331" t="str">
            <v>BUSINESS ANALYST</v>
          </cell>
          <cell r="CS23331" t="str">
            <v>DS</v>
          </cell>
        </row>
        <row r="23332">
          <cell r="Q23332" t="str">
            <v>0001_3820 - Program Management</v>
          </cell>
          <cell r="R23332">
            <v>1</v>
          </cell>
          <cell r="AY23332">
            <v>94632.510831256106</v>
          </cell>
          <cell r="CJ23332">
            <v>0.19556399999999999</v>
          </cell>
          <cell r="CK23332">
            <v>-27534.901629999997</v>
          </cell>
          <cell r="CL23332" t="str">
            <v>0001_3820</v>
          </cell>
          <cell r="CP23332" t="str">
            <v>PROFESSIONAL</v>
          </cell>
          <cell r="CR23332" t="str">
            <v>BUSINESS ANALYST</v>
          </cell>
          <cell r="CS23332" t="str">
            <v>DS</v>
          </cell>
        </row>
        <row r="23333">
          <cell r="Q23333" t="str">
            <v>0001_3820 - Program Management</v>
          </cell>
          <cell r="R23333">
            <v>1</v>
          </cell>
          <cell r="AY23333">
            <v>77874.405832805802</v>
          </cell>
          <cell r="CJ23333">
            <v>0.19556399999999999</v>
          </cell>
          <cell r="CK23333">
            <v>-21508.086500000001</v>
          </cell>
          <cell r="CL23333" t="str">
            <v>0001_3820</v>
          </cell>
          <cell r="CP23333" t="str">
            <v>CLERICAL_UNION</v>
          </cell>
          <cell r="CR23333" t="str">
            <v>ENERGY SERVICE CLERK</v>
          </cell>
          <cell r="CS23333" t="str">
            <v>DS</v>
          </cell>
        </row>
        <row r="23334">
          <cell r="Q23334" t="str">
            <v>0001_3821 - Apprentices</v>
          </cell>
          <cell r="R23334">
            <v>1</v>
          </cell>
          <cell r="AY23334">
            <v>71942.145451213713</v>
          </cell>
          <cell r="CJ23334">
            <v>0</v>
          </cell>
          <cell r="CK23334">
            <v>0</v>
          </cell>
          <cell r="CL23334" t="str">
            <v>0001_3821</v>
          </cell>
          <cell r="CP23334" t="str">
            <v>TRADES</v>
          </cell>
          <cell r="CR23334" t="str">
            <v>CPCP - APPRENTICE</v>
          </cell>
          <cell r="CS23334" t="str">
            <v>DS</v>
          </cell>
        </row>
        <row r="23335">
          <cell r="Q23335" t="str">
            <v>0001_3821 - Apprentices</v>
          </cell>
          <cell r="R23335">
            <v>1</v>
          </cell>
          <cell r="AY23335">
            <v>71942.145451213713</v>
          </cell>
          <cell r="CJ23335">
            <v>0</v>
          </cell>
          <cell r="CK23335">
            <v>0</v>
          </cell>
          <cell r="CL23335" t="str">
            <v>0001_3821</v>
          </cell>
          <cell r="CP23335" t="str">
            <v>TRADES</v>
          </cell>
          <cell r="CR23335" t="str">
            <v>CPCP - APPRENTICE</v>
          </cell>
          <cell r="CS23335" t="str">
            <v>DS</v>
          </cell>
        </row>
        <row r="23336">
          <cell r="Q23336" t="str">
            <v>0001_3821 - Apprentices</v>
          </cell>
          <cell r="R23336">
            <v>1</v>
          </cell>
          <cell r="AY23336">
            <v>71942.145451213713</v>
          </cell>
          <cell r="CJ23336">
            <v>0</v>
          </cell>
          <cell r="CK23336">
            <v>0</v>
          </cell>
          <cell r="CL23336" t="str">
            <v>0001_3821</v>
          </cell>
          <cell r="CP23336" t="str">
            <v>TRADES</v>
          </cell>
          <cell r="CR23336" t="str">
            <v>CPCP - APPRENTICE</v>
          </cell>
          <cell r="CS23336" t="str">
            <v>DS</v>
          </cell>
        </row>
        <row r="23337">
          <cell r="Q23337" t="str">
            <v>0001_3821 - Apprentices</v>
          </cell>
          <cell r="R23337">
            <v>1</v>
          </cell>
          <cell r="AY23337">
            <v>71942.145451213713</v>
          </cell>
          <cell r="CJ23337">
            <v>0</v>
          </cell>
          <cell r="CK23337">
            <v>0</v>
          </cell>
          <cell r="CL23337" t="str">
            <v>0001_3821</v>
          </cell>
          <cell r="CP23337" t="str">
            <v>TRADES</v>
          </cell>
          <cell r="CR23337" t="str">
            <v>CPCP - APPRENTICE</v>
          </cell>
          <cell r="CS23337" t="str">
            <v>DS</v>
          </cell>
        </row>
        <row r="23338">
          <cell r="Q23338" t="str">
            <v>0001_3821 - Apprentices</v>
          </cell>
          <cell r="R23338">
            <v>1</v>
          </cell>
          <cell r="AY23338">
            <v>71942.145451213713</v>
          </cell>
          <cell r="CJ23338">
            <v>0</v>
          </cell>
          <cell r="CK23338">
            <v>0</v>
          </cell>
          <cell r="CL23338" t="str">
            <v>0001_3821</v>
          </cell>
          <cell r="CP23338" t="str">
            <v>TRADES</v>
          </cell>
          <cell r="CR23338" t="str">
            <v>CPCP - APPRENTICE</v>
          </cell>
          <cell r="CS23338" t="str">
            <v>DS</v>
          </cell>
        </row>
        <row r="23339">
          <cell r="Q23339" t="str">
            <v>0001_3821 - Apprentices</v>
          </cell>
          <cell r="R23339">
            <v>1</v>
          </cell>
          <cell r="AY23339">
            <v>71942.145451213713</v>
          </cell>
          <cell r="CJ23339">
            <v>0</v>
          </cell>
          <cell r="CK23339">
            <v>0</v>
          </cell>
          <cell r="CL23339" t="str">
            <v>0001_3821</v>
          </cell>
          <cell r="CP23339" t="str">
            <v>TRADES</v>
          </cell>
          <cell r="CR23339" t="str">
            <v>CPCP - APPRENTICE</v>
          </cell>
          <cell r="CS23339" t="str">
            <v>DS</v>
          </cell>
        </row>
        <row r="23340">
          <cell r="Q23340" t="str">
            <v>0001_3821 - Apprentices</v>
          </cell>
          <cell r="R23340">
            <v>1</v>
          </cell>
          <cell r="AY23340">
            <v>71942.145451213713</v>
          </cell>
          <cell r="CJ23340">
            <v>0</v>
          </cell>
          <cell r="CK23340">
            <v>0</v>
          </cell>
          <cell r="CL23340" t="str">
            <v>0001_3821</v>
          </cell>
          <cell r="CP23340" t="str">
            <v>TRADES</v>
          </cell>
          <cell r="CR23340" t="str">
            <v>CPCP - APPRENTICE</v>
          </cell>
          <cell r="CS23340" t="str">
            <v>DS</v>
          </cell>
        </row>
        <row r="23341">
          <cell r="Q23341" t="str">
            <v>0001_3821 - Apprentices</v>
          </cell>
          <cell r="R23341">
            <v>1</v>
          </cell>
          <cell r="AY23341">
            <v>71942.145451213713</v>
          </cell>
          <cell r="CJ23341">
            <v>0</v>
          </cell>
          <cell r="CK23341">
            <v>0</v>
          </cell>
          <cell r="CL23341" t="str">
            <v>0001_3821</v>
          </cell>
          <cell r="CP23341" t="str">
            <v>TRADES</v>
          </cell>
          <cell r="CR23341" t="str">
            <v>CPCP - APPRENTICE</v>
          </cell>
          <cell r="CS23341" t="str">
            <v>DS</v>
          </cell>
        </row>
        <row r="23342">
          <cell r="Q23342" t="str">
            <v>0001_3821 - Apprentices</v>
          </cell>
          <cell r="R23342">
            <v>1</v>
          </cell>
          <cell r="AY23342">
            <v>71942.145451213713</v>
          </cell>
          <cell r="CJ23342">
            <v>0</v>
          </cell>
          <cell r="CK23342">
            <v>0</v>
          </cell>
          <cell r="CL23342" t="str">
            <v>0001_3821</v>
          </cell>
          <cell r="CP23342" t="str">
            <v>TRADES</v>
          </cell>
          <cell r="CR23342" t="str">
            <v>CPCP - APPRENTICE</v>
          </cell>
          <cell r="CS23342" t="str">
            <v>DS</v>
          </cell>
        </row>
        <row r="23343">
          <cell r="Q23343" t="str">
            <v>0001_3821 - Apprentices</v>
          </cell>
          <cell r="R23343">
            <v>1</v>
          </cell>
          <cell r="AY23343">
            <v>71942.145451213713</v>
          </cell>
          <cell r="CJ23343">
            <v>0</v>
          </cell>
          <cell r="CK23343">
            <v>0</v>
          </cell>
          <cell r="CL23343" t="str">
            <v>0001_3821</v>
          </cell>
          <cell r="CP23343" t="str">
            <v>TRADES</v>
          </cell>
          <cell r="CR23343" t="str">
            <v>CPCP - APPRENTICE</v>
          </cell>
          <cell r="CS23343" t="str">
            <v>DS</v>
          </cell>
        </row>
        <row r="23344">
          <cell r="Q23344" t="str">
            <v>0001_3821 - Apprentices</v>
          </cell>
          <cell r="R23344">
            <v>1</v>
          </cell>
          <cell r="AY23344">
            <v>71942.145451213713</v>
          </cell>
          <cell r="CJ23344">
            <v>0</v>
          </cell>
          <cell r="CK23344">
            <v>0</v>
          </cell>
          <cell r="CL23344" t="str">
            <v>0001_3821</v>
          </cell>
          <cell r="CP23344" t="str">
            <v>TRADES</v>
          </cell>
          <cell r="CR23344" t="str">
            <v>CPCP - APPRENTICE</v>
          </cell>
          <cell r="CS23344" t="str">
            <v>DS</v>
          </cell>
        </row>
        <row r="23345">
          <cell r="Q23345" t="str">
            <v>0001_3821 - Apprentices</v>
          </cell>
          <cell r="R23345">
            <v>1</v>
          </cell>
          <cell r="AY23345">
            <v>71942.145451213713</v>
          </cell>
          <cell r="CJ23345">
            <v>0</v>
          </cell>
          <cell r="CK23345">
            <v>0</v>
          </cell>
          <cell r="CL23345" t="str">
            <v>0001_3821</v>
          </cell>
          <cell r="CP23345" t="str">
            <v>TRADES</v>
          </cell>
          <cell r="CR23345" t="str">
            <v>CPCP - APPRENTICE</v>
          </cell>
          <cell r="CS23345" t="str">
            <v>DS</v>
          </cell>
        </row>
        <row r="23346">
          <cell r="Q23346" t="str">
            <v>0001_3821 - Apprentices</v>
          </cell>
          <cell r="R23346">
            <v>1</v>
          </cell>
          <cell r="AY23346">
            <v>71942.145451213713</v>
          </cell>
          <cell r="CJ23346">
            <v>0</v>
          </cell>
          <cell r="CK23346">
            <v>0</v>
          </cell>
          <cell r="CL23346" t="str">
            <v>0001_3821</v>
          </cell>
          <cell r="CP23346" t="str">
            <v>TRADES</v>
          </cell>
          <cell r="CR23346" t="str">
            <v>CPCP - APPRENTICE</v>
          </cell>
          <cell r="CS23346" t="str">
            <v>DS</v>
          </cell>
        </row>
        <row r="23347">
          <cell r="Q23347" t="str">
            <v>0001_3821 - Apprentices</v>
          </cell>
          <cell r="R23347">
            <v>1</v>
          </cell>
          <cell r="AY23347">
            <v>71942.145451213713</v>
          </cell>
          <cell r="CJ23347">
            <v>0</v>
          </cell>
          <cell r="CK23347">
            <v>0</v>
          </cell>
          <cell r="CL23347" t="str">
            <v>0001_3821</v>
          </cell>
          <cell r="CP23347" t="str">
            <v>TRADES</v>
          </cell>
          <cell r="CR23347" t="str">
            <v>CPCP - APPRENTICE</v>
          </cell>
          <cell r="CS23347" t="str">
            <v>DS</v>
          </cell>
        </row>
        <row r="23348">
          <cell r="Q23348" t="str">
            <v>0001_3821 - Apprentices</v>
          </cell>
          <cell r="R23348">
            <v>1</v>
          </cell>
          <cell r="AY23348">
            <v>71942.145451213713</v>
          </cell>
          <cell r="CJ23348">
            <v>0</v>
          </cell>
          <cell r="CK23348">
            <v>0</v>
          </cell>
          <cell r="CL23348" t="str">
            <v>0001_3821</v>
          </cell>
          <cell r="CP23348" t="str">
            <v>TRADES</v>
          </cell>
          <cell r="CR23348" t="str">
            <v>CPCP - APPRENTICE</v>
          </cell>
          <cell r="CS23348" t="str">
            <v>DS</v>
          </cell>
        </row>
        <row r="23349">
          <cell r="Q23349" t="str">
            <v>0001_3821 - Apprentices</v>
          </cell>
          <cell r="R23349">
            <v>1</v>
          </cell>
          <cell r="AY23349">
            <v>71941.859077677334</v>
          </cell>
          <cell r="CJ23349">
            <v>0</v>
          </cell>
          <cell r="CK23349">
            <v>0</v>
          </cell>
          <cell r="CL23349" t="str">
            <v>0001_3821</v>
          </cell>
          <cell r="CP23349" t="str">
            <v>TRADES</v>
          </cell>
          <cell r="CR23349" t="str">
            <v>CPLP - APPRENTICE</v>
          </cell>
          <cell r="CS23349" t="str">
            <v>DS</v>
          </cell>
        </row>
        <row r="23350">
          <cell r="Q23350" t="str">
            <v>0001_3821 - Apprentices</v>
          </cell>
          <cell r="R23350">
            <v>1</v>
          </cell>
          <cell r="AY23350">
            <v>71941.859077677334</v>
          </cell>
          <cell r="CJ23350">
            <v>0</v>
          </cell>
          <cell r="CK23350">
            <v>0</v>
          </cell>
          <cell r="CL23350" t="str">
            <v>0001_3821</v>
          </cell>
          <cell r="CP23350" t="str">
            <v>TRADES</v>
          </cell>
          <cell r="CR23350" t="str">
            <v>CPLP - APPRENTICE</v>
          </cell>
          <cell r="CS23350" t="str">
            <v>DS</v>
          </cell>
        </row>
        <row r="23351">
          <cell r="Q23351" t="str">
            <v>0001_3821 - Apprentices</v>
          </cell>
          <cell r="R23351">
            <v>1</v>
          </cell>
          <cell r="AY23351">
            <v>71941.859077677334</v>
          </cell>
          <cell r="CJ23351">
            <v>0</v>
          </cell>
          <cell r="CK23351">
            <v>0</v>
          </cell>
          <cell r="CL23351" t="str">
            <v>0001_3821</v>
          </cell>
          <cell r="CP23351" t="str">
            <v>TRADES</v>
          </cell>
          <cell r="CR23351" t="str">
            <v>CPLP - APPRENTICE</v>
          </cell>
          <cell r="CS23351" t="str">
            <v>DS</v>
          </cell>
        </row>
        <row r="23352">
          <cell r="Q23352" t="str">
            <v>0001_3821 - Apprentices</v>
          </cell>
          <cell r="R23352">
            <v>1</v>
          </cell>
          <cell r="AY23352">
            <v>71941.859077677334</v>
          </cell>
          <cell r="CJ23352">
            <v>0</v>
          </cell>
          <cell r="CK23352">
            <v>0</v>
          </cell>
          <cell r="CL23352" t="str">
            <v>0001_3821</v>
          </cell>
          <cell r="CP23352" t="str">
            <v>TRADES</v>
          </cell>
          <cell r="CR23352" t="str">
            <v>CPLP - APPRENTICE</v>
          </cell>
          <cell r="CS23352" t="str">
            <v>DS</v>
          </cell>
        </row>
        <row r="23353">
          <cell r="Q23353" t="str">
            <v>0001_3821 - Apprentices</v>
          </cell>
          <cell r="R23353">
            <v>1</v>
          </cell>
          <cell r="AY23353">
            <v>71941.859077677334</v>
          </cell>
          <cell r="CJ23353">
            <v>0</v>
          </cell>
          <cell r="CK23353">
            <v>0</v>
          </cell>
          <cell r="CL23353" t="str">
            <v>0001_3821</v>
          </cell>
          <cell r="CP23353" t="str">
            <v>TRADES</v>
          </cell>
          <cell r="CR23353" t="str">
            <v>CPLP - APPRENTICE</v>
          </cell>
          <cell r="CS23353" t="str">
            <v>DS</v>
          </cell>
        </row>
        <row r="23354">
          <cell r="Q23354" t="str">
            <v>0001_3821 - Apprentices</v>
          </cell>
          <cell r="R23354">
            <v>1</v>
          </cell>
          <cell r="AY23354">
            <v>71941.859077677334</v>
          </cell>
          <cell r="CJ23354">
            <v>0</v>
          </cell>
          <cell r="CK23354">
            <v>0</v>
          </cell>
          <cell r="CL23354" t="str">
            <v>0001_3821</v>
          </cell>
          <cell r="CP23354" t="str">
            <v>TRADES</v>
          </cell>
          <cell r="CR23354" t="str">
            <v>CPLP - APPRENTICE</v>
          </cell>
          <cell r="CS23354" t="str">
            <v>DS</v>
          </cell>
        </row>
        <row r="23355">
          <cell r="Q23355" t="str">
            <v>0001_3821 - Apprentices</v>
          </cell>
          <cell r="R23355">
            <v>1</v>
          </cell>
          <cell r="AY23355">
            <v>71941.859077677334</v>
          </cell>
          <cell r="CJ23355">
            <v>0</v>
          </cell>
          <cell r="CK23355">
            <v>0</v>
          </cell>
          <cell r="CL23355" t="str">
            <v>0001_3821</v>
          </cell>
          <cell r="CP23355" t="str">
            <v>TRADES</v>
          </cell>
          <cell r="CR23355" t="str">
            <v>CPLP - APPRENTICE</v>
          </cell>
          <cell r="CS23355" t="str">
            <v>DS</v>
          </cell>
        </row>
        <row r="23356">
          <cell r="Q23356" t="str">
            <v>0001_3821 - Apprentices</v>
          </cell>
          <cell r="R23356">
            <v>1</v>
          </cell>
          <cell r="AY23356">
            <v>71941.859077677334</v>
          </cell>
          <cell r="CJ23356">
            <v>0</v>
          </cell>
          <cell r="CK23356">
            <v>0</v>
          </cell>
          <cell r="CL23356" t="str">
            <v>0001_3821</v>
          </cell>
          <cell r="CP23356" t="str">
            <v>TRADES</v>
          </cell>
          <cell r="CR23356" t="str">
            <v>CPLP - APPRENTICE</v>
          </cell>
          <cell r="CS23356" t="str">
            <v>DS</v>
          </cell>
        </row>
        <row r="23357">
          <cell r="Q23357" t="str">
            <v>0001_3821 - Apprentices</v>
          </cell>
          <cell r="R23357">
            <v>1</v>
          </cell>
          <cell r="AY23357">
            <v>71941.859077677334</v>
          </cell>
          <cell r="CJ23357">
            <v>0</v>
          </cell>
          <cell r="CK23357">
            <v>0</v>
          </cell>
          <cell r="CL23357" t="str">
            <v>0001_3821</v>
          </cell>
          <cell r="CP23357" t="str">
            <v>TRADES</v>
          </cell>
          <cell r="CR23357" t="str">
            <v>CPLP - APPRENTICE</v>
          </cell>
          <cell r="CS23357" t="str">
            <v>DS</v>
          </cell>
        </row>
        <row r="23358">
          <cell r="Q23358" t="str">
            <v>0001_3821 - Apprentices</v>
          </cell>
          <cell r="R23358">
            <v>1</v>
          </cell>
          <cell r="AY23358">
            <v>71941.859077677334</v>
          </cell>
          <cell r="CJ23358">
            <v>0</v>
          </cell>
          <cell r="CK23358">
            <v>0</v>
          </cell>
          <cell r="CL23358" t="str">
            <v>0001_3821</v>
          </cell>
          <cell r="CP23358" t="str">
            <v>TRADES</v>
          </cell>
          <cell r="CR23358" t="str">
            <v>CPLP - APPRENTICE</v>
          </cell>
          <cell r="CS23358" t="str">
            <v>DS</v>
          </cell>
        </row>
        <row r="23359">
          <cell r="Q23359" t="str">
            <v>0001_3821 - Apprentices</v>
          </cell>
          <cell r="R23359">
            <v>1</v>
          </cell>
          <cell r="AY23359">
            <v>71941.859077677334</v>
          </cell>
          <cell r="CJ23359">
            <v>0</v>
          </cell>
          <cell r="CK23359">
            <v>0</v>
          </cell>
          <cell r="CL23359" t="str">
            <v>0001_3821</v>
          </cell>
          <cell r="CP23359" t="str">
            <v>TRADES</v>
          </cell>
          <cell r="CR23359" t="str">
            <v>CPLP - APPRENTICE</v>
          </cell>
          <cell r="CS23359" t="str">
            <v>DS</v>
          </cell>
        </row>
        <row r="23360">
          <cell r="Q23360" t="str">
            <v>0001_3821 - Apprentices</v>
          </cell>
          <cell r="R23360">
            <v>1</v>
          </cell>
          <cell r="AY23360">
            <v>71941.859077677334</v>
          </cell>
          <cell r="CJ23360">
            <v>0</v>
          </cell>
          <cell r="CK23360">
            <v>0</v>
          </cell>
          <cell r="CL23360" t="str">
            <v>0001_3821</v>
          </cell>
          <cell r="CP23360" t="str">
            <v>TRADES</v>
          </cell>
          <cell r="CR23360" t="str">
            <v>CPLP - APPRENTICE</v>
          </cell>
          <cell r="CS23360" t="str">
            <v>DS</v>
          </cell>
        </row>
        <row r="23361">
          <cell r="Q23361" t="str">
            <v>0001_3821 - Apprentices</v>
          </cell>
          <cell r="R23361">
            <v>1</v>
          </cell>
          <cell r="AY23361">
            <v>71941.859077677334</v>
          </cell>
          <cell r="CJ23361">
            <v>0</v>
          </cell>
          <cell r="CK23361">
            <v>0</v>
          </cell>
          <cell r="CL23361" t="str">
            <v>0001_3821</v>
          </cell>
          <cell r="CP23361" t="str">
            <v>TRADES</v>
          </cell>
          <cell r="CR23361" t="str">
            <v>CPLP - APPRENTICE</v>
          </cell>
          <cell r="CS23361" t="str">
            <v>DS</v>
          </cell>
        </row>
        <row r="23362">
          <cell r="Q23362" t="str">
            <v>0001_3821 - Apprentices</v>
          </cell>
          <cell r="R23362">
            <v>1</v>
          </cell>
          <cell r="AY23362">
            <v>71941.859077677334</v>
          </cell>
          <cell r="CJ23362">
            <v>0</v>
          </cell>
          <cell r="CK23362">
            <v>0</v>
          </cell>
          <cell r="CL23362" t="str">
            <v>0001_3821</v>
          </cell>
          <cell r="CP23362" t="str">
            <v>TRADES</v>
          </cell>
          <cell r="CR23362" t="str">
            <v>CPLP - APPRENTICE</v>
          </cell>
          <cell r="CS23362" t="str">
            <v>DS</v>
          </cell>
        </row>
        <row r="23363">
          <cell r="Q23363" t="str">
            <v>0001_3821 - Apprentices</v>
          </cell>
          <cell r="R23363">
            <v>1</v>
          </cell>
          <cell r="AY23363">
            <v>71941.859077677334</v>
          </cell>
          <cell r="CJ23363">
            <v>0</v>
          </cell>
          <cell r="CK23363">
            <v>0</v>
          </cell>
          <cell r="CL23363" t="str">
            <v>0001_3821</v>
          </cell>
          <cell r="CP23363" t="str">
            <v>TRADES</v>
          </cell>
          <cell r="CR23363" t="str">
            <v>CPLP - APPRENTICE</v>
          </cell>
          <cell r="CS23363" t="str">
            <v>DS</v>
          </cell>
        </row>
        <row r="23364">
          <cell r="Q23364" t="str">
            <v>0001_3822 - Customer Operations</v>
          </cell>
          <cell r="R23364">
            <v>1</v>
          </cell>
          <cell r="AY23364">
            <v>94632.510831256106</v>
          </cell>
          <cell r="CJ23364">
            <v>0</v>
          </cell>
          <cell r="CK23364">
            <v>0</v>
          </cell>
          <cell r="CL23364" t="str">
            <v>0001_3822</v>
          </cell>
          <cell r="CP23364" t="str">
            <v>PROFESSIONAL</v>
          </cell>
          <cell r="CR23364" t="str">
            <v>COMMUNICATIONS CONSULTANT</v>
          </cell>
          <cell r="CS23364" t="str">
            <v>DS</v>
          </cell>
        </row>
        <row r="23365">
          <cell r="Q23365" t="str">
            <v>0001_3822 - Customer Operations</v>
          </cell>
          <cell r="R23365">
            <v>1</v>
          </cell>
          <cell r="AY23365">
            <v>94632.510831256106</v>
          </cell>
          <cell r="CJ23365">
            <v>0</v>
          </cell>
          <cell r="CK23365">
            <v>0</v>
          </cell>
          <cell r="CL23365" t="str">
            <v>0001_3822</v>
          </cell>
          <cell r="CP23365" t="str">
            <v>PROFESSIONAL</v>
          </cell>
          <cell r="CR23365" t="str">
            <v>COMMUNICATIONS CONSULTANT</v>
          </cell>
          <cell r="CS23365" t="str">
            <v>DS</v>
          </cell>
        </row>
        <row r="23366">
          <cell r="Q23366" t="str">
            <v>0001_3822 - Customer Operations</v>
          </cell>
          <cell r="R23366">
            <v>1</v>
          </cell>
          <cell r="AY23366">
            <v>94632.510831256106</v>
          </cell>
          <cell r="CJ23366">
            <v>0</v>
          </cell>
          <cell r="CK23366">
            <v>0</v>
          </cell>
          <cell r="CL23366" t="str">
            <v>0001_3822</v>
          </cell>
          <cell r="CP23366" t="str">
            <v>PROFESSIONAL</v>
          </cell>
          <cell r="CR23366" t="str">
            <v>COMMUNICATIONS CONSULTANT</v>
          </cell>
          <cell r="CS23366" t="str">
            <v>DS</v>
          </cell>
        </row>
        <row r="23367">
          <cell r="Q23367" t="str">
            <v>0001_3822 - Customer Operations</v>
          </cell>
          <cell r="R23367">
            <v>1</v>
          </cell>
          <cell r="AY23367">
            <v>94632.510831256106</v>
          </cell>
          <cell r="CJ23367">
            <v>0</v>
          </cell>
          <cell r="CK23367">
            <v>0</v>
          </cell>
          <cell r="CL23367" t="str">
            <v>0001_3822</v>
          </cell>
          <cell r="CP23367" t="str">
            <v>PROFESSIONAL</v>
          </cell>
          <cell r="CR23367" t="str">
            <v>COMMUNICATIONS CONSULTANT</v>
          </cell>
          <cell r="CS23367" t="str">
            <v>DS</v>
          </cell>
        </row>
        <row r="23368">
          <cell r="Q23368" t="str">
            <v>0001_3822 - Customer Operations</v>
          </cell>
          <cell r="R23368">
            <v>1</v>
          </cell>
          <cell r="AY23368">
            <v>94632.510831256106</v>
          </cell>
          <cell r="CJ23368">
            <v>0</v>
          </cell>
          <cell r="CK23368">
            <v>0</v>
          </cell>
          <cell r="CL23368" t="str">
            <v>0001_3822</v>
          </cell>
          <cell r="CP23368" t="str">
            <v>PROFESSIONAL</v>
          </cell>
          <cell r="CR23368" t="str">
            <v>COMMUNICATIONS CONSULTANT</v>
          </cell>
          <cell r="CS23368" t="str">
            <v>DS</v>
          </cell>
        </row>
        <row r="23369">
          <cell r="Q23369" t="str">
            <v>0001_3822 - Customer Operations</v>
          </cell>
          <cell r="R23369">
            <v>1</v>
          </cell>
          <cell r="AY23369">
            <v>94632.510831256106</v>
          </cell>
          <cell r="CJ23369">
            <v>0</v>
          </cell>
          <cell r="CK23369">
            <v>0</v>
          </cell>
          <cell r="CL23369" t="str">
            <v>0001_3822</v>
          </cell>
          <cell r="CP23369" t="str">
            <v>PROFESSIONAL</v>
          </cell>
          <cell r="CR23369" t="str">
            <v>COMMUNICATIONS CONSULTANT</v>
          </cell>
          <cell r="CS23369" t="str">
            <v>DS</v>
          </cell>
        </row>
        <row r="23370">
          <cell r="Q23370" t="str">
            <v>0001_3822 - Customer Operations</v>
          </cell>
          <cell r="R23370">
            <v>1</v>
          </cell>
          <cell r="AY23370">
            <v>93532.132798334525</v>
          </cell>
          <cell r="CJ23370">
            <v>0</v>
          </cell>
          <cell r="CK23370">
            <v>0</v>
          </cell>
          <cell r="CL23370" t="str">
            <v>0001_3822</v>
          </cell>
          <cell r="CP23370" t="str">
            <v>PROFESSIONAL</v>
          </cell>
          <cell r="CR23370" t="str">
            <v>COMMUNICATIONS CONSULTANT</v>
          </cell>
          <cell r="CS23370" t="str">
            <v>DS</v>
          </cell>
        </row>
        <row r="23371">
          <cell r="Q23371" t="str">
            <v>0001_3822 - Customer Operations</v>
          </cell>
          <cell r="R23371">
            <v>1</v>
          </cell>
          <cell r="AY23371">
            <v>93532.132798334525</v>
          </cell>
          <cell r="CJ23371">
            <v>0</v>
          </cell>
          <cell r="CK23371">
            <v>0</v>
          </cell>
          <cell r="CL23371" t="str">
            <v>0001_3822</v>
          </cell>
          <cell r="CP23371" t="str">
            <v>PROFESSIONAL</v>
          </cell>
          <cell r="CR23371" t="str">
            <v>COMMUNICATIONS CONSULTANT</v>
          </cell>
          <cell r="CS23371" t="str">
            <v>DS</v>
          </cell>
        </row>
        <row r="23372">
          <cell r="Q23372" t="str">
            <v>0001_4330 - Customer Offers &amp; Sustainment</v>
          </cell>
          <cell r="R23372">
            <v>1</v>
          </cell>
          <cell r="AY23372">
            <v>75888.836668160802</v>
          </cell>
          <cell r="CJ23372">
            <v>0</v>
          </cell>
          <cell r="CK23372">
            <v>0</v>
          </cell>
          <cell r="CL23372" t="str">
            <v>0001_4330</v>
          </cell>
          <cell r="CP23372" t="str">
            <v>TECHNICAL</v>
          </cell>
          <cell r="CR23372" t="str">
            <v>ENGINEERING TECHNOLOGIST LEVEL I</v>
          </cell>
          <cell r="CS23372" t="str">
            <v>DS</v>
          </cell>
        </row>
        <row r="23373">
          <cell r="Q23373" t="str">
            <v>0001_4330 - Customer Offers &amp; Sustainment</v>
          </cell>
          <cell r="R23373">
            <v>1</v>
          </cell>
          <cell r="AY23373">
            <v>75888.836668160802</v>
          </cell>
          <cell r="CJ23373">
            <v>0</v>
          </cell>
          <cell r="CK23373">
            <v>0</v>
          </cell>
          <cell r="CL23373" t="str">
            <v>0001_4330</v>
          </cell>
          <cell r="CP23373" t="str">
            <v>TECHNICAL</v>
          </cell>
          <cell r="CR23373" t="str">
            <v>ENGINEERING TECHNOLOGIST LEVEL I</v>
          </cell>
          <cell r="CS23373" t="str">
            <v>DS</v>
          </cell>
        </row>
        <row r="23374">
          <cell r="Q23374" t="str">
            <v>0001_4330 - Customer Offers &amp; Sustainment</v>
          </cell>
          <cell r="R23374">
            <v>1</v>
          </cell>
          <cell r="AY23374">
            <v>75888.836668160802</v>
          </cell>
          <cell r="CJ23374">
            <v>0</v>
          </cell>
          <cell r="CK23374">
            <v>0</v>
          </cell>
          <cell r="CL23374" t="str">
            <v>0001_4330</v>
          </cell>
          <cell r="CP23374" t="str">
            <v>TECHNICAL</v>
          </cell>
          <cell r="CR23374" t="str">
            <v>ENGINEERING TECHNOLOGIST LEVEL I</v>
          </cell>
          <cell r="CS23374" t="str">
            <v>DS</v>
          </cell>
        </row>
        <row r="23375">
          <cell r="Q23375" t="str">
            <v>0001_4330 - Customer Offers &amp; Sustainment</v>
          </cell>
          <cell r="R23375">
            <v>1</v>
          </cell>
          <cell r="AY23375">
            <v>75888.836668160802</v>
          </cell>
          <cell r="CJ23375">
            <v>0</v>
          </cell>
          <cell r="CK23375">
            <v>0</v>
          </cell>
          <cell r="CL23375" t="str">
            <v>0001_4330</v>
          </cell>
          <cell r="CP23375" t="str">
            <v>TECHNICAL</v>
          </cell>
          <cell r="CR23375" t="str">
            <v>ENGINEERING TECHNOLOGIST LEVEL I</v>
          </cell>
          <cell r="CS23375" t="str">
            <v>DS</v>
          </cell>
        </row>
        <row r="23376">
          <cell r="Q23376" t="str">
            <v>0001_4330 - Customer Offers &amp; Sustainment</v>
          </cell>
          <cell r="R23376">
            <v>1</v>
          </cell>
          <cell r="AY23376">
            <v>75888.836668160802</v>
          </cell>
          <cell r="CJ23376">
            <v>0</v>
          </cell>
          <cell r="CK23376">
            <v>0</v>
          </cell>
          <cell r="CL23376" t="str">
            <v>0001_4330</v>
          </cell>
          <cell r="CP23376" t="str">
            <v>TECHNICAL</v>
          </cell>
          <cell r="CR23376" t="str">
            <v>ENGINEERING TECHNOLOGIST LEVEL I</v>
          </cell>
          <cell r="CS23376" t="str">
            <v>DS</v>
          </cell>
        </row>
        <row r="23377">
          <cell r="Q23377" t="str">
            <v>0001_4330 - Customer Offers &amp; Sustainment</v>
          </cell>
          <cell r="R23377">
            <v>1</v>
          </cell>
          <cell r="AY23377">
            <v>75888.836668160802</v>
          </cell>
          <cell r="CJ23377">
            <v>0</v>
          </cell>
          <cell r="CK23377">
            <v>0</v>
          </cell>
          <cell r="CL23377" t="str">
            <v>0001_4330</v>
          </cell>
          <cell r="CP23377" t="str">
            <v>TECHNICAL</v>
          </cell>
          <cell r="CR23377" t="str">
            <v>ENGINEERING TECHNOLOGIST LEVEL I</v>
          </cell>
          <cell r="CS23377" t="str">
            <v>DS</v>
          </cell>
        </row>
        <row r="23378">
          <cell r="Q23378" t="str">
            <v>0001_4330 - Customer Offers &amp; Sustainment</v>
          </cell>
          <cell r="R23378">
            <v>1</v>
          </cell>
          <cell r="AY23378">
            <v>75888.836668160802</v>
          </cell>
          <cell r="CJ23378">
            <v>0</v>
          </cell>
          <cell r="CK23378">
            <v>0</v>
          </cell>
          <cell r="CL23378" t="str">
            <v>0001_4330</v>
          </cell>
          <cell r="CP23378" t="str">
            <v>TECHNICAL</v>
          </cell>
          <cell r="CR23378" t="str">
            <v>ENGINEERING TECHNOLOGIST LEVEL I</v>
          </cell>
          <cell r="CS23378" t="str">
            <v>DS</v>
          </cell>
        </row>
        <row r="23379">
          <cell r="Q23379" t="str">
            <v>0001_4330 - Customer Offers &amp; Sustainment</v>
          </cell>
          <cell r="R23379">
            <v>1</v>
          </cell>
          <cell r="AY23379">
            <v>75888.836668160802</v>
          </cell>
          <cell r="CJ23379">
            <v>0</v>
          </cell>
          <cell r="CK23379">
            <v>0</v>
          </cell>
          <cell r="CL23379" t="str">
            <v>0001_4330</v>
          </cell>
          <cell r="CP23379" t="str">
            <v>TECHNICAL</v>
          </cell>
          <cell r="CR23379" t="str">
            <v>ENGINEERING TECHNOLOGIST LEVEL I</v>
          </cell>
          <cell r="CS23379" t="str">
            <v>DS</v>
          </cell>
        </row>
        <row r="23380">
          <cell r="Q23380" t="str">
            <v>0001_4330 - Customer Offers &amp; Sustainment</v>
          </cell>
          <cell r="R23380">
            <v>1</v>
          </cell>
          <cell r="AY23380">
            <v>75888.836668160802</v>
          </cell>
          <cell r="CJ23380">
            <v>0</v>
          </cell>
          <cell r="CK23380">
            <v>0</v>
          </cell>
          <cell r="CL23380" t="str">
            <v>0001_4330</v>
          </cell>
          <cell r="CP23380" t="str">
            <v>TECHNICAL</v>
          </cell>
          <cell r="CR23380" t="str">
            <v>ENGINEERING TECHNOLOGIST LEVEL I</v>
          </cell>
          <cell r="CS23380" t="str">
            <v>DS</v>
          </cell>
        </row>
        <row r="23381">
          <cell r="Q23381" t="str">
            <v>0001_1340 - Planning</v>
          </cell>
          <cell r="R23381">
            <v>1</v>
          </cell>
          <cell r="AY23381">
            <v>107837.04722631507</v>
          </cell>
          <cell r="CJ23381">
            <v>0</v>
          </cell>
          <cell r="CK23381">
            <v>0</v>
          </cell>
          <cell r="CL23381" t="str">
            <v>0001_1340</v>
          </cell>
          <cell r="CP23381" t="str">
            <v>SUPERVISORY</v>
          </cell>
          <cell r="CR23381" t="str">
            <v>SUPERVISOR, FINANCIAL REPORTING</v>
          </cell>
          <cell r="CS23381" t="str">
            <v>Fin.</v>
          </cell>
        </row>
        <row r="23382">
          <cell r="Q23382" t="str">
            <v>0001_1330 - Fin-Corporate Tax</v>
          </cell>
          <cell r="R23382">
            <v>1</v>
          </cell>
          <cell r="AY23382">
            <v>99034.022962942428</v>
          </cell>
          <cell r="CJ23382">
            <v>0</v>
          </cell>
          <cell r="CK23382">
            <v>0</v>
          </cell>
          <cell r="CL23382" t="str">
            <v>0001_1330</v>
          </cell>
          <cell r="CP23382" t="str">
            <v>PROFESSIONAL</v>
          </cell>
          <cell r="CR23382" t="str">
            <v>SENIOR TAX CONSULTANT</v>
          </cell>
          <cell r="CS23382" t="str">
            <v>Fin.</v>
          </cell>
        </row>
        <row r="23383">
          <cell r="Q23383" t="str">
            <v>0001_1350 - Fin Risks and Controls</v>
          </cell>
          <cell r="R23383">
            <v>1</v>
          </cell>
          <cell r="AY23383">
            <v>107837.04722631507</v>
          </cell>
          <cell r="CJ23383">
            <v>0</v>
          </cell>
          <cell r="CK23383">
            <v>0</v>
          </cell>
          <cell r="CL23383" t="str">
            <v>0001_1350</v>
          </cell>
          <cell r="CP23383" t="str">
            <v>SUPERVISORY</v>
          </cell>
          <cell r="CR23383" t="str">
            <v>SUPERVISOR, CORP AUDIT</v>
          </cell>
          <cell r="CS23383" t="str">
            <v>Fin.</v>
          </cell>
        </row>
        <row r="23384">
          <cell r="Q23384" t="str">
            <v>0001_5200 - Facilities</v>
          </cell>
          <cell r="R23384">
            <v>1</v>
          </cell>
          <cell r="AY23384">
            <v>82933.965117898217</v>
          </cell>
          <cell r="CJ23384">
            <v>0</v>
          </cell>
          <cell r="CK23384">
            <v>0</v>
          </cell>
          <cell r="CL23384" t="str">
            <v>0001_5200</v>
          </cell>
          <cell r="CP23384" t="str">
            <v>TRADES</v>
          </cell>
          <cell r="CR23384" t="str">
            <v>BUILDING SYSTEM TECHNICIAN</v>
          </cell>
          <cell r="CS23384" t="str">
            <v>Faclt.</v>
          </cell>
        </row>
        <row r="23385">
          <cell r="Q23385" t="str">
            <v>0001_5200 - Facilities</v>
          </cell>
          <cell r="R23385">
            <v>1</v>
          </cell>
          <cell r="AY23385">
            <v>82933.965117898217</v>
          </cell>
          <cell r="CJ23385">
            <v>0</v>
          </cell>
          <cell r="CK23385">
            <v>0</v>
          </cell>
          <cell r="CL23385" t="str">
            <v>0001_5200</v>
          </cell>
          <cell r="CP23385" t="str">
            <v>TRADES</v>
          </cell>
          <cell r="CR23385" t="str">
            <v>BUILDING SYSTEM TECHNICIAN</v>
          </cell>
          <cell r="CS23385" t="str">
            <v>Faclt.</v>
          </cell>
        </row>
        <row r="23386">
          <cell r="Q23386" t="str">
            <v>0001_5200 - Facilities</v>
          </cell>
          <cell r="R23386">
            <v>1</v>
          </cell>
          <cell r="AY23386">
            <v>64326.77265006605</v>
          </cell>
          <cell r="CJ23386">
            <v>0</v>
          </cell>
          <cell r="CK23386">
            <v>0</v>
          </cell>
          <cell r="CL23386" t="str">
            <v>0001_5200</v>
          </cell>
          <cell r="CP23386" t="str">
            <v>CLERICAL_UNION</v>
          </cell>
          <cell r="CR23386" t="str">
            <v>OFFICE CLERK</v>
          </cell>
          <cell r="CS23386" t="str">
            <v>Faclt.</v>
          </cell>
        </row>
        <row r="23387">
          <cell r="Q23387" t="str">
            <v>0001_5200 - Facilities</v>
          </cell>
          <cell r="R23387">
            <v>1</v>
          </cell>
          <cell r="AY23387">
            <v>99034.022962942428</v>
          </cell>
          <cell r="CJ23387">
            <v>0</v>
          </cell>
          <cell r="CK23387">
            <v>0</v>
          </cell>
          <cell r="CL23387" t="str">
            <v>0001_5200</v>
          </cell>
          <cell r="CP23387" t="str">
            <v>SUPERVISORY</v>
          </cell>
          <cell r="CR23387" t="str">
            <v>SUPERVISOR, PROPERTY OPERATION &amp; MAINT</v>
          </cell>
          <cell r="CS23387" t="str">
            <v>Faclt.</v>
          </cell>
        </row>
        <row r="23388">
          <cell r="Q23388" t="str">
            <v>0001_5200 - Facilities</v>
          </cell>
          <cell r="R23388">
            <v>1</v>
          </cell>
          <cell r="AY23388">
            <v>99034.022962942428</v>
          </cell>
          <cell r="CJ23388">
            <v>0</v>
          </cell>
          <cell r="CK23388">
            <v>0</v>
          </cell>
          <cell r="CL23388" t="str">
            <v>0001_5200</v>
          </cell>
          <cell r="CP23388" t="str">
            <v>PROFESSIONAL</v>
          </cell>
          <cell r="CR23388" t="str">
            <v>FACILITIES PROJECT CONSULTANT</v>
          </cell>
          <cell r="CS23388" t="str">
            <v>Faclt.</v>
          </cell>
        </row>
        <row r="23389">
          <cell r="Q23389" t="str">
            <v>0001_5205 - Investment Recovery</v>
          </cell>
          <cell r="R23389">
            <v>1</v>
          </cell>
          <cell r="AY23389">
            <v>99034.022962942428</v>
          </cell>
          <cell r="CJ23389">
            <v>0</v>
          </cell>
          <cell r="CK23389">
            <v>0</v>
          </cell>
          <cell r="CL23389" t="str">
            <v>0001_5205</v>
          </cell>
          <cell r="CP23389" t="str">
            <v>PROFESSIONAL</v>
          </cell>
          <cell r="CR23389" t="str">
            <v>FACILITIES PROJECT CONSULTANT</v>
          </cell>
          <cell r="CS23389" t="str">
            <v>Faclt.</v>
          </cell>
        </row>
        <row r="23390">
          <cell r="Q23390" t="str">
            <v>0001_1750 - IT Services and Infrastructure</v>
          </cell>
          <cell r="R23390">
            <v>1</v>
          </cell>
          <cell r="AY23390">
            <v>99034.022962942428</v>
          </cell>
          <cell r="CJ23390">
            <v>0</v>
          </cell>
          <cell r="CK23390">
            <v>0</v>
          </cell>
          <cell r="CL23390" t="str">
            <v>0001_1750</v>
          </cell>
          <cell r="CP23390" t="str">
            <v>PROFESSIONAL</v>
          </cell>
          <cell r="CR23390" t="str">
            <v>CONSULTANT</v>
          </cell>
          <cell r="CS23390" t="str">
            <v>IT</v>
          </cell>
        </row>
        <row r="23391">
          <cell r="Q23391" t="str">
            <v>0001_1750 - IT Services and Infrastructure</v>
          </cell>
          <cell r="R23391">
            <v>1</v>
          </cell>
          <cell r="AY23391">
            <v>99034.022962942428</v>
          </cell>
          <cell r="CJ23391">
            <v>0</v>
          </cell>
          <cell r="CK23391">
            <v>0</v>
          </cell>
          <cell r="CL23391" t="str">
            <v>0001_1750</v>
          </cell>
          <cell r="CP23391" t="str">
            <v>PROFESSIONAL</v>
          </cell>
          <cell r="CR23391" t="str">
            <v>CONSULTANT</v>
          </cell>
          <cell r="CS23391" t="str">
            <v>IT</v>
          </cell>
        </row>
        <row r="23392">
          <cell r="Q23392" t="str">
            <v>0001_1750 - IT Services and Infrastructure</v>
          </cell>
          <cell r="R23392">
            <v>1</v>
          </cell>
          <cell r="AY23392">
            <v>99034.022962942428</v>
          </cell>
          <cell r="CJ23392">
            <v>0</v>
          </cell>
          <cell r="CK23392">
            <v>0</v>
          </cell>
          <cell r="CL23392" t="str">
            <v>0001_1750</v>
          </cell>
          <cell r="CP23392" t="str">
            <v>PROFESSIONAL</v>
          </cell>
          <cell r="CR23392" t="str">
            <v>CONSULTANT</v>
          </cell>
          <cell r="CS23392" t="str">
            <v>IT</v>
          </cell>
        </row>
        <row r="23393">
          <cell r="Q23393" t="str">
            <v>0001_1750 - IT Services and Infrastructure</v>
          </cell>
          <cell r="R23393">
            <v>1</v>
          </cell>
          <cell r="AY23393">
            <v>99034.022962942428</v>
          </cell>
          <cell r="CJ23393">
            <v>0</v>
          </cell>
          <cell r="CK23393">
            <v>0</v>
          </cell>
          <cell r="CL23393" t="str">
            <v>0001_1750</v>
          </cell>
          <cell r="CP23393" t="str">
            <v>PROFESSIONAL</v>
          </cell>
          <cell r="CR23393" t="str">
            <v>CONSULTANT</v>
          </cell>
          <cell r="CS23393" t="str">
            <v>IT</v>
          </cell>
        </row>
        <row r="23394">
          <cell r="Q23394" t="str">
            <v>0001_1750 - IT Services and Infrastructure</v>
          </cell>
          <cell r="R23394">
            <v>1</v>
          </cell>
          <cell r="AY23394">
            <v>99034.022962942428</v>
          </cell>
          <cell r="CJ23394">
            <v>0</v>
          </cell>
          <cell r="CK23394">
            <v>0</v>
          </cell>
          <cell r="CL23394" t="str">
            <v>0001_1750</v>
          </cell>
          <cell r="CP23394" t="str">
            <v>PROFESSIONAL</v>
          </cell>
          <cell r="CR23394" t="str">
            <v>CONSULTANT</v>
          </cell>
          <cell r="CS23394" t="str">
            <v>IT</v>
          </cell>
        </row>
        <row r="23395">
          <cell r="Q23395" t="str">
            <v>0001_1750 - IT Services and Infrastructure</v>
          </cell>
          <cell r="R23395">
            <v>1</v>
          </cell>
          <cell r="AY23395">
            <v>99034.022962942428</v>
          </cell>
          <cell r="CJ23395">
            <v>0</v>
          </cell>
          <cell r="CK23395">
            <v>0</v>
          </cell>
          <cell r="CL23395" t="str">
            <v>0001_1750</v>
          </cell>
          <cell r="CP23395" t="str">
            <v>PROFESSIONAL</v>
          </cell>
          <cell r="CR23395" t="str">
            <v>CONSULTANT</v>
          </cell>
          <cell r="CS23395" t="str">
            <v>IT</v>
          </cell>
        </row>
        <row r="23396">
          <cell r="Q23396" t="str">
            <v>0001_1750 - IT Services and Infrastructure</v>
          </cell>
          <cell r="R23396">
            <v>1</v>
          </cell>
          <cell r="AY23396">
            <v>99034.022962942428</v>
          </cell>
          <cell r="CJ23396">
            <v>0</v>
          </cell>
          <cell r="CK23396">
            <v>0</v>
          </cell>
          <cell r="CL23396" t="str">
            <v>0001_1750</v>
          </cell>
          <cell r="CP23396" t="str">
            <v>PROFESSIONAL</v>
          </cell>
          <cell r="CR23396" t="str">
            <v>CONSULTANT</v>
          </cell>
          <cell r="CS23396" t="str">
            <v>IT</v>
          </cell>
        </row>
        <row r="23397">
          <cell r="Q23397" t="str">
            <v>0001_1750 - IT Services and Infrastructure</v>
          </cell>
          <cell r="R23397">
            <v>1</v>
          </cell>
          <cell r="AY23397">
            <v>99034.022962942428</v>
          </cell>
          <cell r="CJ23397">
            <v>0</v>
          </cell>
          <cell r="CK23397">
            <v>0</v>
          </cell>
          <cell r="CL23397" t="str">
            <v>0001_1750</v>
          </cell>
          <cell r="CP23397" t="str">
            <v>PROFESSIONAL</v>
          </cell>
          <cell r="CR23397" t="str">
            <v>CONSULTANT</v>
          </cell>
          <cell r="CS23397" t="str">
            <v>IT</v>
          </cell>
        </row>
        <row r="23398">
          <cell r="Q23398" t="str">
            <v>0001_1750 - IT Services and Infrastructure</v>
          </cell>
          <cell r="R23398">
            <v>1</v>
          </cell>
          <cell r="AY23398">
            <v>99034.022962942428</v>
          </cell>
          <cell r="CJ23398">
            <v>0</v>
          </cell>
          <cell r="CK23398">
            <v>0</v>
          </cell>
          <cell r="CL23398" t="str">
            <v>0001_1750</v>
          </cell>
          <cell r="CP23398" t="str">
            <v>PROFESSIONAL</v>
          </cell>
          <cell r="CR23398" t="str">
            <v>CONSULTANT</v>
          </cell>
          <cell r="CS23398" t="str">
            <v>IT</v>
          </cell>
        </row>
        <row r="23399">
          <cell r="Q23399" t="str">
            <v>0001_1750 - IT Services and Infrastructure</v>
          </cell>
          <cell r="R23399">
            <v>1</v>
          </cell>
          <cell r="AY23399">
            <v>99034.022962942428</v>
          </cell>
          <cell r="CJ23399">
            <v>0</v>
          </cell>
          <cell r="CK23399">
            <v>0</v>
          </cell>
          <cell r="CL23399" t="str">
            <v>0001_1750</v>
          </cell>
          <cell r="CP23399" t="str">
            <v>PROFESSIONAL</v>
          </cell>
          <cell r="CR23399" t="str">
            <v>CONSULTANT</v>
          </cell>
          <cell r="CS23399" t="str">
            <v>IT</v>
          </cell>
        </row>
        <row r="23400">
          <cell r="Q23400" t="str">
            <v>0001_1760 - Project Management</v>
          </cell>
          <cell r="R23400">
            <v>1</v>
          </cell>
          <cell r="AY23400">
            <v>99034.022962942428</v>
          </cell>
          <cell r="CJ23400">
            <v>0</v>
          </cell>
          <cell r="CK23400">
            <v>0</v>
          </cell>
          <cell r="CL23400" t="str">
            <v>0001_1760</v>
          </cell>
          <cell r="CP23400" t="str">
            <v>PROFESSIONAL</v>
          </cell>
          <cell r="CR23400" t="str">
            <v>CONSULTANT</v>
          </cell>
          <cell r="CS23400" t="str">
            <v>IT</v>
          </cell>
        </row>
        <row r="23401">
          <cell r="Q23401" t="str">
            <v>0001_1760 - Project Management</v>
          </cell>
          <cell r="R23401">
            <v>1</v>
          </cell>
          <cell r="AY23401">
            <v>99034.022962942428</v>
          </cell>
          <cell r="CJ23401">
            <v>0</v>
          </cell>
          <cell r="CK23401">
            <v>0</v>
          </cell>
          <cell r="CL23401" t="str">
            <v>0001_1760</v>
          </cell>
          <cell r="CP23401" t="str">
            <v>PROFESSIONAL</v>
          </cell>
          <cell r="CR23401" t="str">
            <v>CONSULTANT</v>
          </cell>
          <cell r="CS23401" t="str">
            <v>IT</v>
          </cell>
        </row>
        <row r="23402">
          <cell r="Q23402" t="str">
            <v>0001_1770 - Enterprise PMO &amp; Governance</v>
          </cell>
          <cell r="R23402">
            <v>1</v>
          </cell>
          <cell r="AY23402">
            <v>99034.022962942428</v>
          </cell>
          <cell r="CJ23402">
            <v>0</v>
          </cell>
          <cell r="CK23402">
            <v>0</v>
          </cell>
          <cell r="CL23402" t="str">
            <v>0001_1770</v>
          </cell>
          <cell r="CP23402" t="str">
            <v>PROFESSIONAL</v>
          </cell>
          <cell r="CR23402" t="str">
            <v>CONSULTANT</v>
          </cell>
          <cell r="CS23402" t="str">
            <v>IT</v>
          </cell>
        </row>
        <row r="23403">
          <cell r="Q23403" t="str">
            <v>0001_1770 - Enterprise PMO &amp; Governance</v>
          </cell>
          <cell r="R23403">
            <v>1</v>
          </cell>
          <cell r="AY23403">
            <v>99034.022962942428</v>
          </cell>
          <cell r="CJ23403">
            <v>0</v>
          </cell>
          <cell r="CK23403">
            <v>0</v>
          </cell>
          <cell r="CL23403" t="str">
            <v>0001_1770</v>
          </cell>
          <cell r="CP23403" t="str">
            <v>PROFESSIONAL</v>
          </cell>
          <cell r="CR23403" t="str">
            <v>CONSULTANT</v>
          </cell>
          <cell r="CS23403" t="str">
            <v>IT</v>
          </cell>
        </row>
        <row r="23404">
          <cell r="Q23404" t="str">
            <v>0001_1770 - Enterprise PMO &amp; Governance</v>
          </cell>
          <cell r="R23404">
            <v>1</v>
          </cell>
          <cell r="AY23404">
            <v>99034.022962942428</v>
          </cell>
          <cell r="CJ23404">
            <v>0</v>
          </cell>
          <cell r="CK23404">
            <v>0</v>
          </cell>
          <cell r="CL23404" t="str">
            <v>0001_1770</v>
          </cell>
          <cell r="CP23404" t="str">
            <v>PROFESSIONAL</v>
          </cell>
          <cell r="CR23404" t="str">
            <v>CONSULTANT</v>
          </cell>
          <cell r="CS23404" t="str">
            <v>IT</v>
          </cell>
        </row>
        <row r="23405">
          <cell r="Q23405" t="str">
            <v>0001_1770 - Enterprise PMO &amp; Governance</v>
          </cell>
          <cell r="R23405">
            <v>1</v>
          </cell>
          <cell r="AY23405">
            <v>99034.022962942428</v>
          </cell>
          <cell r="CJ23405">
            <v>0</v>
          </cell>
          <cell r="CK23405">
            <v>0</v>
          </cell>
          <cell r="CL23405" t="str">
            <v>0001_1770</v>
          </cell>
          <cell r="CP23405" t="str">
            <v>PROFESSIONAL</v>
          </cell>
          <cell r="CR23405" t="str">
            <v>CONSULTANT</v>
          </cell>
          <cell r="CS23405" t="str">
            <v>IT</v>
          </cell>
        </row>
        <row r="23406">
          <cell r="Q23406" t="str">
            <v>0001_1775 - Security &amp; Ent Architecture</v>
          </cell>
          <cell r="R23406">
            <v>1</v>
          </cell>
          <cell r="AY23406">
            <v>99034.022962942428</v>
          </cell>
          <cell r="CJ23406">
            <v>0</v>
          </cell>
          <cell r="CK23406">
            <v>0</v>
          </cell>
          <cell r="CL23406" t="str">
            <v>0001_1775</v>
          </cell>
          <cell r="CP23406" t="str">
            <v>PROFESSIONAL</v>
          </cell>
          <cell r="CR23406" t="str">
            <v>CONSULTANT</v>
          </cell>
          <cell r="CS23406" t="str">
            <v>IT</v>
          </cell>
        </row>
        <row r="23407">
          <cell r="Q23407" t="str">
            <v>0001_1775 - Security &amp; Ent Architecture</v>
          </cell>
          <cell r="R23407">
            <v>1</v>
          </cell>
          <cell r="AY23407">
            <v>99034.022962942428</v>
          </cell>
          <cell r="CJ23407">
            <v>0</v>
          </cell>
          <cell r="CK23407">
            <v>0</v>
          </cell>
          <cell r="CL23407" t="str">
            <v>0001_1775</v>
          </cell>
          <cell r="CP23407" t="str">
            <v>PROFESSIONAL</v>
          </cell>
          <cell r="CR23407" t="str">
            <v>CONSULTANT</v>
          </cell>
          <cell r="CS23407" t="str">
            <v>IT</v>
          </cell>
        </row>
        <row r="23408">
          <cell r="Q23408" t="str">
            <v>0001_1775 - Security &amp; Ent Architecture</v>
          </cell>
          <cell r="R23408">
            <v>1</v>
          </cell>
          <cell r="AY23408">
            <v>99034.022962942428</v>
          </cell>
          <cell r="CJ23408">
            <v>0</v>
          </cell>
          <cell r="CK23408">
            <v>0</v>
          </cell>
          <cell r="CL23408" t="str">
            <v>0001_1775</v>
          </cell>
          <cell r="CP23408" t="str">
            <v>PROFESSIONAL</v>
          </cell>
          <cell r="CR23408" t="str">
            <v>CONSULTANT</v>
          </cell>
          <cell r="CS23408" t="str">
            <v>IT</v>
          </cell>
        </row>
        <row r="23409">
          <cell r="Q23409" t="str">
            <v>0001_1775 - Security &amp; Ent Architecture</v>
          </cell>
          <cell r="R23409">
            <v>1</v>
          </cell>
          <cell r="AY23409">
            <v>99034.022962942428</v>
          </cell>
          <cell r="CJ23409">
            <v>0</v>
          </cell>
          <cell r="CK23409">
            <v>0</v>
          </cell>
          <cell r="CL23409" t="str">
            <v>0001_1775</v>
          </cell>
          <cell r="CP23409" t="str">
            <v>PROFESSIONAL</v>
          </cell>
          <cell r="CR23409" t="str">
            <v>CONSULTANT</v>
          </cell>
          <cell r="CS23409" t="str">
            <v>IT</v>
          </cell>
        </row>
        <row r="23410">
          <cell r="Q23410" t="str">
            <v>0001_1775 - Security &amp; Ent Architecture</v>
          </cell>
          <cell r="R23410">
            <v>1</v>
          </cell>
          <cell r="AY23410">
            <v>99034.022962942428</v>
          </cell>
          <cell r="CJ23410">
            <v>0</v>
          </cell>
          <cell r="CK23410">
            <v>0</v>
          </cell>
          <cell r="CL23410" t="str">
            <v>0001_1775</v>
          </cell>
          <cell r="CP23410" t="str">
            <v>PROFESSIONAL</v>
          </cell>
          <cell r="CR23410" t="str">
            <v>CONSULTANT</v>
          </cell>
          <cell r="CS23410" t="str">
            <v>IT</v>
          </cell>
        </row>
        <row r="23411">
          <cell r="Q23411" t="str">
            <v>0001_1782 - Services &amp; Applications</v>
          </cell>
          <cell r="R23411">
            <v>1</v>
          </cell>
          <cell r="AY23411">
            <v>99034.022962942428</v>
          </cell>
          <cell r="CJ23411">
            <v>0</v>
          </cell>
          <cell r="CK23411">
            <v>0</v>
          </cell>
          <cell r="CL23411" t="str">
            <v>0001_1782</v>
          </cell>
          <cell r="CP23411" t="str">
            <v>PROFESSIONAL</v>
          </cell>
          <cell r="CR23411" t="str">
            <v>CONSULTANT</v>
          </cell>
          <cell r="CS23411" t="str">
            <v>IT</v>
          </cell>
        </row>
        <row r="23412">
          <cell r="Q23412" t="str">
            <v>0001_1782 - Services &amp; Applications</v>
          </cell>
          <cell r="R23412">
            <v>1</v>
          </cell>
          <cell r="AY23412">
            <v>99034.022962942428</v>
          </cell>
          <cell r="CJ23412">
            <v>0</v>
          </cell>
          <cell r="CK23412">
            <v>0</v>
          </cell>
          <cell r="CL23412" t="str">
            <v>0001_1782</v>
          </cell>
          <cell r="CP23412" t="str">
            <v>PROFESSIONAL</v>
          </cell>
          <cell r="CR23412" t="str">
            <v>CONSULTANT</v>
          </cell>
          <cell r="CS23412" t="str">
            <v>IT</v>
          </cell>
        </row>
        <row r="23413">
          <cell r="Q23413" t="str">
            <v>0001_1782 - Services &amp; Applications</v>
          </cell>
          <cell r="R23413">
            <v>1</v>
          </cell>
          <cell r="AY23413">
            <v>99034.022962942428</v>
          </cell>
          <cell r="CJ23413">
            <v>0</v>
          </cell>
          <cell r="CK23413">
            <v>0</v>
          </cell>
          <cell r="CL23413" t="str">
            <v>0001_1782</v>
          </cell>
          <cell r="CP23413" t="str">
            <v>PROFESSIONAL</v>
          </cell>
          <cell r="CR23413" t="str">
            <v>CONSULTANT</v>
          </cell>
          <cell r="CS23413" t="str">
            <v>IT</v>
          </cell>
        </row>
        <row r="23414">
          <cell r="Q23414" t="str">
            <v>0001_1782 - Services &amp; Applications</v>
          </cell>
          <cell r="R23414">
            <v>1</v>
          </cell>
          <cell r="AY23414">
            <v>99034.022962942428</v>
          </cell>
          <cell r="CJ23414">
            <v>0</v>
          </cell>
          <cell r="CK23414">
            <v>0</v>
          </cell>
          <cell r="CL23414" t="str">
            <v>0001_1782</v>
          </cell>
          <cell r="CP23414" t="str">
            <v>PROFESSIONAL</v>
          </cell>
          <cell r="CR23414" t="str">
            <v>CONSULTANT</v>
          </cell>
          <cell r="CS23414" t="str">
            <v>IT</v>
          </cell>
        </row>
        <row r="23415">
          <cell r="Q23415" t="str">
            <v>0001_1782 - Services &amp; Applications</v>
          </cell>
          <cell r="R23415">
            <v>1</v>
          </cell>
          <cell r="AY23415">
            <v>99034.022962942428</v>
          </cell>
          <cell r="CJ23415">
            <v>0</v>
          </cell>
          <cell r="CK23415">
            <v>0</v>
          </cell>
          <cell r="CL23415" t="str">
            <v>0001_1782</v>
          </cell>
          <cell r="CP23415" t="str">
            <v>PROFESSIONAL</v>
          </cell>
          <cell r="CR23415" t="str">
            <v>CONSULTANT</v>
          </cell>
          <cell r="CS23415" t="str">
            <v>IT</v>
          </cell>
        </row>
        <row r="23416">
          <cell r="Q23416" t="str">
            <v>0001_1782 - Services &amp; Applications</v>
          </cell>
          <cell r="R23416">
            <v>1</v>
          </cell>
          <cell r="AY23416">
            <v>99034.022962942428</v>
          </cell>
          <cell r="CJ23416">
            <v>0</v>
          </cell>
          <cell r="CK23416">
            <v>0</v>
          </cell>
          <cell r="CL23416" t="str">
            <v>0001_1782</v>
          </cell>
          <cell r="CP23416" t="str">
            <v>PROFESSIONAL</v>
          </cell>
          <cell r="CR23416" t="str">
            <v>CONSULTANT</v>
          </cell>
          <cell r="CS23416" t="str">
            <v>IT</v>
          </cell>
        </row>
        <row r="23417">
          <cell r="Q23417" t="str">
            <v>0001_1782 - Services &amp; Applications</v>
          </cell>
          <cell r="R23417">
            <v>1</v>
          </cell>
          <cell r="AY23417">
            <v>99034.022962942428</v>
          </cell>
          <cell r="CJ23417">
            <v>0</v>
          </cell>
          <cell r="CK23417">
            <v>0</v>
          </cell>
          <cell r="CL23417" t="str">
            <v>0001_1782</v>
          </cell>
          <cell r="CP23417" t="str">
            <v>PROFESSIONAL</v>
          </cell>
          <cell r="CR23417" t="str">
            <v>CONSULTANT</v>
          </cell>
          <cell r="CS23417" t="str">
            <v>IT</v>
          </cell>
        </row>
        <row r="23418">
          <cell r="Q23418" t="str">
            <v>0001_1782 - Services &amp; Applications</v>
          </cell>
          <cell r="R23418">
            <v>1</v>
          </cell>
          <cell r="AY23418">
            <v>99034.022962942428</v>
          </cell>
          <cell r="CJ23418">
            <v>0</v>
          </cell>
          <cell r="CK23418">
            <v>0</v>
          </cell>
          <cell r="CL23418" t="str">
            <v>0001_1782</v>
          </cell>
          <cell r="CP23418" t="str">
            <v>PROFESSIONAL</v>
          </cell>
          <cell r="CR23418" t="str">
            <v>CONSULTANT</v>
          </cell>
          <cell r="CS23418" t="str">
            <v>IT</v>
          </cell>
        </row>
        <row r="23419">
          <cell r="Q23419" t="str">
            <v>0001_1782 - Services &amp; Applications</v>
          </cell>
          <cell r="R23419">
            <v>1</v>
          </cell>
          <cell r="AY23419">
            <v>99034.022962942428</v>
          </cell>
          <cell r="CJ23419">
            <v>0</v>
          </cell>
          <cell r="CK23419">
            <v>0</v>
          </cell>
          <cell r="CL23419" t="str">
            <v>0001_1782</v>
          </cell>
          <cell r="CP23419" t="str">
            <v>PROFESSIONAL</v>
          </cell>
          <cell r="CR23419" t="str">
            <v>CONSULTANT</v>
          </cell>
          <cell r="CS23419" t="str">
            <v>IT</v>
          </cell>
        </row>
        <row r="23420">
          <cell r="Q23420" t="str">
            <v>0001_1782 - Services &amp; Applications</v>
          </cell>
          <cell r="R23420">
            <v>1</v>
          </cell>
          <cell r="AY23420">
            <v>99034.022962942428</v>
          </cell>
          <cell r="CJ23420">
            <v>0</v>
          </cell>
          <cell r="CK23420">
            <v>0</v>
          </cell>
          <cell r="CL23420" t="str">
            <v>0001_1782</v>
          </cell>
          <cell r="CP23420" t="str">
            <v>PROFESSIONAL</v>
          </cell>
          <cell r="CR23420" t="str">
            <v>CONSULTANT</v>
          </cell>
          <cell r="CS23420" t="str">
            <v>IT</v>
          </cell>
        </row>
        <row r="23421">
          <cell r="Q23421" t="str">
            <v>0001_1782 - Services &amp; Applications</v>
          </cell>
          <cell r="R23421">
            <v>1</v>
          </cell>
          <cell r="AY23421">
            <v>99034.022962942428</v>
          </cell>
          <cell r="CJ23421">
            <v>0</v>
          </cell>
          <cell r="CK23421">
            <v>0</v>
          </cell>
          <cell r="CL23421" t="str">
            <v>0001_1782</v>
          </cell>
          <cell r="CP23421" t="str">
            <v>PROFESSIONAL</v>
          </cell>
          <cell r="CR23421" t="str">
            <v>CONSULTANT</v>
          </cell>
          <cell r="CS23421" t="str">
            <v>IT</v>
          </cell>
        </row>
        <row r="23422">
          <cell r="Q23422" t="str">
            <v>0001_1782 - Services &amp; Applications</v>
          </cell>
          <cell r="R23422">
            <v>1</v>
          </cell>
          <cell r="AY23422">
            <v>99034.022962942428</v>
          </cell>
          <cell r="CJ23422">
            <v>0</v>
          </cell>
          <cell r="CK23422">
            <v>0</v>
          </cell>
          <cell r="CL23422" t="str">
            <v>0001_1782</v>
          </cell>
          <cell r="CP23422" t="str">
            <v>PROFESSIONAL</v>
          </cell>
          <cell r="CR23422" t="str">
            <v>CONSULTANT</v>
          </cell>
          <cell r="CS23422" t="str">
            <v>IT</v>
          </cell>
        </row>
        <row r="23423">
          <cell r="Q23423" t="str">
            <v>0001_1782 - Services &amp; Applications</v>
          </cell>
          <cell r="R23423">
            <v>1</v>
          </cell>
          <cell r="AY23423">
            <v>99034.022962942428</v>
          </cell>
          <cell r="CJ23423">
            <v>0</v>
          </cell>
          <cell r="CK23423">
            <v>0</v>
          </cell>
          <cell r="CL23423" t="str">
            <v>0001_1782</v>
          </cell>
          <cell r="CP23423" t="str">
            <v>PROFESSIONAL</v>
          </cell>
          <cell r="CR23423" t="str">
            <v>CONSULTANT</v>
          </cell>
          <cell r="CS23423" t="str">
            <v>IT</v>
          </cell>
        </row>
        <row r="23424">
          <cell r="Q23424" t="str">
            <v>0001_1782 - Services &amp; Applications</v>
          </cell>
          <cell r="R23424">
            <v>1</v>
          </cell>
          <cell r="AY23424">
            <v>99034.022962942428</v>
          </cell>
          <cell r="CJ23424">
            <v>0</v>
          </cell>
          <cell r="CK23424">
            <v>0</v>
          </cell>
          <cell r="CL23424" t="str">
            <v>0001_1782</v>
          </cell>
          <cell r="CP23424" t="str">
            <v>PROFESSIONAL</v>
          </cell>
          <cell r="CR23424" t="str">
            <v>CONSULTANT</v>
          </cell>
          <cell r="CS23424" t="str">
            <v>IT</v>
          </cell>
        </row>
        <row r="23425">
          <cell r="Q23425" t="str">
            <v>0001_1782 - Services &amp; Applications</v>
          </cell>
          <cell r="R23425">
            <v>1</v>
          </cell>
          <cell r="AY23425">
            <v>99034.022962942428</v>
          </cell>
          <cell r="CJ23425">
            <v>0</v>
          </cell>
          <cell r="CK23425">
            <v>0</v>
          </cell>
          <cell r="CL23425" t="str">
            <v>0001_1782</v>
          </cell>
          <cell r="CP23425" t="str">
            <v>PROFESSIONAL</v>
          </cell>
          <cell r="CR23425" t="str">
            <v>CONSULTANT</v>
          </cell>
          <cell r="CS23425" t="str">
            <v>IT</v>
          </cell>
        </row>
        <row r="23426">
          <cell r="Q23426" t="str">
            <v>0001_1782 - Services &amp; Applications</v>
          </cell>
          <cell r="R23426">
            <v>1</v>
          </cell>
          <cell r="AY23426">
            <v>99034.022962942428</v>
          </cell>
          <cell r="CJ23426">
            <v>0</v>
          </cell>
          <cell r="CK23426">
            <v>0</v>
          </cell>
          <cell r="CL23426" t="str">
            <v>0001_1782</v>
          </cell>
          <cell r="CP23426" t="str">
            <v>PROFESSIONAL</v>
          </cell>
          <cell r="CR23426" t="str">
            <v>CONSULTANT</v>
          </cell>
          <cell r="CS23426" t="str">
            <v>IT</v>
          </cell>
        </row>
        <row r="23427">
          <cell r="Q23427" t="str">
            <v>0001_1782 - Services &amp; Applications</v>
          </cell>
          <cell r="R23427">
            <v>1</v>
          </cell>
          <cell r="AY23427">
            <v>99034.022962942428</v>
          </cell>
          <cell r="CJ23427">
            <v>0</v>
          </cell>
          <cell r="CK23427">
            <v>0</v>
          </cell>
          <cell r="CL23427" t="str">
            <v>0001_1782</v>
          </cell>
          <cell r="CP23427" t="str">
            <v>PROFESSIONAL</v>
          </cell>
          <cell r="CR23427" t="str">
            <v>CONSULTANT</v>
          </cell>
          <cell r="CS23427" t="str">
            <v>IT</v>
          </cell>
        </row>
        <row r="23428">
          <cell r="Q23428" t="str">
            <v>0001_1782 - Services &amp; Applications</v>
          </cell>
          <cell r="R23428">
            <v>1</v>
          </cell>
          <cell r="AY23428">
            <v>99034.022962942428</v>
          </cell>
          <cell r="CJ23428">
            <v>0</v>
          </cell>
          <cell r="CK23428">
            <v>0</v>
          </cell>
          <cell r="CL23428" t="str">
            <v>0001_1782</v>
          </cell>
          <cell r="CP23428" t="str">
            <v>PROFESSIONAL</v>
          </cell>
          <cell r="CR23428" t="str">
            <v>CONSULTANT</v>
          </cell>
          <cell r="CS23428" t="str">
            <v>IT</v>
          </cell>
        </row>
        <row r="23429">
          <cell r="Q23429" t="str">
            <v>0001_1775 - Security &amp; Ent Architecture</v>
          </cell>
          <cell r="R23429">
            <v>1</v>
          </cell>
          <cell r="AY23429">
            <v>99034.022962942428</v>
          </cell>
          <cell r="CJ23429">
            <v>0</v>
          </cell>
          <cell r="CK23429">
            <v>0</v>
          </cell>
          <cell r="CL23429" t="str">
            <v>0001_1775</v>
          </cell>
          <cell r="CP23429" t="str">
            <v>PROFESSIONAL</v>
          </cell>
          <cell r="CR23429" t="str">
            <v>CONSULTANT</v>
          </cell>
          <cell r="CS23429" t="str">
            <v>IT</v>
          </cell>
        </row>
        <row r="23430">
          <cell r="Q23430" t="str">
            <v>0001_3850 - Strategy &amp; Enterprise Risk Management</v>
          </cell>
          <cell r="R23430">
            <v>1</v>
          </cell>
          <cell r="AY23430">
            <v>63821.925909451813</v>
          </cell>
          <cell r="CJ23430">
            <v>0</v>
          </cell>
          <cell r="CK23430">
            <v>0</v>
          </cell>
          <cell r="CL23430" t="str">
            <v>0001_3850</v>
          </cell>
          <cell r="CP23430" t="str">
            <v>PROFESSIONAL</v>
          </cell>
          <cell r="CR23430" t="str">
            <v>STRATEGY ANALYST</v>
          </cell>
          <cell r="CS23430" t="str">
            <v>SM</v>
          </cell>
        </row>
        <row r="23431">
          <cell r="Q23431" t="str">
            <v>0001_3850 - Strategy &amp; Enterprise Risk Management</v>
          </cell>
          <cell r="R23431">
            <v>1</v>
          </cell>
          <cell r="AY23431">
            <v>99034.022962942428</v>
          </cell>
          <cell r="CJ23431">
            <v>0</v>
          </cell>
          <cell r="CK23431">
            <v>0</v>
          </cell>
          <cell r="CL23431" t="str">
            <v>0001_3850</v>
          </cell>
          <cell r="CP23431" t="str">
            <v>PROFESSIONAL</v>
          </cell>
          <cell r="CR23431" t="str">
            <v>ERM CONSULTANT</v>
          </cell>
          <cell r="CS23431" t="str">
            <v>SM</v>
          </cell>
        </row>
        <row r="23432">
          <cell r="Q23432" t="str">
            <v>0001_1782 - Services &amp; Applications</v>
          </cell>
          <cell r="R23432">
            <v>1</v>
          </cell>
          <cell r="AY23432">
            <v>99034.022962942428</v>
          </cell>
          <cell r="CJ23432">
            <v>0</v>
          </cell>
          <cell r="CK23432">
            <v>0</v>
          </cell>
          <cell r="CL23432" t="str">
            <v>0001_1782</v>
          </cell>
          <cell r="CP23432" t="str">
            <v>PROFESSIONAL</v>
          </cell>
          <cell r="CR23432" t="str">
            <v>STRATEGY CONSULTANT</v>
          </cell>
          <cell r="CS23432" t="str">
            <v>IT</v>
          </cell>
        </row>
        <row r="23433">
          <cell r="Q23433" t="str">
            <v>0001_1650 - Talent Management</v>
          </cell>
          <cell r="R23433">
            <v>1</v>
          </cell>
          <cell r="AY23433">
            <v>99034.022962942428</v>
          </cell>
          <cell r="CJ23433">
            <v>0</v>
          </cell>
          <cell r="CK23433">
            <v>0</v>
          </cell>
          <cell r="CL23433" t="str">
            <v>0001_1650</v>
          </cell>
          <cell r="CP23433" t="str">
            <v>PROFESSIONAL</v>
          </cell>
          <cell r="CR23433" t="str">
            <v>HUMAN RESOURCES CLIENT CONSULTANT</v>
          </cell>
          <cell r="CS23433" t="str">
            <v>OE&amp;EHS</v>
          </cell>
        </row>
        <row r="23434">
          <cell r="Q23434" t="str">
            <v>0001_1650 - Talent Management</v>
          </cell>
          <cell r="R23434">
            <v>1</v>
          </cell>
          <cell r="AY23434">
            <v>99034.022962942428</v>
          </cell>
          <cell r="CJ23434">
            <v>0</v>
          </cell>
          <cell r="CK23434">
            <v>0</v>
          </cell>
          <cell r="CL23434" t="str">
            <v>0001_1650</v>
          </cell>
          <cell r="CP23434" t="str">
            <v>PROFESSIONAL</v>
          </cell>
          <cell r="CR23434" t="str">
            <v>HUMAN RESOURCES CLIENT CONSULTANT</v>
          </cell>
          <cell r="CS23434" t="str">
            <v>OE&amp;EHS</v>
          </cell>
        </row>
        <row r="23435">
          <cell r="Q23435" t="str">
            <v>0001_1650 - Talent Management</v>
          </cell>
          <cell r="R23435">
            <v>1</v>
          </cell>
          <cell r="AY23435">
            <v>50617.389514392795</v>
          </cell>
          <cell r="CJ23435">
            <v>0</v>
          </cell>
          <cell r="CK23435">
            <v>0</v>
          </cell>
          <cell r="CL23435" t="str">
            <v>0001_1650</v>
          </cell>
          <cell r="CP23435" t="str">
            <v>ADMINISTRATIVE_MGT</v>
          </cell>
          <cell r="CR23435" t="str">
            <v>HUMAN RESOURCES ADMINISTRATOR</v>
          </cell>
          <cell r="CS23435" t="str">
            <v>OE&amp;EHS</v>
          </cell>
        </row>
        <row r="23436">
          <cell r="Q23436" t="str">
            <v>0001_1650 - Talent Management</v>
          </cell>
          <cell r="R23436">
            <v>1</v>
          </cell>
          <cell r="AY23436">
            <v>50617.389514392795</v>
          </cell>
          <cell r="CJ23436">
            <v>0</v>
          </cell>
          <cell r="CK23436">
            <v>0</v>
          </cell>
          <cell r="CL23436" t="str">
            <v>0001_1650</v>
          </cell>
          <cell r="CP23436" t="str">
            <v>ADMINISTRATIVE_MGT</v>
          </cell>
          <cell r="CR23436" t="str">
            <v>HUMAN RESOURCES ADMINISTRATOR</v>
          </cell>
          <cell r="CS23436" t="str">
            <v>OE&amp;EHS</v>
          </cell>
        </row>
        <row r="23437">
          <cell r="Q23437" t="str">
            <v>0001_1910 - OE Dev&amp;Perf</v>
          </cell>
          <cell r="R23437">
            <v>1</v>
          </cell>
          <cell r="AY23437">
            <v>60520.791810687064</v>
          </cell>
          <cell r="CJ23437">
            <v>0</v>
          </cell>
          <cell r="CK23437">
            <v>0</v>
          </cell>
          <cell r="CL23437" t="str">
            <v>0001_1910</v>
          </cell>
          <cell r="CP23437" t="str">
            <v>ADMINISTRATIVE_MGT</v>
          </cell>
          <cell r="CR23437" t="str">
            <v>TRAINING COORDINATOR</v>
          </cell>
          <cell r="CS23437" t="str">
            <v>OE&amp;EHS</v>
          </cell>
        </row>
        <row r="23438">
          <cell r="Q23438" t="str">
            <v>0001_1910 - OE Dev&amp;Perf</v>
          </cell>
          <cell r="R23438">
            <v>1</v>
          </cell>
          <cell r="AY23438">
            <v>99034.022962942428</v>
          </cell>
          <cell r="CJ23438">
            <v>0</v>
          </cell>
          <cell r="CK23438">
            <v>0</v>
          </cell>
          <cell r="CL23438" t="str">
            <v>0001_1910</v>
          </cell>
          <cell r="CP23438" t="str">
            <v>PROFESSIONAL</v>
          </cell>
          <cell r="CR23438" t="str">
            <v>TRAINING AND DESIGN CONSULTANT</v>
          </cell>
          <cell r="CS23438" t="str">
            <v>OE&amp;EHS</v>
          </cell>
        </row>
        <row r="23439">
          <cell r="Q23439" t="str">
            <v>0001_1910 - OE Dev&amp;Perf</v>
          </cell>
          <cell r="R23439">
            <v>1</v>
          </cell>
          <cell r="AY23439">
            <v>99034.022962942428</v>
          </cell>
          <cell r="CJ23439">
            <v>0</v>
          </cell>
          <cell r="CK23439">
            <v>0</v>
          </cell>
          <cell r="CL23439" t="str">
            <v>0001_1910</v>
          </cell>
          <cell r="CP23439" t="str">
            <v>PROFESSIONAL</v>
          </cell>
          <cell r="CR23439" t="str">
            <v>OD CONSULTANT</v>
          </cell>
          <cell r="CS23439" t="str">
            <v>OE&amp;EHS</v>
          </cell>
        </row>
        <row r="23440">
          <cell r="Q23440" t="str">
            <v>0002_4100 - STL M&amp;R</v>
          </cell>
          <cell r="R23440">
            <v>1</v>
          </cell>
          <cell r="AY23440">
            <v>84521.966565657698</v>
          </cell>
          <cell r="CJ23440">
            <v>0</v>
          </cell>
          <cell r="CK23440">
            <v>0</v>
          </cell>
          <cell r="CL23440" t="str">
            <v>0002_4100</v>
          </cell>
          <cell r="CP23440" t="str">
            <v>NONTRADES</v>
          </cell>
          <cell r="CR23440" t="str">
            <v>LEAD HAND, STREET LIGHTS</v>
          </cell>
          <cell r="CS23440" t="str">
            <v>THESI</v>
          </cell>
        </row>
        <row r="23441">
          <cell r="Q23441" t="str">
            <v>0001_1100 - Treasury Rate Regulatory RM</v>
          </cell>
          <cell r="R23441">
            <v>1</v>
          </cell>
          <cell r="AY23441">
            <v>104535.91312755035</v>
          </cell>
          <cell r="CJ23441">
            <v>0</v>
          </cell>
          <cell r="CK23441">
            <v>0</v>
          </cell>
          <cell r="CL23441" t="str">
            <v>0001_1100</v>
          </cell>
          <cell r="CP23441" t="str">
            <v>PROFESSIONAL</v>
          </cell>
          <cell r="CR23441" t="str">
            <v>SENIOR ADVISOR, REGULATORY AFFAIRS</v>
          </cell>
          <cell r="CS23441" t="str">
            <v>TRRR</v>
          </cell>
        </row>
        <row r="23442">
          <cell r="Q23442" t="str">
            <v>0001_1341 - Financial Reporting &amp; Compliance</v>
          </cell>
          <cell r="R23442">
            <v>1</v>
          </cell>
          <cell r="AY23442">
            <v>94632.510831256106</v>
          </cell>
          <cell r="CJ23442">
            <v>0</v>
          </cell>
          <cell r="CK23442">
            <v>0</v>
          </cell>
          <cell r="CL23442" t="str">
            <v>0001_1341</v>
          </cell>
          <cell r="CP23442" t="str">
            <v>PROFESSIONAL</v>
          </cell>
          <cell r="CR23442" t="str">
            <v>SENIOR FINANCIAL ANALYST</v>
          </cell>
          <cell r="CS23442" t="str">
            <v>Fin.</v>
          </cell>
        </row>
        <row r="23443">
          <cell r="Q23443" t="str">
            <v>0001_1341 - Financial Reporting &amp; Compliance</v>
          </cell>
          <cell r="R23443">
            <v>1</v>
          </cell>
          <cell r="AY23443">
            <v>94632.510831256106</v>
          </cell>
          <cell r="CJ23443">
            <v>0</v>
          </cell>
          <cell r="CK23443">
            <v>0</v>
          </cell>
          <cell r="CL23443" t="str">
            <v>0001_1341</v>
          </cell>
          <cell r="CP23443" t="str">
            <v>PROFESSIONAL</v>
          </cell>
          <cell r="CR23443" t="str">
            <v>SENIOR FINANCIAL ANALYST</v>
          </cell>
          <cell r="CS23443" t="str">
            <v>Fin.</v>
          </cell>
        </row>
        <row r="23444">
          <cell r="Q23444" t="str">
            <v>0001_1343 - Finance-Operations</v>
          </cell>
          <cell r="R23444">
            <v>1</v>
          </cell>
          <cell r="AY23444">
            <v>94632.510831256106</v>
          </cell>
          <cell r="CJ23444">
            <v>0</v>
          </cell>
          <cell r="CK23444">
            <v>0</v>
          </cell>
          <cell r="CL23444" t="str">
            <v>0001_1343</v>
          </cell>
          <cell r="CP23444" t="str">
            <v>PROFESSIONAL</v>
          </cell>
          <cell r="CR23444" t="str">
            <v>SENIOR FINANCIAL ANALYST</v>
          </cell>
          <cell r="CS23444" t="str">
            <v>Fin.</v>
          </cell>
        </row>
        <row r="23445">
          <cell r="Q23445" t="str">
            <v>0001_4450 - CC-Customer Mgt Serv</v>
          </cell>
          <cell r="R23445">
            <v>1</v>
          </cell>
          <cell r="AY23445">
            <v>94632.510831256106</v>
          </cell>
          <cell r="CJ23445">
            <v>0</v>
          </cell>
          <cell r="CK23445">
            <v>0</v>
          </cell>
          <cell r="CL23445" t="str">
            <v>0001_4450</v>
          </cell>
          <cell r="CP23445" t="str">
            <v>PROFESSIONAL</v>
          </cell>
          <cell r="CR23445" t="str">
            <v>BUSINESS ANALYST</v>
          </cell>
          <cell r="CS23445" t="str">
            <v>CS</v>
          </cell>
        </row>
        <row r="23446">
          <cell r="Q23446" t="str">
            <v>0001_4450 - CC-Customer Mgt Serv</v>
          </cell>
          <cell r="R23446">
            <v>1</v>
          </cell>
          <cell r="AY23446">
            <v>94632.510831256106</v>
          </cell>
          <cell r="CJ23446">
            <v>0</v>
          </cell>
          <cell r="CK23446">
            <v>0</v>
          </cell>
          <cell r="CL23446" t="str">
            <v>0001_4450</v>
          </cell>
          <cell r="CP23446" t="str">
            <v>PROFESSIONAL</v>
          </cell>
          <cell r="CR23446" t="str">
            <v>BUSINESS ANALYST</v>
          </cell>
          <cell r="CS23446" t="str">
            <v>CS</v>
          </cell>
        </row>
        <row r="23447">
          <cell r="Q23447" t="str">
            <v>0001_1750 - IT Services and Infrastructure</v>
          </cell>
          <cell r="R23447">
            <v>1</v>
          </cell>
          <cell r="AY23447">
            <v>99034.022962942428</v>
          </cell>
          <cell r="CJ23447">
            <v>0</v>
          </cell>
          <cell r="CK23447">
            <v>0</v>
          </cell>
          <cell r="CL23447" t="str">
            <v>0001_1750</v>
          </cell>
          <cell r="CP23447" t="str">
            <v>PROFESSIONAL</v>
          </cell>
          <cell r="CR23447" t="str">
            <v>CONSULTANT</v>
          </cell>
          <cell r="CS23447" t="str">
            <v>IT</v>
          </cell>
        </row>
        <row r="23448">
          <cell r="Q23448" t="str">
            <v>0001_1750 - IT Services and Infrastructure</v>
          </cell>
          <cell r="R23448">
            <v>1</v>
          </cell>
          <cell r="AY23448">
            <v>99034.022962942428</v>
          </cell>
          <cell r="CJ23448">
            <v>0</v>
          </cell>
          <cell r="CK23448">
            <v>0</v>
          </cell>
          <cell r="CL23448" t="str">
            <v>0001_1750</v>
          </cell>
          <cell r="CP23448" t="str">
            <v>PROFESSIONAL</v>
          </cell>
          <cell r="CR23448" t="str">
            <v>CONSULTANT</v>
          </cell>
          <cell r="CS23448" t="str">
            <v>IT</v>
          </cell>
        </row>
        <row r="23449">
          <cell r="Q23449" t="str">
            <v>0001_3830 - Policy Administration</v>
          </cell>
          <cell r="R23449">
            <v>1</v>
          </cell>
          <cell r="AY23449">
            <v>63821.925909451813</v>
          </cell>
          <cell r="CJ23449">
            <v>0</v>
          </cell>
          <cell r="CK23449">
            <v>0</v>
          </cell>
          <cell r="CL23449" t="str">
            <v>0001_3830</v>
          </cell>
          <cell r="CP23449" t="str">
            <v>ADMINISTRATIVE_MGT</v>
          </cell>
          <cell r="CR23449" t="str">
            <v>STRATEGIC MANAGEMENT ANALYST</v>
          </cell>
          <cell r="CS23449" t="str">
            <v>SM</v>
          </cell>
        </row>
        <row r="23450">
          <cell r="Q23450" t="str">
            <v>0008_8000 CCO</v>
          </cell>
          <cell r="R23450">
            <v>1</v>
          </cell>
          <cell r="AY23450">
            <v>99224.7093006543</v>
          </cell>
          <cell r="CJ23450">
            <v>0</v>
          </cell>
          <cell r="CK23450">
            <v>0</v>
          </cell>
          <cell r="CL23450" t="str">
            <v>0008_8000</v>
          </cell>
          <cell r="CP23450" t="str">
            <v>PROFESSIONAL</v>
          </cell>
          <cell r="CR23450" t="str">
            <v>CDM CONSULTANT</v>
          </cell>
          <cell r="CS23450" t="str">
            <v>CDM</v>
          </cell>
        </row>
        <row r="23451">
          <cell r="Q23451" t="str">
            <v>0008_8220 Construction</v>
          </cell>
          <cell r="R23451">
            <v>1</v>
          </cell>
          <cell r="AY23451">
            <v>99224.7093006543</v>
          </cell>
          <cell r="CJ23451">
            <v>0</v>
          </cell>
          <cell r="CK23451">
            <v>0</v>
          </cell>
          <cell r="CL23451" t="str">
            <v>0008_8220</v>
          </cell>
          <cell r="CP23451" t="str">
            <v>PROFESSIONAL</v>
          </cell>
          <cell r="CR23451" t="str">
            <v>PROJECT CONSULTANT</v>
          </cell>
          <cell r="CS23451" t="str">
            <v>Gen.</v>
          </cell>
        </row>
        <row r="23452">
          <cell r="Q23452" t="str">
            <v>0002_4100 - STL M&amp;R</v>
          </cell>
          <cell r="R23452">
            <v>1</v>
          </cell>
          <cell r="AY23452">
            <v>71811.317856307331</v>
          </cell>
          <cell r="CJ23452">
            <v>0</v>
          </cell>
          <cell r="CK23452">
            <v>0</v>
          </cell>
          <cell r="CL23452" t="str">
            <v>0002_4100</v>
          </cell>
          <cell r="CP23452" t="str">
            <v>NONTRADES</v>
          </cell>
          <cell r="CR23452" t="str">
            <v>ST LT LINE SERVICE TECHNICIAN</v>
          </cell>
          <cell r="CS23452" t="str">
            <v>THESI</v>
          </cell>
        </row>
        <row r="23453">
          <cell r="Q23453" t="str">
            <v>0002_4100 - STL M&amp;R</v>
          </cell>
          <cell r="R23453">
            <v>1</v>
          </cell>
          <cell r="AY23453">
            <v>71811.317856307331</v>
          </cell>
          <cell r="CJ23453">
            <v>0</v>
          </cell>
          <cell r="CK23453">
            <v>0</v>
          </cell>
          <cell r="CL23453" t="str">
            <v>0002_4100</v>
          </cell>
          <cell r="CP23453" t="str">
            <v>NONTRADES</v>
          </cell>
          <cell r="CR23453" t="str">
            <v>ST LT LINE SERVICE TECHNICIAN</v>
          </cell>
          <cell r="CS23453" t="str">
            <v>THESI</v>
          </cell>
        </row>
        <row r="23454">
          <cell r="Q23454" t="str">
            <v>0002_4300 - STL Planning</v>
          </cell>
          <cell r="R23454">
            <v>1</v>
          </cell>
          <cell r="AY23454">
            <v>105815.53000443355</v>
          </cell>
          <cell r="CJ23454">
            <v>0</v>
          </cell>
          <cell r="CK23454">
            <v>0</v>
          </cell>
          <cell r="CL23454" t="str">
            <v>0002_4300</v>
          </cell>
          <cell r="CP23454" t="str">
            <v>SUPERVISORY</v>
          </cell>
          <cell r="CR23454" t="str">
            <v>SUPERVISOR, DESIGN</v>
          </cell>
          <cell r="CS23454" t="str">
            <v>THESI</v>
          </cell>
        </row>
        <row r="23455">
          <cell r="Q23455" t="str">
            <v>0001_2200 - System Reliability</v>
          </cell>
          <cell r="R23455">
            <v>1</v>
          </cell>
          <cell r="AY23455">
            <v>93532.849531582557</v>
          </cell>
          <cell r="CJ23455">
            <v>0</v>
          </cell>
          <cell r="CK23455">
            <v>0</v>
          </cell>
          <cell r="CL23455" t="str">
            <v>0001_2200</v>
          </cell>
          <cell r="CP23455" t="str">
            <v>PROFESSIONAL</v>
          </cell>
          <cell r="CR23455" t="str">
            <v>ENGINEER</v>
          </cell>
          <cell r="CS23455" t="str">
            <v>AM</v>
          </cell>
        </row>
        <row r="23456">
          <cell r="Q23456" t="str">
            <v>0001_2200 - System Reliability</v>
          </cell>
          <cell r="R23456">
            <v>1</v>
          </cell>
          <cell r="AY23456">
            <v>93532.849531582557</v>
          </cell>
          <cell r="CJ23456">
            <v>0</v>
          </cell>
          <cell r="CK23456">
            <v>0</v>
          </cell>
          <cell r="CL23456" t="str">
            <v>0001_2200</v>
          </cell>
          <cell r="CP23456" t="str">
            <v>PROFESSIONAL</v>
          </cell>
          <cell r="CR23456" t="str">
            <v>ENGINEER</v>
          </cell>
          <cell r="CS23456" t="str">
            <v>AM</v>
          </cell>
        </row>
        <row r="23457">
          <cell r="Q23457" t="str">
            <v>0001_2200 - System Reliability</v>
          </cell>
          <cell r="R23457">
            <v>1</v>
          </cell>
          <cell r="AY23457">
            <v>93532.849531582557</v>
          </cell>
          <cell r="CJ23457">
            <v>0</v>
          </cell>
          <cell r="CK23457">
            <v>0</v>
          </cell>
          <cell r="CL23457" t="str">
            <v>0001_2200</v>
          </cell>
          <cell r="CP23457" t="str">
            <v>PROFESSIONAL</v>
          </cell>
          <cell r="CR23457" t="str">
            <v>ENGINEER</v>
          </cell>
          <cell r="CS23457" t="str">
            <v>AM</v>
          </cell>
        </row>
        <row r="23458">
          <cell r="Q23458" t="str">
            <v>0001_2200 - System Reliability</v>
          </cell>
          <cell r="R23458">
            <v>1</v>
          </cell>
          <cell r="AY23458">
            <v>93532.849531582557</v>
          </cell>
          <cell r="CJ23458">
            <v>0</v>
          </cell>
          <cell r="CK23458">
            <v>0</v>
          </cell>
          <cell r="CL23458" t="str">
            <v>0001_2200</v>
          </cell>
          <cell r="CP23458" t="str">
            <v>PROFESSIONAL</v>
          </cell>
          <cell r="CR23458" t="str">
            <v>ENGINEER</v>
          </cell>
          <cell r="CS23458" t="str">
            <v>AM</v>
          </cell>
        </row>
        <row r="23459">
          <cell r="Q23459" t="str">
            <v>0001_2200 - System Reliability</v>
          </cell>
          <cell r="R23459">
            <v>1</v>
          </cell>
          <cell r="AY23459">
            <v>93532.849531582557</v>
          </cell>
          <cell r="CJ23459">
            <v>0</v>
          </cell>
          <cell r="CK23459">
            <v>0</v>
          </cell>
          <cell r="CL23459" t="str">
            <v>0001_2200</v>
          </cell>
          <cell r="CP23459" t="str">
            <v>PROFESSIONAL</v>
          </cell>
          <cell r="CR23459" t="str">
            <v>ENGINEER</v>
          </cell>
          <cell r="CS23459" t="str">
            <v>AM</v>
          </cell>
        </row>
        <row r="23460">
          <cell r="Q23460" t="str">
            <v>0001_2810 - Grid Solution</v>
          </cell>
          <cell r="R23460">
            <v>1</v>
          </cell>
          <cell r="AY23460">
            <v>154052.92460902157</v>
          </cell>
          <cell r="CJ23460">
            <v>0</v>
          </cell>
          <cell r="CK23460">
            <v>0</v>
          </cell>
          <cell r="CL23460" t="str">
            <v>0001_2810</v>
          </cell>
          <cell r="CP23460" t="str">
            <v>MANAGERIAL</v>
          </cell>
          <cell r="CR23460" t="str">
            <v>MANAGER, GRID SOLUTION</v>
          </cell>
          <cell r="CS23460" t="str">
            <v>AM</v>
          </cell>
        </row>
        <row r="23461">
          <cell r="Q23461" t="str">
            <v>0001_5110 - Tool Crib</v>
          </cell>
          <cell r="R23461">
            <v>1</v>
          </cell>
          <cell r="AY23461">
            <v>75451.106662296894</v>
          </cell>
          <cell r="CJ23461">
            <v>0</v>
          </cell>
          <cell r="CK23461">
            <v>0</v>
          </cell>
          <cell r="CL23461" t="str">
            <v>0001_5110</v>
          </cell>
          <cell r="CP23461" t="str">
            <v>NONTRADES</v>
          </cell>
          <cell r="CR23461" t="str">
            <v>EQUIPMENT DISTRIBUTION PERSON</v>
          </cell>
          <cell r="CS23461" t="str">
            <v>AM</v>
          </cell>
        </row>
        <row r="23462">
          <cell r="Q23462" t="str">
            <v>0001_5110 - Tool Crib</v>
          </cell>
          <cell r="R23462">
            <v>1</v>
          </cell>
          <cell r="AY23462">
            <v>75451.106662296894</v>
          </cell>
          <cell r="CJ23462">
            <v>0</v>
          </cell>
          <cell r="CK23462">
            <v>0</v>
          </cell>
          <cell r="CL23462" t="str">
            <v>0001_5110</v>
          </cell>
          <cell r="CP23462" t="str">
            <v>NONTRADES</v>
          </cell>
          <cell r="CR23462" t="str">
            <v>EQUIPMENT DISTRIBUTION PERSON</v>
          </cell>
          <cell r="CS23462" t="str">
            <v>AM</v>
          </cell>
        </row>
        <row r="23463">
          <cell r="Q23463" t="str">
            <v>0001_5110 - Tool Crib</v>
          </cell>
          <cell r="R23463">
            <v>1</v>
          </cell>
          <cell r="AY23463">
            <v>76918.768832797679</v>
          </cell>
          <cell r="CJ23463">
            <v>0</v>
          </cell>
          <cell r="CK23463">
            <v>0</v>
          </cell>
          <cell r="CL23463" t="str">
            <v>0001_5110</v>
          </cell>
          <cell r="CP23463" t="str">
            <v>NONTRADES</v>
          </cell>
          <cell r="CR23463" t="str">
            <v>PARTS &amp; INVENTORY CLERK, FLEET</v>
          </cell>
          <cell r="CS23463" t="str">
            <v>AM</v>
          </cell>
        </row>
        <row r="23464">
          <cell r="Q23464" t="str">
            <v>0001_4270 - Cust. &amp; Power Sys. Planning &amp; Logistics</v>
          </cell>
          <cell r="R23464">
            <v>1</v>
          </cell>
          <cell r="AY23464">
            <v>77001.642673486858</v>
          </cell>
          <cell r="CJ23464">
            <v>0</v>
          </cell>
          <cell r="CK23464">
            <v>0</v>
          </cell>
          <cell r="CL23464" t="str">
            <v>0001_4270</v>
          </cell>
          <cell r="CP23464" t="str">
            <v>CLERICAL_UNION</v>
          </cell>
          <cell r="CR23464" t="str">
            <v>PLANT LOCATOR</v>
          </cell>
          <cell r="CS23464" t="str">
            <v>DG</v>
          </cell>
        </row>
        <row r="23465">
          <cell r="Q23465" t="str">
            <v>0001_2200 - System Reliability</v>
          </cell>
          <cell r="R23465">
            <v>1</v>
          </cell>
          <cell r="AY23465">
            <v>81580.394486305144</v>
          </cell>
          <cell r="CJ23465">
            <v>0.68867449999999997</v>
          </cell>
          <cell r="CK23465">
            <v>-79405.188060000015</v>
          </cell>
          <cell r="CL23465" t="str">
            <v>0001_2200</v>
          </cell>
          <cell r="CP23465" t="str">
            <v>CLERICAL_UNION</v>
          </cell>
          <cell r="CR23465" t="str">
            <v>ENGINEERING TECH LEVEL II</v>
          </cell>
          <cell r="CS23465" t="str">
            <v>AM</v>
          </cell>
        </row>
        <row r="23466">
          <cell r="Q23466" t="str">
            <v>0008_8120 CDM Program Development</v>
          </cell>
          <cell r="R23466">
            <v>1</v>
          </cell>
          <cell r="AY23466">
            <v>0</v>
          </cell>
          <cell r="CJ23466">
            <v>0</v>
          </cell>
          <cell r="CK23466">
            <v>0</v>
          </cell>
          <cell r="CL23466" t="str">
            <v>0008_8120</v>
          </cell>
          <cell r="CP23466" t="str">
            <v>PROFESSIONAL</v>
          </cell>
          <cell r="CR23466" t="str">
            <v>PROJECT MANAGER - CONTRACT</v>
          </cell>
          <cell r="CS23466" t="str">
            <v>CDM</v>
          </cell>
        </row>
        <row r="23467">
          <cell r="Q23467" t="str">
            <v>0008_8120 CDM Program Development</v>
          </cell>
          <cell r="R23467">
            <v>1</v>
          </cell>
          <cell r="AY23467">
            <v>0</v>
          </cell>
          <cell r="CJ23467">
            <v>0</v>
          </cell>
          <cell r="CK23467">
            <v>0</v>
          </cell>
          <cell r="CL23467" t="str">
            <v>0008_8120</v>
          </cell>
          <cell r="CP23467" t="str">
            <v>PROFESSIONAL</v>
          </cell>
          <cell r="CR23467" t="str">
            <v>PROJECT MANAGER - CONTRACT</v>
          </cell>
          <cell r="CS23467" t="str">
            <v>CDM</v>
          </cell>
        </row>
        <row r="23468">
          <cell r="Q23468" t="str">
            <v>0001_1350 - Fin Risks and Controls</v>
          </cell>
          <cell r="R23468">
            <v>1</v>
          </cell>
          <cell r="AY23468">
            <v>93532.132798334525</v>
          </cell>
          <cell r="CJ23468">
            <v>0</v>
          </cell>
          <cell r="CK23468">
            <v>0</v>
          </cell>
          <cell r="CL23468" t="str">
            <v>0001_1350</v>
          </cell>
          <cell r="CP23468" t="str">
            <v>PROFESSIONAL</v>
          </cell>
          <cell r="CR23468" t="str">
            <v>INTERNAL AUDITOR</v>
          </cell>
          <cell r="CS23468" t="str">
            <v>Fin.</v>
          </cell>
        </row>
        <row r="23469">
          <cell r="Q23469" t="str">
            <v>0001_1341 - Financial Reporting &amp; Compliance</v>
          </cell>
          <cell r="R23469">
            <v>1</v>
          </cell>
          <cell r="AY23469">
            <v>102335.15706170723</v>
          </cell>
          <cell r="CJ23469">
            <v>0</v>
          </cell>
          <cell r="CK23469">
            <v>0</v>
          </cell>
          <cell r="CL23469" t="str">
            <v>0001_1341</v>
          </cell>
          <cell r="CP23469" t="str">
            <v>PROFESSIONAL</v>
          </cell>
          <cell r="CR23469" t="str">
            <v>SENIOR FINANCIAL ANALYST</v>
          </cell>
          <cell r="CS23469" t="str">
            <v>Fin.</v>
          </cell>
        </row>
        <row r="23470">
          <cell r="Q23470" t="str">
            <v>0001_1341 - Financial Reporting &amp; Compliance</v>
          </cell>
          <cell r="R23470">
            <v>1</v>
          </cell>
          <cell r="AY23470">
            <v>68615.526765512521</v>
          </cell>
          <cell r="CJ23470">
            <v>0</v>
          </cell>
          <cell r="CK23470">
            <v>0</v>
          </cell>
          <cell r="CL23470" t="str">
            <v>0001_1341</v>
          </cell>
          <cell r="CP23470" t="str">
            <v>PROFESSIONAL</v>
          </cell>
          <cell r="CR23470" t="str">
            <v>SENIOR FINANCIAL ANALYST</v>
          </cell>
          <cell r="CS23470" t="str">
            <v>Fin.</v>
          </cell>
        </row>
        <row r="23471">
          <cell r="Q23471" t="str">
            <v>0001_1342 - Finance-Customer &amp; Support Operation</v>
          </cell>
          <cell r="R23471">
            <v>1</v>
          </cell>
          <cell r="AY23471">
            <v>102335.15706170723</v>
          </cell>
          <cell r="CJ23471">
            <v>0</v>
          </cell>
          <cell r="CK23471">
            <v>0</v>
          </cell>
          <cell r="CL23471" t="str">
            <v>0001_1342</v>
          </cell>
          <cell r="CP23471" t="str">
            <v>PROFESSIONAL</v>
          </cell>
          <cell r="CR23471" t="str">
            <v>SENIOR FINANCIAL ANALYST</v>
          </cell>
          <cell r="CS23471" t="str">
            <v>Fin.</v>
          </cell>
        </row>
        <row r="23472">
          <cell r="Q23472" t="str">
            <v>0001_1343 - Finance-Operations</v>
          </cell>
          <cell r="R23472">
            <v>1</v>
          </cell>
          <cell r="AY23472">
            <v>93532.132798334525</v>
          </cell>
          <cell r="CJ23472">
            <v>0</v>
          </cell>
          <cell r="CK23472">
            <v>0</v>
          </cell>
          <cell r="CL23472" t="str">
            <v>0001_1343</v>
          </cell>
          <cell r="CP23472" t="str">
            <v>PROFESSIONAL</v>
          </cell>
          <cell r="CR23472" t="str">
            <v>FINANCIAL ANALYST</v>
          </cell>
          <cell r="CS23472" t="str">
            <v>Fin.</v>
          </cell>
        </row>
        <row r="23473">
          <cell r="Q23473" t="str">
            <v>0001_1343 - Finance-Operations</v>
          </cell>
          <cell r="R23473">
            <v>1</v>
          </cell>
          <cell r="AY23473">
            <v>102335.15706170723</v>
          </cell>
          <cell r="CJ23473">
            <v>0</v>
          </cell>
          <cell r="CK23473">
            <v>0</v>
          </cell>
          <cell r="CL23473" t="str">
            <v>0001_1343</v>
          </cell>
          <cell r="CP23473" t="str">
            <v>PROFESSIONAL</v>
          </cell>
          <cell r="CR23473" t="str">
            <v>SENIOR FINANCIAL ANALYST</v>
          </cell>
          <cell r="CS23473" t="str">
            <v>Fin.</v>
          </cell>
        </row>
        <row r="23474">
          <cell r="Q23474" t="str">
            <v>0001_1212 - Legal Regulatory</v>
          </cell>
          <cell r="R23474">
            <v>1</v>
          </cell>
          <cell r="AY23474">
            <v>154052.92460902157</v>
          </cell>
          <cell r="CJ23474">
            <v>0</v>
          </cell>
          <cell r="CK23474">
            <v>0</v>
          </cell>
          <cell r="CL23474" t="str">
            <v>0001_1212</v>
          </cell>
          <cell r="CP23474" t="str">
            <v>PROFESSIONAL</v>
          </cell>
          <cell r="CR23474" t="str">
            <v>SENIOR SOLICITOR, REGULATORY</v>
          </cell>
          <cell r="CS23474" t="str">
            <v>Leg.</v>
          </cell>
        </row>
        <row r="23475">
          <cell r="Q23475" t="str">
            <v>0001_1345 - IFRS</v>
          </cell>
          <cell r="R23475">
            <v>1</v>
          </cell>
          <cell r="AY23475">
            <v>102335.15706170723</v>
          </cell>
          <cell r="CJ23475">
            <v>0</v>
          </cell>
          <cell r="CK23475">
            <v>0</v>
          </cell>
          <cell r="CL23475" t="str">
            <v>0001_1345</v>
          </cell>
          <cell r="CP23475" t="str">
            <v>PROFESSIONAL</v>
          </cell>
          <cell r="CR23475" t="str">
            <v>SENIOR FINANCIAL ANALYST</v>
          </cell>
          <cell r="CS23475" t="str">
            <v>Fin.</v>
          </cell>
        </row>
        <row r="23476">
          <cell r="Q23476" t="str">
            <v>0001_1610 - Hr Planning Benefits &amp; Comp</v>
          </cell>
          <cell r="R23476">
            <v>1</v>
          </cell>
          <cell r="AY23476">
            <v>57219.657711922293</v>
          </cell>
          <cell r="CJ23476">
            <v>0</v>
          </cell>
          <cell r="CK23476">
            <v>0</v>
          </cell>
          <cell r="CL23476" t="str">
            <v>0001_1610</v>
          </cell>
          <cell r="CP23476" t="str">
            <v>ADMINISTRATIVE_MGT</v>
          </cell>
          <cell r="CR23476" t="str">
            <v>ANALYST</v>
          </cell>
          <cell r="CS23476" t="str">
            <v>OE&amp;EHS</v>
          </cell>
        </row>
        <row r="23477">
          <cell r="Q23477" t="str">
            <v>0001_1810 - EHS Safety</v>
          </cell>
          <cell r="R23477">
            <v>1</v>
          </cell>
          <cell r="AY23477">
            <v>102335.15706170723</v>
          </cell>
          <cell r="CJ23477">
            <v>0</v>
          </cell>
          <cell r="CK23477">
            <v>0</v>
          </cell>
          <cell r="CL23477" t="str">
            <v>0001_1810</v>
          </cell>
          <cell r="CP23477" t="str">
            <v>PROFESSIONAL</v>
          </cell>
          <cell r="CR23477" t="str">
            <v>EHS CONSULTANT</v>
          </cell>
          <cell r="CS23477" t="str">
            <v>OE&amp;EHS</v>
          </cell>
        </row>
        <row r="23478">
          <cell r="Q23478" t="str">
            <v>0001_1910 - OE Dev&amp;Perf</v>
          </cell>
          <cell r="R23478">
            <v>1</v>
          </cell>
          <cell r="AY23478">
            <v>102335.15706170723</v>
          </cell>
          <cell r="CJ23478">
            <v>0</v>
          </cell>
          <cell r="CK23478">
            <v>0</v>
          </cell>
          <cell r="CL23478" t="str">
            <v>0001_1910</v>
          </cell>
          <cell r="CP23478" t="str">
            <v>PROFESSIONAL</v>
          </cell>
          <cell r="CR23478" t="str">
            <v>OD CONSULTANT</v>
          </cell>
          <cell r="CS23478" t="str">
            <v>OE&amp;EHS</v>
          </cell>
        </row>
        <row r="23479">
          <cell r="Q23479" t="str">
            <v>0001_4150 - Meter Technology</v>
          </cell>
          <cell r="R23479">
            <v>1</v>
          </cell>
          <cell r="AY23479">
            <v>65290.096075134454</v>
          </cell>
          <cell r="CJ23479">
            <v>0</v>
          </cell>
          <cell r="CK23479">
            <v>0</v>
          </cell>
          <cell r="CL23479" t="str">
            <v>0001_4150</v>
          </cell>
          <cell r="CP23479" t="str">
            <v>TRADES</v>
          </cell>
          <cell r="CR23479" t="str">
            <v>METERING TECHNICIAN</v>
          </cell>
          <cell r="CS23479" t="str">
            <v>CS</v>
          </cell>
        </row>
        <row r="23480">
          <cell r="Q23480" t="str">
            <v>0001_4150 - Meter Technology</v>
          </cell>
          <cell r="R23480">
            <v>1</v>
          </cell>
          <cell r="AY23480">
            <v>67382.221206052927</v>
          </cell>
          <cell r="CJ23480">
            <v>0</v>
          </cell>
          <cell r="CK23480">
            <v>0</v>
          </cell>
          <cell r="CL23480" t="str">
            <v>0001_4150</v>
          </cell>
          <cell r="CP23480" t="str">
            <v>CLERICAL_UNION</v>
          </cell>
          <cell r="CR23480" t="str">
            <v>SENIOR OFFICE CLERK LEVEL I</v>
          </cell>
          <cell r="CS23480" t="str">
            <v>CS</v>
          </cell>
        </row>
        <row r="23481">
          <cell r="Q23481" t="str">
            <v>0001_4150 - Meter Technology</v>
          </cell>
          <cell r="R23481">
            <v>1</v>
          </cell>
          <cell r="AY23481">
            <v>67382.221206052927</v>
          </cell>
          <cell r="CJ23481">
            <v>0</v>
          </cell>
          <cell r="CK23481">
            <v>0</v>
          </cell>
          <cell r="CL23481" t="str">
            <v>0001_4150</v>
          </cell>
          <cell r="CP23481" t="str">
            <v>CLERICAL_UNION</v>
          </cell>
          <cell r="CR23481" t="str">
            <v>SENIOR OFFICE CLERK LEVEL I</v>
          </cell>
          <cell r="CS23481" t="str">
            <v>CS</v>
          </cell>
        </row>
        <row r="23482">
          <cell r="Q23482" t="str">
            <v>0001_4150 - Meter Technology</v>
          </cell>
          <cell r="R23482">
            <v>1</v>
          </cell>
          <cell r="AY23482">
            <v>80988.36395819555</v>
          </cell>
          <cell r="CJ23482">
            <v>0</v>
          </cell>
          <cell r="CK23482">
            <v>0</v>
          </cell>
          <cell r="CL23482" t="str">
            <v>0001_4150</v>
          </cell>
          <cell r="CP23482" t="str">
            <v>CLERICAL_UNION</v>
          </cell>
          <cell r="CR23482" t="str">
            <v>GENERAL SERVICE BILLING SPECIALIST</v>
          </cell>
          <cell r="CS23482" t="str">
            <v>CS</v>
          </cell>
        </row>
        <row r="23483">
          <cell r="Q23483" t="str">
            <v>0001_4490 - Cust. Exp. Marketing &amp; Communications</v>
          </cell>
          <cell r="R23483">
            <v>1</v>
          </cell>
          <cell r="AY23483">
            <v>60520.791810687064</v>
          </cell>
          <cell r="CJ23483">
            <v>0</v>
          </cell>
          <cell r="CK23483">
            <v>0</v>
          </cell>
          <cell r="CL23483" t="str">
            <v>0001_4490</v>
          </cell>
          <cell r="CP23483" t="str">
            <v>ADMINISTRATIVE_MGT</v>
          </cell>
          <cell r="CR23483" t="str">
            <v>CUSTOMER EXPERIENCE ANALYST</v>
          </cell>
          <cell r="CS23483" t="str">
            <v>CS</v>
          </cell>
        </row>
        <row r="23484">
          <cell r="Q23484" t="str">
            <v>0001_1810 - EHS Safety</v>
          </cell>
          <cell r="R23484">
            <v>1</v>
          </cell>
          <cell r="AY23484">
            <v>68615.526765512521</v>
          </cell>
          <cell r="CJ23484">
            <v>0</v>
          </cell>
          <cell r="CK23484">
            <v>0</v>
          </cell>
          <cell r="CL23484" t="str">
            <v>0001_1810</v>
          </cell>
          <cell r="CP23484" t="str">
            <v>PROFESSIONAL</v>
          </cell>
          <cell r="CR23484" t="str">
            <v>EHS CONSULTANT</v>
          </cell>
          <cell r="CS23484" t="str">
            <v>OE&amp;EHS</v>
          </cell>
        </row>
        <row r="23485">
          <cell r="Q23485" t="str">
            <v>0001_3620 - Program Support Office</v>
          </cell>
          <cell r="R23485">
            <v>1</v>
          </cell>
          <cell r="AY23485">
            <v>99034.022962942428</v>
          </cell>
          <cell r="CJ23485">
            <v>0.54652319999999999</v>
          </cell>
          <cell r="CK23485">
            <v>-78418.924549999996</v>
          </cell>
          <cell r="CL23485" t="str">
            <v>0001_3620</v>
          </cell>
          <cell r="CP23485" t="str">
            <v>PROFESSIONAL</v>
          </cell>
          <cell r="CR23485" t="str">
            <v>ENGINEER</v>
          </cell>
          <cell r="CS23485" t="str">
            <v>DS</v>
          </cell>
        </row>
        <row r="23486">
          <cell r="Q23486" t="str">
            <v>0001_3620 - Program Support Office</v>
          </cell>
          <cell r="R23486">
            <v>1</v>
          </cell>
          <cell r="AY23486">
            <v>99034.022962942428</v>
          </cell>
          <cell r="CJ23486">
            <v>0.54652319999999999</v>
          </cell>
          <cell r="CK23486">
            <v>-78418.924549999996</v>
          </cell>
          <cell r="CL23486" t="str">
            <v>0001_3620</v>
          </cell>
          <cell r="CP23486" t="str">
            <v>PROFESSIONAL</v>
          </cell>
          <cell r="CR23486" t="str">
            <v>ENGINEER</v>
          </cell>
          <cell r="CS23486" t="str">
            <v>DS</v>
          </cell>
        </row>
        <row r="23487">
          <cell r="Q23487" t="str">
            <v>0001_3821 - Apprentices</v>
          </cell>
          <cell r="R23487">
            <v>1</v>
          </cell>
          <cell r="AY23487">
            <v>71940.151881478334</v>
          </cell>
          <cell r="CJ23487">
            <v>0</v>
          </cell>
          <cell r="CK23487">
            <v>0</v>
          </cell>
          <cell r="CL23487" t="str">
            <v>0001_3821</v>
          </cell>
          <cell r="CP23487" t="str">
            <v>TRADES</v>
          </cell>
          <cell r="CR23487" t="str">
            <v>CPCP - APPRENTICE</v>
          </cell>
          <cell r="CS23487" t="str">
            <v>DS</v>
          </cell>
        </row>
        <row r="23488">
          <cell r="Q23488" t="str">
            <v>0001_3821 - Apprentices</v>
          </cell>
          <cell r="R23488">
            <v>1</v>
          </cell>
          <cell r="AY23488">
            <v>71940.151881478334</v>
          </cell>
          <cell r="CJ23488">
            <v>0</v>
          </cell>
          <cell r="CK23488">
            <v>0</v>
          </cell>
          <cell r="CL23488" t="str">
            <v>0001_3821</v>
          </cell>
          <cell r="CP23488" t="str">
            <v>TRADES</v>
          </cell>
          <cell r="CR23488" t="str">
            <v>CPCP - APPRENTICE</v>
          </cell>
          <cell r="CS23488" t="str">
            <v>DS</v>
          </cell>
        </row>
        <row r="23489">
          <cell r="Q23489" t="str">
            <v>0001_3821 - Apprentices</v>
          </cell>
          <cell r="R23489">
            <v>1</v>
          </cell>
          <cell r="AY23489">
            <v>71940.151881478334</v>
          </cell>
          <cell r="CJ23489">
            <v>0</v>
          </cell>
          <cell r="CK23489">
            <v>0</v>
          </cell>
          <cell r="CL23489" t="str">
            <v>0001_3821</v>
          </cell>
          <cell r="CP23489" t="str">
            <v>TRADES</v>
          </cell>
          <cell r="CR23489" t="str">
            <v>CPCP - APPRENTICE</v>
          </cell>
          <cell r="CS23489" t="str">
            <v>DS</v>
          </cell>
        </row>
        <row r="23490">
          <cell r="Q23490" t="str">
            <v>0001_3821 - Apprentices</v>
          </cell>
          <cell r="R23490">
            <v>1</v>
          </cell>
          <cell r="AY23490">
            <v>71940.151881478334</v>
          </cell>
          <cell r="CJ23490">
            <v>0</v>
          </cell>
          <cell r="CK23490">
            <v>0</v>
          </cell>
          <cell r="CL23490" t="str">
            <v>0001_3821</v>
          </cell>
          <cell r="CP23490" t="str">
            <v>TRADES</v>
          </cell>
          <cell r="CR23490" t="str">
            <v>CPCP - APPRENTICE</v>
          </cell>
          <cell r="CS23490" t="str">
            <v>DS</v>
          </cell>
        </row>
        <row r="23491">
          <cell r="Q23491" t="str">
            <v>0001_3821 - Apprentices</v>
          </cell>
          <cell r="R23491">
            <v>1</v>
          </cell>
          <cell r="AY23491">
            <v>71940.151881478334</v>
          </cell>
          <cell r="CJ23491">
            <v>0</v>
          </cell>
          <cell r="CK23491">
            <v>0</v>
          </cell>
          <cell r="CL23491" t="str">
            <v>0001_3821</v>
          </cell>
          <cell r="CP23491" t="str">
            <v>TRADES</v>
          </cell>
          <cell r="CR23491" t="str">
            <v>CPCP - APPRENTICE</v>
          </cell>
          <cell r="CS23491" t="str">
            <v>DS</v>
          </cell>
        </row>
        <row r="23492">
          <cell r="Q23492" t="str">
            <v>0001_3821 - Apprentices</v>
          </cell>
          <cell r="R23492">
            <v>1</v>
          </cell>
          <cell r="AY23492">
            <v>71940.151881478334</v>
          </cell>
          <cell r="CJ23492">
            <v>0</v>
          </cell>
          <cell r="CK23492">
            <v>0</v>
          </cell>
          <cell r="CL23492" t="str">
            <v>0001_3821</v>
          </cell>
          <cell r="CP23492" t="str">
            <v>TRADES</v>
          </cell>
          <cell r="CR23492" t="str">
            <v>CPCP - APPRENTICE</v>
          </cell>
          <cell r="CS23492" t="str">
            <v>DS</v>
          </cell>
        </row>
        <row r="23493">
          <cell r="Q23493" t="str">
            <v>0001_3821 - Apprentices</v>
          </cell>
          <cell r="R23493">
            <v>1</v>
          </cell>
          <cell r="AY23493">
            <v>71940.151881478334</v>
          </cell>
          <cell r="CJ23493">
            <v>0</v>
          </cell>
          <cell r="CK23493">
            <v>0</v>
          </cell>
          <cell r="CL23493" t="str">
            <v>0001_3821</v>
          </cell>
          <cell r="CP23493" t="str">
            <v>TRADES</v>
          </cell>
          <cell r="CR23493" t="str">
            <v>CPCP - APPRENTICE</v>
          </cell>
          <cell r="CS23493" t="str">
            <v>DS</v>
          </cell>
        </row>
        <row r="23494">
          <cell r="Q23494" t="str">
            <v>0001_3821 - Apprentices</v>
          </cell>
          <cell r="R23494">
            <v>1</v>
          </cell>
          <cell r="AY23494">
            <v>71940.151881478334</v>
          </cell>
          <cell r="CJ23494">
            <v>0</v>
          </cell>
          <cell r="CK23494">
            <v>0</v>
          </cell>
          <cell r="CL23494" t="str">
            <v>0001_3821</v>
          </cell>
          <cell r="CP23494" t="str">
            <v>TRADES</v>
          </cell>
          <cell r="CR23494" t="str">
            <v>CPCP - APPRENTICE</v>
          </cell>
          <cell r="CS23494" t="str">
            <v>DS</v>
          </cell>
        </row>
        <row r="23495">
          <cell r="Q23495" t="str">
            <v>0001_3821 - Apprentices</v>
          </cell>
          <cell r="R23495">
            <v>1</v>
          </cell>
          <cell r="AY23495">
            <v>71940.151881478334</v>
          </cell>
          <cell r="CJ23495">
            <v>0</v>
          </cell>
          <cell r="CK23495">
            <v>0</v>
          </cell>
          <cell r="CL23495" t="str">
            <v>0001_3821</v>
          </cell>
          <cell r="CP23495" t="str">
            <v>TRADES</v>
          </cell>
          <cell r="CR23495" t="str">
            <v>CPCP - APPRENTICE</v>
          </cell>
          <cell r="CS23495" t="str">
            <v>DS</v>
          </cell>
        </row>
        <row r="23496">
          <cell r="Q23496" t="str">
            <v>0001_3821 - Apprentices</v>
          </cell>
          <cell r="R23496">
            <v>1</v>
          </cell>
          <cell r="AY23496">
            <v>71940.151881478334</v>
          </cell>
          <cell r="CJ23496">
            <v>0</v>
          </cell>
          <cell r="CK23496">
            <v>0</v>
          </cell>
          <cell r="CL23496" t="str">
            <v>0001_3821</v>
          </cell>
          <cell r="CP23496" t="str">
            <v>TRADES</v>
          </cell>
          <cell r="CR23496" t="str">
            <v>CPCP - APPRENTICE</v>
          </cell>
          <cell r="CS23496" t="str">
            <v>DS</v>
          </cell>
        </row>
        <row r="23497">
          <cell r="Q23497" t="str">
            <v>0001_3821 - Apprentices</v>
          </cell>
          <cell r="R23497">
            <v>1</v>
          </cell>
          <cell r="AY23497">
            <v>71940.151881478334</v>
          </cell>
          <cell r="CJ23497">
            <v>0</v>
          </cell>
          <cell r="CK23497">
            <v>0</v>
          </cell>
          <cell r="CL23497" t="str">
            <v>0001_3821</v>
          </cell>
          <cell r="CP23497" t="str">
            <v>TRADES</v>
          </cell>
          <cell r="CR23497" t="str">
            <v>CPCP - APPRENTICE</v>
          </cell>
          <cell r="CS23497" t="str">
            <v>DS</v>
          </cell>
        </row>
        <row r="23498">
          <cell r="Q23498" t="str">
            <v>0001_3821 - Apprentices</v>
          </cell>
          <cell r="R23498">
            <v>1</v>
          </cell>
          <cell r="AY23498">
            <v>71940.151881478334</v>
          </cell>
          <cell r="CJ23498">
            <v>0</v>
          </cell>
          <cell r="CK23498">
            <v>0</v>
          </cell>
          <cell r="CL23498" t="str">
            <v>0001_3821</v>
          </cell>
          <cell r="CP23498" t="str">
            <v>TRADES</v>
          </cell>
          <cell r="CR23498" t="str">
            <v>CPCP - APPRENTICE</v>
          </cell>
          <cell r="CS23498" t="str">
            <v>DS</v>
          </cell>
        </row>
        <row r="23499">
          <cell r="Q23499" t="str">
            <v>0001_3821 - Apprentices</v>
          </cell>
          <cell r="R23499">
            <v>1</v>
          </cell>
          <cell r="AY23499">
            <v>71940.151881478334</v>
          </cell>
          <cell r="CJ23499">
            <v>0</v>
          </cell>
          <cell r="CK23499">
            <v>0</v>
          </cell>
          <cell r="CL23499" t="str">
            <v>0001_3821</v>
          </cell>
          <cell r="CP23499" t="str">
            <v>TRADES</v>
          </cell>
          <cell r="CR23499" t="str">
            <v>CPCP - APPRENTICE</v>
          </cell>
          <cell r="CS23499" t="str">
            <v>DS</v>
          </cell>
        </row>
        <row r="23500">
          <cell r="Q23500" t="str">
            <v>0001_3821 - Apprentices</v>
          </cell>
          <cell r="R23500">
            <v>1</v>
          </cell>
          <cell r="AY23500">
            <v>71940.151881478334</v>
          </cell>
          <cell r="CJ23500">
            <v>0</v>
          </cell>
          <cell r="CK23500">
            <v>0</v>
          </cell>
          <cell r="CL23500" t="str">
            <v>0001_3821</v>
          </cell>
          <cell r="CP23500" t="str">
            <v>TRADES</v>
          </cell>
          <cell r="CR23500" t="str">
            <v>CPCP - APPRENTICE</v>
          </cell>
          <cell r="CS23500" t="str">
            <v>DS</v>
          </cell>
        </row>
        <row r="23501">
          <cell r="Q23501" t="str">
            <v>0001_3821 - Apprentices</v>
          </cell>
          <cell r="R23501">
            <v>1</v>
          </cell>
          <cell r="AY23501">
            <v>71940.151881478334</v>
          </cell>
          <cell r="CJ23501">
            <v>0</v>
          </cell>
          <cell r="CK23501">
            <v>0</v>
          </cell>
          <cell r="CL23501" t="str">
            <v>0001_3821</v>
          </cell>
          <cell r="CP23501" t="str">
            <v>TRADES</v>
          </cell>
          <cell r="CR23501" t="str">
            <v>CPCP - APPRENTICE</v>
          </cell>
          <cell r="CS23501" t="str">
            <v>DS</v>
          </cell>
        </row>
        <row r="23502">
          <cell r="Q23502" t="str">
            <v>0001_3821 - Apprentices</v>
          </cell>
          <cell r="R23502">
            <v>1</v>
          </cell>
          <cell r="AY23502">
            <v>71940.151881478334</v>
          </cell>
          <cell r="CJ23502">
            <v>0</v>
          </cell>
          <cell r="CK23502">
            <v>0</v>
          </cell>
          <cell r="CL23502" t="str">
            <v>0001_3821</v>
          </cell>
          <cell r="CP23502" t="str">
            <v>TRADES</v>
          </cell>
          <cell r="CR23502" t="str">
            <v>CPCP - APPRENTICE</v>
          </cell>
          <cell r="CS23502" t="str">
            <v>DS</v>
          </cell>
        </row>
        <row r="23503">
          <cell r="Q23503" t="str">
            <v>0001_3821 - Apprentices</v>
          </cell>
          <cell r="R23503">
            <v>1</v>
          </cell>
          <cell r="AY23503">
            <v>71940.151881478334</v>
          </cell>
          <cell r="CJ23503">
            <v>0</v>
          </cell>
          <cell r="CK23503">
            <v>0</v>
          </cell>
          <cell r="CL23503" t="str">
            <v>0001_3821</v>
          </cell>
          <cell r="CP23503" t="str">
            <v>TRADES</v>
          </cell>
          <cell r="CR23503" t="str">
            <v>CPLP - APPRENTICE</v>
          </cell>
          <cell r="CS23503" t="str">
            <v>DS</v>
          </cell>
        </row>
        <row r="23504">
          <cell r="Q23504" t="str">
            <v>0001_3821 - Apprentices</v>
          </cell>
          <cell r="R23504">
            <v>1</v>
          </cell>
          <cell r="AY23504">
            <v>71940.151881478334</v>
          </cell>
          <cell r="CJ23504">
            <v>0</v>
          </cell>
          <cell r="CK23504">
            <v>0</v>
          </cell>
          <cell r="CL23504" t="str">
            <v>0001_3821</v>
          </cell>
          <cell r="CP23504" t="str">
            <v>TRADES</v>
          </cell>
          <cell r="CR23504" t="str">
            <v>CPLP - APPRENTICE</v>
          </cell>
          <cell r="CS23504" t="str">
            <v>DS</v>
          </cell>
        </row>
        <row r="23505">
          <cell r="Q23505" t="str">
            <v>0001_3821 - Apprentices</v>
          </cell>
          <cell r="R23505">
            <v>1</v>
          </cell>
          <cell r="AY23505">
            <v>71940.151881478334</v>
          </cell>
          <cell r="CJ23505">
            <v>0</v>
          </cell>
          <cell r="CK23505">
            <v>0</v>
          </cell>
          <cell r="CL23505" t="str">
            <v>0001_3821</v>
          </cell>
          <cell r="CP23505" t="str">
            <v>TRADES</v>
          </cell>
          <cell r="CR23505" t="str">
            <v>CPLP - APPRENTICE</v>
          </cell>
          <cell r="CS23505" t="str">
            <v>DS</v>
          </cell>
        </row>
        <row r="23506">
          <cell r="Q23506" t="str">
            <v>0001_3821 - Apprentices</v>
          </cell>
          <cell r="R23506">
            <v>1</v>
          </cell>
          <cell r="AY23506">
            <v>71940.151881478334</v>
          </cell>
          <cell r="CJ23506">
            <v>0</v>
          </cell>
          <cell r="CK23506">
            <v>0</v>
          </cell>
          <cell r="CL23506" t="str">
            <v>0001_3821</v>
          </cell>
          <cell r="CP23506" t="str">
            <v>TRADES</v>
          </cell>
          <cell r="CR23506" t="str">
            <v>CPLP - APPRENTICE</v>
          </cell>
          <cell r="CS23506" t="str">
            <v>DS</v>
          </cell>
        </row>
        <row r="23507">
          <cell r="Q23507" t="str">
            <v>0001_3821 - Apprentices</v>
          </cell>
          <cell r="R23507">
            <v>1</v>
          </cell>
          <cell r="AY23507">
            <v>71940.151881478334</v>
          </cell>
          <cell r="CJ23507">
            <v>0</v>
          </cell>
          <cell r="CK23507">
            <v>0</v>
          </cell>
          <cell r="CL23507" t="str">
            <v>0001_3821</v>
          </cell>
          <cell r="CP23507" t="str">
            <v>TRADES</v>
          </cell>
          <cell r="CR23507" t="str">
            <v>CPLP - APPRENTICE</v>
          </cell>
          <cell r="CS23507" t="str">
            <v>DS</v>
          </cell>
        </row>
        <row r="23508">
          <cell r="Q23508" t="str">
            <v>0001_3821 - Apprentices</v>
          </cell>
          <cell r="R23508">
            <v>1</v>
          </cell>
          <cell r="AY23508">
            <v>71940.151881478334</v>
          </cell>
          <cell r="CJ23508">
            <v>0</v>
          </cell>
          <cell r="CK23508">
            <v>0</v>
          </cell>
          <cell r="CL23508" t="str">
            <v>0001_3821</v>
          </cell>
          <cell r="CP23508" t="str">
            <v>TRADES</v>
          </cell>
          <cell r="CR23508" t="str">
            <v>CPLP - APPRENTICE</v>
          </cell>
          <cell r="CS23508" t="str">
            <v>DS</v>
          </cell>
        </row>
        <row r="23509">
          <cell r="Q23509" t="str">
            <v>0001_3821 - Apprentices</v>
          </cell>
          <cell r="R23509">
            <v>1</v>
          </cell>
          <cell r="AY23509">
            <v>71940.151881478334</v>
          </cell>
          <cell r="CJ23509">
            <v>0</v>
          </cell>
          <cell r="CK23509">
            <v>0</v>
          </cell>
          <cell r="CL23509" t="str">
            <v>0001_3821</v>
          </cell>
          <cell r="CP23509" t="str">
            <v>TRADES</v>
          </cell>
          <cell r="CR23509" t="str">
            <v>CPLP - APPRENTICE</v>
          </cell>
          <cell r="CS23509" t="str">
            <v>DS</v>
          </cell>
        </row>
        <row r="23510">
          <cell r="Q23510" t="str">
            <v>0001_3821 - Apprentices</v>
          </cell>
          <cell r="R23510">
            <v>1</v>
          </cell>
          <cell r="AY23510">
            <v>71940.151881478334</v>
          </cell>
          <cell r="CJ23510">
            <v>0</v>
          </cell>
          <cell r="CK23510">
            <v>0</v>
          </cell>
          <cell r="CL23510" t="str">
            <v>0001_3821</v>
          </cell>
          <cell r="CP23510" t="str">
            <v>TRADES</v>
          </cell>
          <cell r="CR23510" t="str">
            <v>CPLP - APPRENTICE</v>
          </cell>
          <cell r="CS23510" t="str">
            <v>DS</v>
          </cell>
        </row>
        <row r="23511">
          <cell r="Q23511" t="str">
            <v>0001_3821 - Apprentices</v>
          </cell>
          <cell r="R23511">
            <v>1</v>
          </cell>
          <cell r="AY23511">
            <v>71940.151881478334</v>
          </cell>
          <cell r="CJ23511">
            <v>0</v>
          </cell>
          <cell r="CK23511">
            <v>0</v>
          </cell>
          <cell r="CL23511" t="str">
            <v>0001_3821</v>
          </cell>
          <cell r="CP23511" t="str">
            <v>TRADES</v>
          </cell>
          <cell r="CR23511" t="str">
            <v>CPLP - APPRENTICE</v>
          </cell>
          <cell r="CS23511" t="str">
            <v>DS</v>
          </cell>
        </row>
        <row r="23512">
          <cell r="Q23512" t="str">
            <v>0001_3821 - Apprentices</v>
          </cell>
          <cell r="R23512">
            <v>1</v>
          </cell>
          <cell r="AY23512">
            <v>71940.151881478334</v>
          </cell>
          <cell r="CJ23512">
            <v>0</v>
          </cell>
          <cell r="CK23512">
            <v>0</v>
          </cell>
          <cell r="CL23512" t="str">
            <v>0001_3821</v>
          </cell>
          <cell r="CP23512" t="str">
            <v>TRADES</v>
          </cell>
          <cell r="CR23512" t="str">
            <v>CPLP - APPRENTICE</v>
          </cell>
          <cell r="CS23512" t="str">
            <v>DS</v>
          </cell>
        </row>
        <row r="23513">
          <cell r="Q23513" t="str">
            <v>0001_3821 - Apprentices</v>
          </cell>
          <cell r="R23513">
            <v>1</v>
          </cell>
          <cell r="AY23513">
            <v>71940.151881478334</v>
          </cell>
          <cell r="CJ23513">
            <v>0</v>
          </cell>
          <cell r="CK23513">
            <v>0</v>
          </cell>
          <cell r="CL23513" t="str">
            <v>0001_3821</v>
          </cell>
          <cell r="CP23513" t="str">
            <v>TRADES</v>
          </cell>
          <cell r="CR23513" t="str">
            <v>CPLP - APPRENTICE</v>
          </cell>
          <cell r="CS23513" t="str">
            <v>DS</v>
          </cell>
        </row>
        <row r="23514">
          <cell r="Q23514" t="str">
            <v>0001_3821 - Apprentices</v>
          </cell>
          <cell r="R23514">
            <v>1</v>
          </cell>
          <cell r="AY23514">
            <v>71940.151881478334</v>
          </cell>
          <cell r="CJ23514">
            <v>0</v>
          </cell>
          <cell r="CK23514">
            <v>0</v>
          </cell>
          <cell r="CL23514" t="str">
            <v>0001_3821</v>
          </cell>
          <cell r="CP23514" t="str">
            <v>TRADES</v>
          </cell>
          <cell r="CR23514" t="str">
            <v>CPLP - APPRENTICE</v>
          </cell>
          <cell r="CS23514" t="str">
            <v>DS</v>
          </cell>
        </row>
        <row r="23515">
          <cell r="Q23515" t="str">
            <v>0001_3821 - Apprentices</v>
          </cell>
          <cell r="R23515">
            <v>1</v>
          </cell>
          <cell r="AY23515">
            <v>71940.151881478334</v>
          </cell>
          <cell r="CJ23515">
            <v>0</v>
          </cell>
          <cell r="CK23515">
            <v>0</v>
          </cell>
          <cell r="CL23515" t="str">
            <v>0001_3821</v>
          </cell>
          <cell r="CP23515" t="str">
            <v>TRADES</v>
          </cell>
          <cell r="CR23515" t="str">
            <v>CPLP - APPRENTICE</v>
          </cell>
          <cell r="CS23515" t="str">
            <v>DS</v>
          </cell>
        </row>
        <row r="23516">
          <cell r="Q23516" t="str">
            <v>0001_3821 - Apprentices</v>
          </cell>
          <cell r="R23516">
            <v>1</v>
          </cell>
          <cell r="AY23516">
            <v>71940.151881478334</v>
          </cell>
          <cell r="CJ23516">
            <v>0</v>
          </cell>
          <cell r="CK23516">
            <v>0</v>
          </cell>
          <cell r="CL23516" t="str">
            <v>0001_3821</v>
          </cell>
          <cell r="CP23516" t="str">
            <v>TRADES</v>
          </cell>
          <cell r="CR23516" t="str">
            <v>CPLP - APPRENTICE</v>
          </cell>
          <cell r="CS23516" t="str">
            <v>DS</v>
          </cell>
        </row>
        <row r="23517">
          <cell r="Q23517" t="str">
            <v>0001_4210 - Customer and Power Services</v>
          </cell>
          <cell r="R23517">
            <v>1</v>
          </cell>
          <cell r="AY23517">
            <v>104535.91312755035</v>
          </cell>
          <cell r="CJ23517">
            <v>0</v>
          </cell>
          <cell r="CK23517">
            <v>0</v>
          </cell>
          <cell r="CL23517" t="str">
            <v>0001_4210</v>
          </cell>
          <cell r="CP23517" t="str">
            <v>SUPERVISORY</v>
          </cell>
          <cell r="CR23517" t="str">
            <v>SUPERVISOR, GRID RESPONSE</v>
          </cell>
          <cell r="CS23517" t="str">
            <v>DG</v>
          </cell>
        </row>
        <row r="23518">
          <cell r="Q23518" t="str">
            <v>0001_4270 - Cust. &amp; Power Sys. Planning &amp; Logistics</v>
          </cell>
          <cell r="R23518">
            <v>1</v>
          </cell>
          <cell r="AY23518">
            <v>51768.473987799196</v>
          </cell>
          <cell r="CJ23518">
            <v>0</v>
          </cell>
          <cell r="CK23518">
            <v>0</v>
          </cell>
          <cell r="CL23518" t="str">
            <v>0001_4270</v>
          </cell>
          <cell r="CP23518" t="str">
            <v>CLERICAL_UNION</v>
          </cell>
          <cell r="CR23518" t="str">
            <v>NEW POSITION/UNION (CLAIM)</v>
          </cell>
          <cell r="CS23518" t="str">
            <v>DG</v>
          </cell>
        </row>
        <row r="23519">
          <cell r="Q23519" t="str">
            <v>0001_4270 - Cust. &amp; Power Sys. Planning &amp; Logistics</v>
          </cell>
          <cell r="R23519">
            <v>1</v>
          </cell>
          <cell r="AY23519">
            <v>76598.477505701609</v>
          </cell>
          <cell r="CJ23519">
            <v>0</v>
          </cell>
          <cell r="CK23519">
            <v>0</v>
          </cell>
          <cell r="CL23519" t="str">
            <v>0001_4270</v>
          </cell>
          <cell r="CP23519" t="str">
            <v>NONTRADES</v>
          </cell>
          <cell r="CR23519" t="str">
            <v>CUST POWER SYSTM PLAN LOGISTIC DISPATCHER</v>
          </cell>
          <cell r="CS23519" t="str">
            <v>DG</v>
          </cell>
        </row>
        <row r="23520">
          <cell r="Q23520" t="str">
            <v>0001_4270 - Cust. &amp; Power Sys. Planning &amp; Logistics</v>
          </cell>
          <cell r="R23520">
            <v>1</v>
          </cell>
          <cell r="AY23520">
            <v>76598.477505701609</v>
          </cell>
          <cell r="CJ23520">
            <v>0</v>
          </cell>
          <cell r="CK23520">
            <v>0</v>
          </cell>
          <cell r="CL23520" t="str">
            <v>0001_4270</v>
          </cell>
          <cell r="CP23520" t="str">
            <v>NONTRADES</v>
          </cell>
          <cell r="CR23520" t="str">
            <v>CUST POWER SYSTM PLAN LOGISTIC DISPATCHER</v>
          </cell>
          <cell r="CS23520" t="str">
            <v>DG</v>
          </cell>
        </row>
        <row r="23521">
          <cell r="Q23521" t="str">
            <v>0001_4270 - Cust. &amp; Power Sys. Planning &amp; Logistics</v>
          </cell>
          <cell r="R23521">
            <v>1</v>
          </cell>
          <cell r="AY23521">
            <v>51497.717563676852</v>
          </cell>
          <cell r="CJ23521">
            <v>0</v>
          </cell>
          <cell r="CK23521">
            <v>0</v>
          </cell>
          <cell r="CL23521" t="str">
            <v>0001_4270</v>
          </cell>
          <cell r="CP23521" t="str">
            <v>NONTRADES</v>
          </cell>
          <cell r="CR23521" t="str">
            <v>CUST POWER SYSTM PLAN LOGISTIC DISPATCHER</v>
          </cell>
          <cell r="CS23521" t="str">
            <v>DG</v>
          </cell>
        </row>
        <row r="23522">
          <cell r="Q23522" t="str">
            <v>0001_4270 - Cust. &amp; Power Sys. Planning &amp; Logistics</v>
          </cell>
          <cell r="R23522">
            <v>1</v>
          </cell>
          <cell r="AY23522">
            <v>76598.477505701609</v>
          </cell>
          <cell r="CJ23522">
            <v>0</v>
          </cell>
          <cell r="CK23522">
            <v>0</v>
          </cell>
          <cell r="CL23522" t="str">
            <v>0001_4270</v>
          </cell>
          <cell r="CP23522" t="str">
            <v>NONTRADES</v>
          </cell>
          <cell r="CR23522" t="str">
            <v>CUST POWER SYSTM PLAN LOGISTIC DISPATCHER</v>
          </cell>
          <cell r="CS23522" t="str">
            <v>DG</v>
          </cell>
        </row>
        <row r="23523">
          <cell r="Q23523" t="str">
            <v>0001_4270 - Cust. &amp; Power Sys. Planning &amp; Logistics</v>
          </cell>
          <cell r="R23523">
            <v>1</v>
          </cell>
          <cell r="AY23523">
            <v>76598.477505701609</v>
          </cell>
          <cell r="CJ23523">
            <v>0</v>
          </cell>
          <cell r="CK23523">
            <v>0</v>
          </cell>
          <cell r="CL23523" t="str">
            <v>0001_4270</v>
          </cell>
          <cell r="CP23523" t="str">
            <v>NONTRADES</v>
          </cell>
          <cell r="CR23523" t="str">
            <v>CUST POWER SYSTM PLAN LOGISTIC DISPATCHER</v>
          </cell>
          <cell r="CS23523" t="str">
            <v>DG</v>
          </cell>
        </row>
        <row r="23524">
          <cell r="Q23524" t="str">
            <v>0001_4270 - Cust. &amp; Power Sys. Planning &amp; Logistics</v>
          </cell>
          <cell r="R23524">
            <v>1</v>
          </cell>
          <cell r="AY23524">
            <v>77001.204671736705</v>
          </cell>
          <cell r="CJ23524">
            <v>0</v>
          </cell>
          <cell r="CK23524">
            <v>0</v>
          </cell>
          <cell r="CL23524" t="str">
            <v>0001_4270</v>
          </cell>
          <cell r="CP23524" t="str">
            <v>CLERICAL_UNION</v>
          </cell>
          <cell r="CR23524" t="str">
            <v>PLANT LOCATOR</v>
          </cell>
          <cell r="CS23524" t="str">
            <v>DG</v>
          </cell>
        </row>
        <row r="23525">
          <cell r="Q23525" t="str">
            <v>0001_4480 - Distribution Grid Operations</v>
          </cell>
          <cell r="R23525">
            <v>1</v>
          </cell>
          <cell r="AY23525">
            <v>98944.672051852685</v>
          </cell>
          <cell r="CJ23525">
            <v>0.73202599999999995</v>
          </cell>
          <cell r="CK23525">
            <v>-101934.02539</v>
          </cell>
          <cell r="CL23525" t="str">
            <v>0001_4480</v>
          </cell>
          <cell r="CP23525" t="str">
            <v>TRADES</v>
          </cell>
          <cell r="CR23525" t="str">
            <v>POWER SYSTEM CONTROLLER</v>
          </cell>
          <cell r="CS23525" t="str">
            <v>DG</v>
          </cell>
        </row>
        <row r="23526">
          <cell r="Q23526" t="str">
            <v>0001_4480 - Distribution Grid Operations</v>
          </cell>
          <cell r="R23526">
            <v>1</v>
          </cell>
          <cell r="AY23526">
            <v>98944.672051852685</v>
          </cell>
          <cell r="CJ23526">
            <v>0.73202599999999995</v>
          </cell>
          <cell r="CK23526">
            <v>-101934.02539</v>
          </cell>
          <cell r="CL23526" t="str">
            <v>0001_4480</v>
          </cell>
          <cell r="CP23526" t="str">
            <v>TRADES</v>
          </cell>
          <cell r="CR23526" t="str">
            <v>POWER SYSTEM CONTROLLER</v>
          </cell>
          <cell r="CS23526" t="str">
            <v>DG</v>
          </cell>
        </row>
        <row r="23527">
          <cell r="Q23527" t="str">
            <v>0001_4480 - Distribution Grid Operations</v>
          </cell>
          <cell r="R23527">
            <v>1</v>
          </cell>
          <cell r="AY23527">
            <v>98944.672051852685</v>
          </cell>
          <cell r="CJ23527">
            <v>0.73202599999999995</v>
          </cell>
          <cell r="CK23527">
            <v>-101934.02539</v>
          </cell>
          <cell r="CL23527" t="str">
            <v>0001_4480</v>
          </cell>
          <cell r="CP23527" t="str">
            <v>TRADES</v>
          </cell>
          <cell r="CR23527" t="str">
            <v>POWER SYSTEM CONTROLLER</v>
          </cell>
          <cell r="CS23527" t="str">
            <v>DG</v>
          </cell>
        </row>
        <row r="23528">
          <cell r="Q23528" t="str">
            <v>0001_4480 - Distribution Grid Operations</v>
          </cell>
          <cell r="R23528">
            <v>1</v>
          </cell>
          <cell r="AY23528">
            <v>104535.91312755035</v>
          </cell>
          <cell r="CJ23528">
            <v>0.73202599999999995</v>
          </cell>
          <cell r="CK23528">
            <v>-115321.63951000001</v>
          </cell>
          <cell r="CL23528" t="str">
            <v>0001_4480</v>
          </cell>
          <cell r="CP23528" t="str">
            <v>SUPERVISORY</v>
          </cell>
          <cell r="CR23528" t="str">
            <v>SUPERVISOR, CONTROL ROOM</v>
          </cell>
          <cell r="CS23528" t="str">
            <v>DG</v>
          </cell>
        </row>
        <row r="23529">
          <cell r="Q23529" t="str">
            <v>0001_4480 - Distribution Grid Operations</v>
          </cell>
          <cell r="R23529">
            <v>1</v>
          </cell>
          <cell r="AY23529">
            <v>104535.91312755035</v>
          </cell>
          <cell r="CJ23529">
            <v>0.73202599999999995</v>
          </cell>
          <cell r="CK23529">
            <v>-115321.63951000001</v>
          </cell>
          <cell r="CL23529" t="str">
            <v>0001_4480</v>
          </cell>
          <cell r="CP23529" t="str">
            <v>SUPERVISORY</v>
          </cell>
          <cell r="CR23529" t="str">
            <v>SUPERVISOR, CONTROL ROOM</v>
          </cell>
          <cell r="CS23529" t="str">
            <v>DG</v>
          </cell>
        </row>
        <row r="23530">
          <cell r="Q23530" t="str">
            <v>0001_4480 - Distribution Grid Operations</v>
          </cell>
          <cell r="R23530">
            <v>1</v>
          </cell>
          <cell r="AY23530">
            <v>104535.91312755035</v>
          </cell>
          <cell r="CJ23530">
            <v>0.73202599999999995</v>
          </cell>
          <cell r="CK23530">
            <v>-115321.63951000001</v>
          </cell>
          <cell r="CL23530" t="str">
            <v>0001_4480</v>
          </cell>
          <cell r="CP23530" t="str">
            <v>SUPERVISORY</v>
          </cell>
          <cell r="CR23530" t="str">
            <v>SUPERVISOR, CONTROL ROOM</v>
          </cell>
          <cell r="CS23530" t="str">
            <v>DG</v>
          </cell>
        </row>
        <row r="23531">
          <cell r="Q23531" t="str">
            <v>0001_4480 - Distribution Grid Operations</v>
          </cell>
          <cell r="R23531">
            <v>1</v>
          </cell>
          <cell r="AY23531">
            <v>98944.672051852685</v>
          </cell>
          <cell r="CJ23531">
            <v>0.73202599999999995</v>
          </cell>
          <cell r="CK23531">
            <v>-101934.02539</v>
          </cell>
          <cell r="CL23531" t="str">
            <v>0001_4480</v>
          </cell>
          <cell r="CP23531" t="str">
            <v>TRADES</v>
          </cell>
          <cell r="CR23531" t="str">
            <v>POWER SYSTEM CONTROLLER</v>
          </cell>
          <cell r="CS23531" t="str">
            <v>DG</v>
          </cell>
        </row>
        <row r="23532">
          <cell r="Q23532" t="str">
            <v>0001_4480 - Distribution Grid Operations</v>
          </cell>
          <cell r="R23532">
            <v>1</v>
          </cell>
          <cell r="AY23532">
            <v>98944.672051852685</v>
          </cell>
          <cell r="CJ23532">
            <v>0.73202599999999995</v>
          </cell>
          <cell r="CK23532">
            <v>-101934.02539</v>
          </cell>
          <cell r="CL23532" t="str">
            <v>0001_4480</v>
          </cell>
          <cell r="CP23532" t="str">
            <v>TRADES</v>
          </cell>
          <cell r="CR23532" t="str">
            <v>POWER SYSTEM CONTROLLER</v>
          </cell>
          <cell r="CS23532" t="str">
            <v>DG</v>
          </cell>
        </row>
        <row r="23533">
          <cell r="Q23533" t="str">
            <v>0001_4480 - Distribution Grid Operations</v>
          </cell>
          <cell r="R23533">
            <v>1</v>
          </cell>
          <cell r="AY23533">
            <v>98944.672051852685</v>
          </cell>
          <cell r="CJ23533">
            <v>0.73202599999999995</v>
          </cell>
          <cell r="CK23533">
            <v>-101934.02539</v>
          </cell>
          <cell r="CL23533" t="str">
            <v>0001_4480</v>
          </cell>
          <cell r="CP23533" t="str">
            <v>TRADES</v>
          </cell>
          <cell r="CR23533" t="str">
            <v>POWER SYSTEM CONTROLLER</v>
          </cell>
          <cell r="CS23533" t="str">
            <v>DG</v>
          </cell>
        </row>
        <row r="23534">
          <cell r="Q23534" t="str">
            <v>0001_4480 - Distribution Grid Operations</v>
          </cell>
          <cell r="R23534">
            <v>1</v>
          </cell>
          <cell r="AY23534">
            <v>98944.672051852685</v>
          </cell>
          <cell r="CJ23534">
            <v>0.73202599999999995</v>
          </cell>
          <cell r="CK23534">
            <v>-101934.02539</v>
          </cell>
          <cell r="CL23534" t="str">
            <v>0001_4480</v>
          </cell>
          <cell r="CP23534" t="str">
            <v>TRADES</v>
          </cell>
          <cell r="CR23534" t="str">
            <v>POWER SYSTEM CONTROLLER</v>
          </cell>
          <cell r="CS23534" t="str">
            <v>DG</v>
          </cell>
        </row>
        <row r="23535">
          <cell r="Q23535" t="str">
            <v>0001_4480 - Distribution Grid Operations</v>
          </cell>
          <cell r="R23535">
            <v>1</v>
          </cell>
          <cell r="AY23535">
            <v>98944.672051852685</v>
          </cell>
          <cell r="CJ23535">
            <v>0.73202599999999995</v>
          </cell>
          <cell r="CK23535">
            <v>-101934.02539</v>
          </cell>
          <cell r="CL23535" t="str">
            <v>0001_4480</v>
          </cell>
          <cell r="CP23535" t="str">
            <v>TRADES</v>
          </cell>
          <cell r="CR23535" t="str">
            <v>POWER SYSTEM CONTROLLER</v>
          </cell>
          <cell r="CS23535" t="str">
            <v>DG</v>
          </cell>
        </row>
        <row r="23536">
          <cell r="Q23536" t="str">
            <v>0001_4480 - Distribution Grid Operations</v>
          </cell>
          <cell r="R23536">
            <v>1</v>
          </cell>
          <cell r="AY23536">
            <v>98944.672051852685</v>
          </cell>
          <cell r="CJ23536">
            <v>0.73202599999999995</v>
          </cell>
          <cell r="CK23536">
            <v>-101934.02539</v>
          </cell>
          <cell r="CL23536" t="str">
            <v>0001_4480</v>
          </cell>
          <cell r="CP23536" t="str">
            <v>TRADES</v>
          </cell>
          <cell r="CR23536" t="str">
            <v>POWER SYSTEM CONTROLLER</v>
          </cell>
          <cell r="CS23536" t="str">
            <v>DG</v>
          </cell>
        </row>
        <row r="23537">
          <cell r="Q23537" t="str">
            <v>0001_4480 - Distribution Grid Operations</v>
          </cell>
          <cell r="R23537">
            <v>1</v>
          </cell>
          <cell r="AY23537">
            <v>98944.672051852685</v>
          </cell>
          <cell r="CJ23537">
            <v>0.73202599999999995</v>
          </cell>
          <cell r="CK23537">
            <v>-101934.02539</v>
          </cell>
          <cell r="CL23537" t="str">
            <v>0001_4480</v>
          </cell>
          <cell r="CP23537" t="str">
            <v>TRADES</v>
          </cell>
          <cell r="CR23537" t="str">
            <v>POWER SYSTEM CONTROLLER</v>
          </cell>
          <cell r="CS23537" t="str">
            <v>DG</v>
          </cell>
        </row>
        <row r="23538">
          <cell r="Q23538" t="str">
            <v>0001_4480 - Distribution Grid Operations</v>
          </cell>
          <cell r="R23538">
            <v>1</v>
          </cell>
          <cell r="AY23538">
            <v>98944.672051852685</v>
          </cell>
          <cell r="CJ23538">
            <v>0.73202599999999995</v>
          </cell>
          <cell r="CK23538">
            <v>-101934.02539</v>
          </cell>
          <cell r="CL23538" t="str">
            <v>0001_4480</v>
          </cell>
          <cell r="CP23538" t="str">
            <v>TRADES</v>
          </cell>
          <cell r="CR23538" t="str">
            <v>POWER SYSTEM CONTROLLER</v>
          </cell>
          <cell r="CS23538" t="str">
            <v>DG</v>
          </cell>
        </row>
        <row r="23539">
          <cell r="Q23539" t="str">
            <v>0001_4480 - Distribution Grid Operations</v>
          </cell>
          <cell r="R23539">
            <v>1</v>
          </cell>
          <cell r="AY23539">
            <v>98944.672051852685</v>
          </cell>
          <cell r="CJ23539">
            <v>0.73202599999999995</v>
          </cell>
          <cell r="CK23539">
            <v>-101934.02539</v>
          </cell>
          <cell r="CL23539" t="str">
            <v>0001_4480</v>
          </cell>
          <cell r="CP23539" t="str">
            <v>TRADES</v>
          </cell>
          <cell r="CR23539" t="str">
            <v>POWER SYSTEM CONTROLLER</v>
          </cell>
          <cell r="CS23539" t="str">
            <v>DG</v>
          </cell>
        </row>
        <row r="23540">
          <cell r="Q23540" t="str">
            <v>0001_4480 - Distribution Grid Operations</v>
          </cell>
          <cell r="R23540">
            <v>1</v>
          </cell>
          <cell r="AY23540">
            <v>98944.672051852685</v>
          </cell>
          <cell r="CJ23540">
            <v>0.73202599999999995</v>
          </cell>
          <cell r="CK23540">
            <v>-101934.02539</v>
          </cell>
          <cell r="CL23540" t="str">
            <v>0001_4480</v>
          </cell>
          <cell r="CP23540" t="str">
            <v>TRADES</v>
          </cell>
          <cell r="CR23540" t="str">
            <v>POWER SYSTEM CONTROLLER</v>
          </cell>
          <cell r="CS23540" t="str">
            <v>DG</v>
          </cell>
        </row>
        <row r="23541">
          <cell r="Q23541" t="str">
            <v>0001_4480 - Distribution Grid Operations</v>
          </cell>
          <cell r="R23541">
            <v>1</v>
          </cell>
          <cell r="AY23541">
            <v>98944.672051852685</v>
          </cell>
          <cell r="CJ23541">
            <v>0.73202599999999995</v>
          </cell>
          <cell r="CK23541">
            <v>-101934.02539</v>
          </cell>
          <cell r="CL23541" t="str">
            <v>0001_4480</v>
          </cell>
          <cell r="CP23541" t="str">
            <v>TRADES</v>
          </cell>
          <cell r="CR23541" t="str">
            <v>POWER SYSTEM CONTROLLER</v>
          </cell>
          <cell r="CS23541" t="str">
            <v>DG</v>
          </cell>
        </row>
        <row r="23542">
          <cell r="Q23542" t="str">
            <v>0001_4480 - Distribution Grid Operations</v>
          </cell>
          <cell r="R23542">
            <v>1</v>
          </cell>
          <cell r="AY23542">
            <v>98944.672051852685</v>
          </cell>
          <cell r="CJ23542">
            <v>0.73202599999999995</v>
          </cell>
          <cell r="CK23542">
            <v>-101934.02539</v>
          </cell>
          <cell r="CL23542" t="str">
            <v>0001_4480</v>
          </cell>
          <cell r="CP23542" t="str">
            <v>TRADES</v>
          </cell>
          <cell r="CR23542" t="str">
            <v>POWER SYSTEM CONTROLLER</v>
          </cell>
          <cell r="CS23542" t="str">
            <v>DG</v>
          </cell>
        </row>
        <row r="23543">
          <cell r="Q23543" t="str">
            <v>0001_2200 - System Reliability</v>
          </cell>
          <cell r="R23543">
            <v>1</v>
          </cell>
          <cell r="AY23543">
            <v>99034.022962942428</v>
          </cell>
          <cell r="CJ23543">
            <v>0.784362</v>
          </cell>
          <cell r="CK23543">
            <v>-112545.67875000001</v>
          </cell>
          <cell r="CL23543" t="str">
            <v>0001_2200</v>
          </cell>
          <cell r="CP23543" t="str">
            <v>PROFESSIONAL</v>
          </cell>
          <cell r="CR23543" t="str">
            <v>ENGINEER</v>
          </cell>
          <cell r="CS23543" t="str">
            <v>AM</v>
          </cell>
        </row>
        <row r="23544">
          <cell r="Q23544" t="str">
            <v>0001_2200 - System Reliability</v>
          </cell>
          <cell r="R23544">
            <v>1</v>
          </cell>
          <cell r="AY23544">
            <v>99034.022962942428</v>
          </cell>
          <cell r="CJ23544">
            <v>0.784362</v>
          </cell>
          <cell r="CK23544">
            <v>-112545.67875000001</v>
          </cell>
          <cell r="CL23544" t="str">
            <v>0001_2200</v>
          </cell>
          <cell r="CP23544" t="str">
            <v>PROFESSIONAL</v>
          </cell>
          <cell r="CR23544" t="str">
            <v>ENGINEER</v>
          </cell>
          <cell r="CS23544" t="str">
            <v>AM</v>
          </cell>
        </row>
        <row r="23545">
          <cell r="Q23545" t="str">
            <v>0001_2200 - System Reliability</v>
          </cell>
          <cell r="R23545">
            <v>1</v>
          </cell>
          <cell r="AY23545">
            <v>99034.022962942428</v>
          </cell>
          <cell r="CJ23545">
            <v>0.784362</v>
          </cell>
          <cell r="CK23545">
            <v>-112545.67875000001</v>
          </cell>
          <cell r="CL23545" t="str">
            <v>0001_2200</v>
          </cell>
          <cell r="CP23545" t="str">
            <v>PROFESSIONAL</v>
          </cell>
          <cell r="CR23545" t="str">
            <v>ENGINEER</v>
          </cell>
          <cell r="CS23545" t="str">
            <v>AM</v>
          </cell>
        </row>
        <row r="23546">
          <cell r="Q23546" t="str">
            <v>0001_2400 - Policy &amp; Standards</v>
          </cell>
          <cell r="R23546">
            <v>1</v>
          </cell>
          <cell r="AY23546">
            <v>66402.122676302402</v>
          </cell>
          <cell r="CJ23546">
            <v>0.53875260000000003</v>
          </cell>
          <cell r="CK23546">
            <v>-52463.812839999991</v>
          </cell>
          <cell r="CL23546" t="str">
            <v>0001_2400</v>
          </cell>
          <cell r="CP23546" t="str">
            <v>PROFESSIONAL</v>
          </cell>
          <cell r="CR23546" t="str">
            <v>ENGINEER</v>
          </cell>
          <cell r="CS23546" t="str">
            <v>AM</v>
          </cell>
        </row>
        <row r="23547">
          <cell r="Q23547" t="str">
            <v>0001_2500 - Procurement - Amdin</v>
          </cell>
          <cell r="R23547">
            <v>1</v>
          </cell>
          <cell r="AY23547">
            <v>99034.022962942428</v>
          </cell>
          <cell r="CJ23547">
            <v>0</v>
          </cell>
          <cell r="CK23547">
            <v>0</v>
          </cell>
          <cell r="CL23547" t="str">
            <v>0001_2500</v>
          </cell>
          <cell r="CP23547" t="str">
            <v>PROFESSIONAL</v>
          </cell>
          <cell r="CR23547" t="str">
            <v>PROJECT MANAGER, STATIONS</v>
          </cell>
          <cell r="CS23547" t="str">
            <v>AM</v>
          </cell>
        </row>
        <row r="23548">
          <cell r="Q23548" t="str">
            <v>0001_2500 - Procurement - Amdin</v>
          </cell>
          <cell r="R23548">
            <v>1</v>
          </cell>
          <cell r="AY23548">
            <v>99034.022962942428</v>
          </cell>
          <cell r="CJ23548">
            <v>0</v>
          </cell>
          <cell r="CK23548">
            <v>0</v>
          </cell>
          <cell r="CL23548" t="str">
            <v>0001_2500</v>
          </cell>
          <cell r="CP23548" t="str">
            <v>PROFESSIONAL</v>
          </cell>
          <cell r="CR23548" t="str">
            <v>PROJECT MANAGER, STATIONS</v>
          </cell>
          <cell r="CS23548" t="str">
            <v>AM</v>
          </cell>
        </row>
        <row r="23549">
          <cell r="Q23549" t="str">
            <v>0001_2800 - Electric Vehicle</v>
          </cell>
          <cell r="R23549">
            <v>1</v>
          </cell>
          <cell r="AY23549">
            <v>139810.73172891748</v>
          </cell>
          <cell r="CJ23549">
            <v>0</v>
          </cell>
          <cell r="CK23549">
            <v>0</v>
          </cell>
          <cell r="CL23549" t="str">
            <v>0001_2800</v>
          </cell>
          <cell r="CP23549" t="str">
            <v>MANAGERIAL</v>
          </cell>
          <cell r="CR23549" t="str">
            <v>MANAGER, ELECTRIC VEHICLES PROJECT</v>
          </cell>
          <cell r="CS23549" t="str">
            <v>AM</v>
          </cell>
        </row>
        <row r="23550">
          <cell r="Q23550" t="str">
            <v>0001_2800 - Electric Vehicle</v>
          </cell>
          <cell r="R23550">
            <v>1</v>
          </cell>
          <cell r="AY23550">
            <v>99034.022962942428</v>
          </cell>
          <cell r="CJ23550">
            <v>0.54652319999999999</v>
          </cell>
          <cell r="CK23550">
            <v>-78418.924549999996</v>
          </cell>
          <cell r="CL23550" t="str">
            <v>0001_2800</v>
          </cell>
          <cell r="CP23550" t="str">
            <v>PROFESSIONAL</v>
          </cell>
          <cell r="CR23550" t="str">
            <v>ENGINEER</v>
          </cell>
          <cell r="CS23550" t="str">
            <v>AM</v>
          </cell>
        </row>
        <row r="23551">
          <cell r="Q23551" t="str">
            <v>0001_2800 - Electric Vehicle</v>
          </cell>
          <cell r="R23551">
            <v>1</v>
          </cell>
          <cell r="AY23551">
            <v>99034.022962942428</v>
          </cell>
          <cell r="CJ23551">
            <v>0.54652319999999999</v>
          </cell>
          <cell r="CK23551">
            <v>-78418.924549999996</v>
          </cell>
          <cell r="CL23551" t="str">
            <v>0001_2800</v>
          </cell>
          <cell r="CP23551" t="str">
            <v>PROFESSIONAL</v>
          </cell>
          <cell r="CR23551" t="str">
            <v>ENGINEER</v>
          </cell>
          <cell r="CS23551" t="str">
            <v>AM</v>
          </cell>
        </row>
        <row r="23552">
          <cell r="Q23552" t="str">
            <v>0001_2800 - Electric Vehicle</v>
          </cell>
          <cell r="R23552">
            <v>1</v>
          </cell>
          <cell r="AY23552">
            <v>66402.122676302402</v>
          </cell>
          <cell r="CJ23552">
            <v>0.54652319999999999</v>
          </cell>
          <cell r="CK23552">
            <v>-53220.517259999993</v>
          </cell>
          <cell r="CL23552" t="str">
            <v>0001_2800</v>
          </cell>
          <cell r="CP23552" t="str">
            <v>PROFESSIONAL</v>
          </cell>
          <cell r="CR23552" t="str">
            <v>ENGINEER</v>
          </cell>
          <cell r="CS23552" t="str">
            <v>AM</v>
          </cell>
        </row>
        <row r="23553">
          <cell r="Q23553" t="str">
            <v>0001_2800 - Electric Vehicle</v>
          </cell>
          <cell r="R23553">
            <v>1</v>
          </cell>
          <cell r="AY23553">
            <v>93532.132798334525</v>
          </cell>
          <cell r="CJ23553">
            <v>0.54652319999999999</v>
          </cell>
          <cell r="CK23553">
            <v>-76065.241389999996</v>
          </cell>
          <cell r="CL23553" t="str">
            <v>0001_2800</v>
          </cell>
          <cell r="CP23553" t="str">
            <v>PROFESSIONAL</v>
          </cell>
          <cell r="CR23553" t="str">
            <v>BUSINESS ANALYST</v>
          </cell>
          <cell r="CS23553" t="str">
            <v>AM</v>
          </cell>
        </row>
        <row r="23554">
          <cell r="Q23554" t="str">
            <v>0001_2810 - Grid Solution</v>
          </cell>
          <cell r="R23554">
            <v>1</v>
          </cell>
          <cell r="AY23554">
            <v>132045.36395058996</v>
          </cell>
          <cell r="CJ23554">
            <v>0</v>
          </cell>
          <cell r="CK23554">
            <v>0</v>
          </cell>
          <cell r="CL23554" t="str">
            <v>0001_2810</v>
          </cell>
          <cell r="CP23554" t="str">
            <v>MANAGERIAL</v>
          </cell>
          <cell r="CR23554" t="str">
            <v>MANAGER, GRID SOLUTION</v>
          </cell>
          <cell r="CS23554" t="str">
            <v>AM</v>
          </cell>
        </row>
        <row r="23555">
          <cell r="Q23555" t="str">
            <v>0001_2820 - Grid Communication</v>
          </cell>
          <cell r="R23555">
            <v>1</v>
          </cell>
          <cell r="AY23555">
            <v>93532.132798334525</v>
          </cell>
          <cell r="CJ23555">
            <v>0.54652319999999999</v>
          </cell>
          <cell r="CK23555">
            <v>-76065.241389999996</v>
          </cell>
          <cell r="CL23555" t="str">
            <v>0001_2820</v>
          </cell>
          <cell r="CP23555" t="str">
            <v>PROFESSIONAL</v>
          </cell>
          <cell r="CR23555" t="str">
            <v>PROJECT CONSULTANT</v>
          </cell>
          <cell r="CS23555" t="str">
            <v>AM</v>
          </cell>
        </row>
        <row r="23556">
          <cell r="Q23556" t="str">
            <v>0001_2820 - Grid Communication</v>
          </cell>
          <cell r="R23556">
            <v>1</v>
          </cell>
          <cell r="AY23556">
            <v>93532.132798334525</v>
          </cell>
          <cell r="CJ23556">
            <v>0.54652319999999999</v>
          </cell>
          <cell r="CK23556">
            <v>-76065.241389999996</v>
          </cell>
          <cell r="CL23556" t="str">
            <v>0001_2820</v>
          </cell>
          <cell r="CP23556" t="str">
            <v>PROFESSIONAL</v>
          </cell>
          <cell r="CR23556" t="str">
            <v>PROJECT CONSULTANT</v>
          </cell>
          <cell r="CS23556" t="str">
            <v>AM</v>
          </cell>
        </row>
        <row r="23557">
          <cell r="Q23557" t="str">
            <v>0001_2820 - Grid Communication</v>
          </cell>
          <cell r="R23557">
            <v>1</v>
          </cell>
          <cell r="AY23557">
            <v>93532.132798334525</v>
          </cell>
          <cell r="CJ23557">
            <v>0.54652319999999999</v>
          </cell>
          <cell r="CK23557">
            <v>-76065.241389999996</v>
          </cell>
          <cell r="CL23557" t="str">
            <v>0001_2820</v>
          </cell>
          <cell r="CP23557" t="str">
            <v>PROFESSIONAL</v>
          </cell>
          <cell r="CR23557" t="str">
            <v>PROJECT CONSULTANT</v>
          </cell>
          <cell r="CS23557" t="str">
            <v>AM</v>
          </cell>
        </row>
        <row r="23558">
          <cell r="Q23558" t="str">
            <v>0001_2820 - Grid Communication</v>
          </cell>
          <cell r="R23558">
            <v>1</v>
          </cell>
          <cell r="AY23558">
            <v>62713.115860952283</v>
          </cell>
          <cell r="CJ23558">
            <v>0.54652319999999999</v>
          </cell>
          <cell r="CK23558">
            <v>-51634.47595</v>
          </cell>
          <cell r="CL23558" t="str">
            <v>0001_2820</v>
          </cell>
          <cell r="CP23558" t="str">
            <v>PROFESSIONAL</v>
          </cell>
          <cell r="CR23558" t="str">
            <v>PROJECT CONSULTANT</v>
          </cell>
          <cell r="CS23558" t="str">
            <v>AM</v>
          </cell>
        </row>
        <row r="23559">
          <cell r="Q23559" t="str">
            <v>0001_2820 - Grid Communication</v>
          </cell>
          <cell r="R23559">
            <v>1</v>
          </cell>
          <cell r="AY23559">
            <v>62713.115860952283</v>
          </cell>
          <cell r="CJ23559">
            <v>0.54652319999999999</v>
          </cell>
          <cell r="CK23559">
            <v>-51634.47595</v>
          </cell>
          <cell r="CL23559" t="str">
            <v>0001_2820</v>
          </cell>
          <cell r="CP23559" t="str">
            <v>PROFESSIONAL</v>
          </cell>
          <cell r="CR23559" t="str">
            <v>PROJECT CONSULTANT</v>
          </cell>
          <cell r="CS23559" t="str">
            <v>AM</v>
          </cell>
        </row>
        <row r="23560">
          <cell r="Q23560" t="str">
            <v>0001_2820 - Grid Communication</v>
          </cell>
          <cell r="R23560">
            <v>1</v>
          </cell>
          <cell r="AY23560">
            <v>62713.115860952283</v>
          </cell>
          <cell r="CJ23560">
            <v>0.54652319999999999</v>
          </cell>
          <cell r="CK23560">
            <v>-51634.47595</v>
          </cell>
          <cell r="CL23560" t="str">
            <v>0001_2820</v>
          </cell>
          <cell r="CP23560" t="str">
            <v>PROFESSIONAL</v>
          </cell>
          <cell r="CR23560" t="str">
            <v>PROJECT CONSULTANT</v>
          </cell>
          <cell r="CS23560" t="str">
            <v>AM</v>
          </cell>
        </row>
        <row r="23561">
          <cell r="Q23561" t="str">
            <v>0001_3821 - Apprentices</v>
          </cell>
          <cell r="R23561">
            <v>1</v>
          </cell>
          <cell r="AY23561">
            <v>71940.151881478334</v>
          </cell>
          <cell r="CJ23561">
            <v>0</v>
          </cell>
          <cell r="CK23561">
            <v>0</v>
          </cell>
          <cell r="CL23561" t="str">
            <v>0001_3821</v>
          </cell>
          <cell r="CP23561" t="str">
            <v>TRADES</v>
          </cell>
          <cell r="CR23561" t="str">
            <v>CPLP - APPRENTICE</v>
          </cell>
          <cell r="CS23561" t="str">
            <v>DS</v>
          </cell>
        </row>
        <row r="23562">
          <cell r="Q23562" t="str">
            <v>0001_3821 - Apprentices</v>
          </cell>
          <cell r="R23562">
            <v>1</v>
          </cell>
          <cell r="AY23562">
            <v>71940.151881478334</v>
          </cell>
          <cell r="CJ23562">
            <v>0</v>
          </cell>
          <cell r="CK23562">
            <v>0</v>
          </cell>
          <cell r="CL23562" t="str">
            <v>0001_3821</v>
          </cell>
          <cell r="CP23562" t="str">
            <v>TRADES</v>
          </cell>
          <cell r="CR23562" t="str">
            <v>CPLP - APPRENTICE</v>
          </cell>
          <cell r="CS23562" t="str">
            <v>DS</v>
          </cell>
        </row>
        <row r="23563">
          <cell r="Q23563" t="str">
            <v>0001_4460 - Collections</v>
          </cell>
          <cell r="R23563">
            <v>1</v>
          </cell>
          <cell r="AY23563">
            <v>93532.132798334525</v>
          </cell>
          <cell r="CJ23563">
            <v>0</v>
          </cell>
          <cell r="CK23563">
            <v>0</v>
          </cell>
          <cell r="CL23563" t="str">
            <v>0001_4460</v>
          </cell>
          <cell r="CP23563" t="str">
            <v>PROFESSIONAL</v>
          </cell>
          <cell r="CR23563" t="str">
            <v>BUSINESS ANALYST</v>
          </cell>
          <cell r="CS23563" t="str">
            <v>CS</v>
          </cell>
        </row>
        <row r="23564">
          <cell r="Q23564" t="str">
            <v>0001_3821 - Apprentices</v>
          </cell>
          <cell r="R23564">
            <v>1</v>
          </cell>
          <cell r="AY23564">
            <v>71940.151881478305</v>
          </cell>
          <cell r="CJ23564">
            <v>0</v>
          </cell>
          <cell r="CK23564">
            <v>0</v>
          </cell>
          <cell r="CL23564" t="str">
            <v>0001_3821</v>
          </cell>
          <cell r="CP23564" t="str">
            <v>TRADES</v>
          </cell>
          <cell r="CR23564" t="str">
            <v>CPCP - APPRENTICE</v>
          </cell>
          <cell r="CS23564" t="str">
            <v>DS</v>
          </cell>
        </row>
        <row r="23565">
          <cell r="Q23565" t="str">
            <v>0001_3821 - Apprentices</v>
          </cell>
          <cell r="R23565">
            <v>1</v>
          </cell>
          <cell r="AY23565">
            <v>71940.151881478305</v>
          </cell>
          <cell r="CJ23565">
            <v>0</v>
          </cell>
          <cell r="CK23565">
            <v>0</v>
          </cell>
          <cell r="CL23565" t="str">
            <v>0001_3821</v>
          </cell>
          <cell r="CP23565" t="str">
            <v>TRADES</v>
          </cell>
          <cell r="CR23565" t="str">
            <v>CPCP - APPRENTICE</v>
          </cell>
          <cell r="CS23565" t="str">
            <v>DS</v>
          </cell>
        </row>
        <row r="23566">
          <cell r="Q23566" t="str">
            <v>0001_3821 - Apprentices</v>
          </cell>
          <cell r="R23566">
            <v>1</v>
          </cell>
          <cell r="AY23566">
            <v>71940.151881478305</v>
          </cell>
          <cell r="CJ23566">
            <v>0</v>
          </cell>
          <cell r="CK23566">
            <v>0</v>
          </cell>
          <cell r="CL23566" t="str">
            <v>0001_3821</v>
          </cell>
          <cell r="CP23566" t="str">
            <v>TRADES</v>
          </cell>
          <cell r="CR23566" t="str">
            <v>CPCP - APPRENTICE</v>
          </cell>
          <cell r="CS23566" t="str">
            <v>DS</v>
          </cell>
        </row>
        <row r="23567">
          <cell r="Q23567" t="str">
            <v>0001_3821 - Apprentices</v>
          </cell>
          <cell r="R23567">
            <v>1</v>
          </cell>
          <cell r="AY23567">
            <v>71940.151881478305</v>
          </cell>
          <cell r="CJ23567">
            <v>0</v>
          </cell>
          <cell r="CK23567">
            <v>0</v>
          </cell>
          <cell r="CL23567" t="str">
            <v>0001_3821</v>
          </cell>
          <cell r="CP23567" t="str">
            <v>TRADES</v>
          </cell>
          <cell r="CR23567" t="str">
            <v>CPCP - APPRENTICE</v>
          </cell>
          <cell r="CS23567" t="str">
            <v>DS</v>
          </cell>
        </row>
        <row r="23568">
          <cell r="Q23568" t="str">
            <v>0001_3821 - Apprentices</v>
          </cell>
          <cell r="R23568">
            <v>1</v>
          </cell>
          <cell r="AY23568">
            <v>71940.151881478305</v>
          </cell>
          <cell r="CJ23568">
            <v>0</v>
          </cell>
          <cell r="CK23568">
            <v>0</v>
          </cell>
          <cell r="CL23568" t="str">
            <v>0001_3821</v>
          </cell>
          <cell r="CP23568" t="str">
            <v>TRADES</v>
          </cell>
          <cell r="CR23568" t="str">
            <v>CPCP - APPRENTICE</v>
          </cell>
          <cell r="CS23568" t="str">
            <v>DS</v>
          </cell>
        </row>
        <row r="23569">
          <cell r="Q23569" t="str">
            <v>0001_3821 - Apprentices</v>
          </cell>
          <cell r="R23569">
            <v>1</v>
          </cell>
          <cell r="AY23569">
            <v>71940.151881478305</v>
          </cell>
          <cell r="CJ23569">
            <v>0</v>
          </cell>
          <cell r="CK23569">
            <v>0</v>
          </cell>
          <cell r="CL23569" t="str">
            <v>0001_3821</v>
          </cell>
          <cell r="CP23569" t="str">
            <v>TRADES</v>
          </cell>
          <cell r="CR23569" t="str">
            <v>CPCP - APPRENTICE</v>
          </cell>
          <cell r="CS23569" t="str">
            <v>DS</v>
          </cell>
        </row>
        <row r="23570">
          <cell r="Q23570" t="str">
            <v>0001_3821 - Apprentices</v>
          </cell>
          <cell r="R23570">
            <v>1</v>
          </cell>
          <cell r="AY23570">
            <v>71940.151881478305</v>
          </cell>
          <cell r="CJ23570">
            <v>0</v>
          </cell>
          <cell r="CK23570">
            <v>0</v>
          </cell>
          <cell r="CL23570" t="str">
            <v>0001_3821</v>
          </cell>
          <cell r="CP23570" t="str">
            <v>TRADES</v>
          </cell>
          <cell r="CR23570" t="str">
            <v>CPCP - APPRENTICE</v>
          </cell>
          <cell r="CS23570" t="str">
            <v>DS</v>
          </cell>
        </row>
        <row r="23571">
          <cell r="Q23571" t="str">
            <v>0001_3821 - Apprentices</v>
          </cell>
          <cell r="R23571">
            <v>1</v>
          </cell>
          <cell r="AY23571">
            <v>71940.151881478305</v>
          </cell>
          <cell r="CJ23571">
            <v>0</v>
          </cell>
          <cell r="CK23571">
            <v>0</v>
          </cell>
          <cell r="CL23571" t="str">
            <v>0001_3821</v>
          </cell>
          <cell r="CP23571" t="str">
            <v>TRADES</v>
          </cell>
          <cell r="CR23571" t="str">
            <v>CPCP - APPRENTICE</v>
          </cell>
          <cell r="CS23571" t="str">
            <v>DS</v>
          </cell>
        </row>
        <row r="23572">
          <cell r="Q23572" t="str">
            <v>0001_3821 - Apprentices</v>
          </cell>
          <cell r="R23572">
            <v>1</v>
          </cell>
          <cell r="AY23572">
            <v>71940.151881478305</v>
          </cell>
          <cell r="CJ23572">
            <v>0</v>
          </cell>
          <cell r="CK23572">
            <v>0</v>
          </cell>
          <cell r="CL23572" t="str">
            <v>0001_3821</v>
          </cell>
          <cell r="CP23572" t="str">
            <v>TRADES</v>
          </cell>
          <cell r="CR23572" t="str">
            <v>CPCP - APPRENTICE</v>
          </cell>
          <cell r="CS23572" t="str">
            <v>DS</v>
          </cell>
        </row>
        <row r="23573">
          <cell r="Q23573" t="str">
            <v>0001_3821 - Apprentices</v>
          </cell>
          <cell r="R23573">
            <v>1</v>
          </cell>
          <cell r="AY23573">
            <v>71940.151881478305</v>
          </cell>
          <cell r="CJ23573">
            <v>0</v>
          </cell>
          <cell r="CK23573">
            <v>0</v>
          </cell>
          <cell r="CL23573" t="str">
            <v>0001_3821</v>
          </cell>
          <cell r="CP23573" t="str">
            <v>TRADES</v>
          </cell>
          <cell r="CR23573" t="str">
            <v>CPCP - APPRENTICE</v>
          </cell>
          <cell r="CS23573" t="str">
            <v>DS</v>
          </cell>
        </row>
        <row r="23574">
          <cell r="Q23574" t="str">
            <v>0001_3821 - Apprentices</v>
          </cell>
          <cell r="R23574">
            <v>1</v>
          </cell>
          <cell r="AY23574">
            <v>71940.151881478305</v>
          </cell>
          <cell r="CJ23574">
            <v>0</v>
          </cell>
          <cell r="CK23574">
            <v>0</v>
          </cell>
          <cell r="CL23574" t="str">
            <v>0001_3821</v>
          </cell>
          <cell r="CP23574" t="str">
            <v>TRADES</v>
          </cell>
          <cell r="CR23574" t="str">
            <v>CPCP - APPRENTICE</v>
          </cell>
          <cell r="CS23574" t="str">
            <v>DS</v>
          </cell>
        </row>
        <row r="23575">
          <cell r="Q23575" t="str">
            <v>0001_3821 - Apprentices</v>
          </cell>
          <cell r="R23575">
            <v>1</v>
          </cell>
          <cell r="AY23575">
            <v>71940.151881478305</v>
          </cell>
          <cell r="CJ23575">
            <v>0</v>
          </cell>
          <cell r="CK23575">
            <v>0</v>
          </cell>
          <cell r="CL23575" t="str">
            <v>0001_3821</v>
          </cell>
          <cell r="CP23575" t="str">
            <v>TRADES</v>
          </cell>
          <cell r="CR23575" t="str">
            <v>CPCP - APPRENTICE</v>
          </cell>
          <cell r="CS23575" t="str">
            <v>DS</v>
          </cell>
        </row>
        <row r="23576">
          <cell r="Q23576" t="str">
            <v>0001_3821 - Apprentices</v>
          </cell>
          <cell r="R23576">
            <v>1</v>
          </cell>
          <cell r="AY23576">
            <v>71940.151881478305</v>
          </cell>
          <cell r="CJ23576">
            <v>0</v>
          </cell>
          <cell r="CK23576">
            <v>0</v>
          </cell>
          <cell r="CL23576" t="str">
            <v>0001_3821</v>
          </cell>
          <cell r="CP23576" t="str">
            <v>TRADES</v>
          </cell>
          <cell r="CR23576" t="str">
            <v>CPCP - APPRENTICE</v>
          </cell>
          <cell r="CS23576" t="str">
            <v>DS</v>
          </cell>
        </row>
        <row r="23577">
          <cell r="Q23577" t="str">
            <v>0001_3821 - Apprentices</v>
          </cell>
          <cell r="R23577">
            <v>1</v>
          </cell>
          <cell r="AY23577">
            <v>71940.151881478305</v>
          </cell>
          <cell r="CJ23577">
            <v>0</v>
          </cell>
          <cell r="CK23577">
            <v>0</v>
          </cell>
          <cell r="CL23577" t="str">
            <v>0001_3821</v>
          </cell>
          <cell r="CP23577" t="str">
            <v>TRADES</v>
          </cell>
          <cell r="CR23577" t="str">
            <v>CPCP - APPRENTICE</v>
          </cell>
          <cell r="CS23577" t="str">
            <v>DS</v>
          </cell>
        </row>
        <row r="23578">
          <cell r="Q23578" t="str">
            <v>0001_3821 - Apprentices</v>
          </cell>
          <cell r="R23578">
            <v>1</v>
          </cell>
          <cell r="AY23578">
            <v>71940.151881478305</v>
          </cell>
          <cell r="CJ23578">
            <v>0</v>
          </cell>
          <cell r="CK23578">
            <v>0</v>
          </cell>
          <cell r="CL23578" t="str">
            <v>0001_3821</v>
          </cell>
          <cell r="CP23578" t="str">
            <v>TRADES</v>
          </cell>
          <cell r="CR23578" t="str">
            <v>CPCP - APPRENTICE</v>
          </cell>
          <cell r="CS23578" t="str">
            <v>DS</v>
          </cell>
        </row>
        <row r="23579">
          <cell r="Q23579" t="str">
            <v>0001_3821 - Apprentices</v>
          </cell>
          <cell r="R23579">
            <v>1</v>
          </cell>
          <cell r="AY23579">
            <v>71940.151881478305</v>
          </cell>
          <cell r="CJ23579">
            <v>0</v>
          </cell>
          <cell r="CK23579">
            <v>0</v>
          </cell>
          <cell r="CL23579" t="str">
            <v>0001_3821</v>
          </cell>
          <cell r="CP23579" t="str">
            <v>TRADES</v>
          </cell>
          <cell r="CR23579" t="str">
            <v>CPCP - APPRENTICE</v>
          </cell>
          <cell r="CS23579" t="str">
            <v>DS</v>
          </cell>
        </row>
        <row r="23580">
          <cell r="Q23580" t="str">
            <v>0001_3821 - Apprentices</v>
          </cell>
          <cell r="R23580">
            <v>1</v>
          </cell>
          <cell r="AY23580">
            <v>71940.151881478305</v>
          </cell>
          <cell r="CJ23580">
            <v>0</v>
          </cell>
          <cell r="CK23580">
            <v>0</v>
          </cell>
          <cell r="CL23580" t="str">
            <v>0001_3821</v>
          </cell>
          <cell r="CP23580" t="str">
            <v>TRADES</v>
          </cell>
          <cell r="CR23580" t="str">
            <v>CPLP - APPRENTICE</v>
          </cell>
          <cell r="CS23580" t="str">
            <v>DS</v>
          </cell>
        </row>
        <row r="23581">
          <cell r="Q23581" t="str">
            <v>0001_3821 - Apprentices</v>
          </cell>
          <cell r="R23581">
            <v>1</v>
          </cell>
          <cell r="AY23581">
            <v>71940.151881478305</v>
          </cell>
          <cell r="CJ23581">
            <v>0</v>
          </cell>
          <cell r="CK23581">
            <v>0</v>
          </cell>
          <cell r="CL23581" t="str">
            <v>0001_3821</v>
          </cell>
          <cell r="CP23581" t="str">
            <v>TRADES</v>
          </cell>
          <cell r="CR23581" t="str">
            <v>CPLP - APPRENTICE</v>
          </cell>
          <cell r="CS23581" t="str">
            <v>DS</v>
          </cell>
        </row>
        <row r="23582">
          <cell r="Q23582" t="str">
            <v>0001_3821 - Apprentices</v>
          </cell>
          <cell r="R23582">
            <v>1</v>
          </cell>
          <cell r="AY23582">
            <v>71940.151881478305</v>
          </cell>
          <cell r="CJ23582">
            <v>0</v>
          </cell>
          <cell r="CK23582">
            <v>0</v>
          </cell>
          <cell r="CL23582" t="str">
            <v>0001_3821</v>
          </cell>
          <cell r="CP23582" t="str">
            <v>TRADES</v>
          </cell>
          <cell r="CR23582" t="str">
            <v>CPLP - APPRENTICE</v>
          </cell>
          <cell r="CS23582" t="str">
            <v>DS</v>
          </cell>
        </row>
        <row r="23583">
          <cell r="Q23583" t="str">
            <v>0001_3821 - Apprentices</v>
          </cell>
          <cell r="R23583">
            <v>1</v>
          </cell>
          <cell r="AY23583">
            <v>71940.151881478305</v>
          </cell>
          <cell r="CJ23583">
            <v>0</v>
          </cell>
          <cell r="CK23583">
            <v>0</v>
          </cell>
          <cell r="CL23583" t="str">
            <v>0001_3821</v>
          </cell>
          <cell r="CP23583" t="str">
            <v>TRADES</v>
          </cell>
          <cell r="CR23583" t="str">
            <v>CPLP - APPRENTICE</v>
          </cell>
          <cell r="CS23583" t="str">
            <v>DS</v>
          </cell>
        </row>
        <row r="23584">
          <cell r="Q23584" t="str">
            <v>0001_3821 - Apprentices</v>
          </cell>
          <cell r="R23584">
            <v>1</v>
          </cell>
          <cell r="AY23584">
            <v>71940.151881478305</v>
          </cell>
          <cell r="CJ23584">
            <v>0</v>
          </cell>
          <cell r="CK23584">
            <v>0</v>
          </cell>
          <cell r="CL23584" t="str">
            <v>0001_3821</v>
          </cell>
          <cell r="CP23584" t="str">
            <v>TRADES</v>
          </cell>
          <cell r="CR23584" t="str">
            <v>CPLP - APPRENTICE</v>
          </cell>
          <cell r="CS23584" t="str">
            <v>DS</v>
          </cell>
        </row>
        <row r="23585">
          <cell r="Q23585" t="str">
            <v>0001_3821 - Apprentices</v>
          </cell>
          <cell r="R23585">
            <v>1</v>
          </cell>
          <cell r="AY23585">
            <v>71940.151881478305</v>
          </cell>
          <cell r="CJ23585">
            <v>0</v>
          </cell>
          <cell r="CK23585">
            <v>0</v>
          </cell>
          <cell r="CL23585" t="str">
            <v>0001_3821</v>
          </cell>
          <cell r="CP23585" t="str">
            <v>TRADES</v>
          </cell>
          <cell r="CR23585" t="str">
            <v>CPLP - APPRENTICE</v>
          </cell>
          <cell r="CS23585" t="str">
            <v>DS</v>
          </cell>
        </row>
        <row r="23586">
          <cell r="Q23586" t="str">
            <v>0001_3821 - Apprentices</v>
          </cell>
          <cell r="R23586">
            <v>1</v>
          </cell>
          <cell r="AY23586">
            <v>71940.151881478305</v>
          </cell>
          <cell r="CJ23586">
            <v>0</v>
          </cell>
          <cell r="CK23586">
            <v>0</v>
          </cell>
          <cell r="CL23586" t="str">
            <v>0001_3821</v>
          </cell>
          <cell r="CP23586" t="str">
            <v>TRADES</v>
          </cell>
          <cell r="CR23586" t="str">
            <v>CPLP - APPRENTICE</v>
          </cell>
          <cell r="CS23586" t="str">
            <v>DS</v>
          </cell>
        </row>
        <row r="23587">
          <cell r="Q23587" t="str">
            <v>0001_3821 - Apprentices</v>
          </cell>
          <cell r="R23587">
            <v>1</v>
          </cell>
          <cell r="AY23587">
            <v>71940.151881478305</v>
          </cell>
          <cell r="CJ23587">
            <v>0</v>
          </cell>
          <cell r="CK23587">
            <v>0</v>
          </cell>
          <cell r="CL23587" t="str">
            <v>0001_3821</v>
          </cell>
          <cell r="CP23587" t="str">
            <v>TRADES</v>
          </cell>
          <cell r="CR23587" t="str">
            <v>CPLP - APPRENTICE</v>
          </cell>
          <cell r="CS23587" t="str">
            <v>DS</v>
          </cell>
        </row>
        <row r="23588">
          <cell r="Q23588" t="str">
            <v>0001_3821 - Apprentices</v>
          </cell>
          <cell r="R23588">
            <v>1</v>
          </cell>
          <cell r="AY23588">
            <v>71940.151881478305</v>
          </cell>
          <cell r="CJ23588">
            <v>0</v>
          </cell>
          <cell r="CK23588">
            <v>0</v>
          </cell>
          <cell r="CL23588" t="str">
            <v>0001_3821</v>
          </cell>
          <cell r="CP23588" t="str">
            <v>TRADES</v>
          </cell>
          <cell r="CR23588" t="str">
            <v>CPLP - APPRENTICE</v>
          </cell>
          <cell r="CS23588" t="str">
            <v>DS</v>
          </cell>
        </row>
        <row r="23589">
          <cell r="Q23589" t="str">
            <v>0001_3821 - Apprentices</v>
          </cell>
          <cell r="R23589">
            <v>1</v>
          </cell>
          <cell r="AY23589">
            <v>71940.151881478305</v>
          </cell>
          <cell r="CJ23589">
            <v>0</v>
          </cell>
          <cell r="CK23589">
            <v>0</v>
          </cell>
          <cell r="CL23589" t="str">
            <v>0001_3821</v>
          </cell>
          <cell r="CP23589" t="str">
            <v>TRADES</v>
          </cell>
          <cell r="CR23589" t="str">
            <v>CPLP - APPRENTICE</v>
          </cell>
          <cell r="CS23589" t="str">
            <v>DS</v>
          </cell>
        </row>
        <row r="23590">
          <cell r="Q23590" t="str">
            <v>0001_3821 - Apprentices</v>
          </cell>
          <cell r="R23590">
            <v>1</v>
          </cell>
          <cell r="AY23590">
            <v>71940.151881478305</v>
          </cell>
          <cell r="CJ23590">
            <v>0</v>
          </cell>
          <cell r="CK23590">
            <v>0</v>
          </cell>
          <cell r="CL23590" t="str">
            <v>0001_3821</v>
          </cell>
          <cell r="CP23590" t="str">
            <v>TRADES</v>
          </cell>
          <cell r="CR23590" t="str">
            <v>CPLP - APPRENTICE</v>
          </cell>
          <cell r="CS23590" t="str">
            <v>DS</v>
          </cell>
        </row>
        <row r="23591">
          <cell r="Q23591" t="str">
            <v>0001_3821 - Apprentices</v>
          </cell>
          <cell r="R23591">
            <v>1</v>
          </cell>
          <cell r="AY23591">
            <v>71940.151881478305</v>
          </cell>
          <cell r="CJ23591">
            <v>0</v>
          </cell>
          <cell r="CK23591">
            <v>0</v>
          </cell>
          <cell r="CL23591" t="str">
            <v>0001_3821</v>
          </cell>
          <cell r="CP23591" t="str">
            <v>TRADES</v>
          </cell>
          <cell r="CR23591" t="str">
            <v>CPLP - APPRENTICE</v>
          </cell>
          <cell r="CS23591" t="str">
            <v>DS</v>
          </cell>
        </row>
        <row r="23592">
          <cell r="Q23592" t="str">
            <v>0001_3821 - Apprentices</v>
          </cell>
          <cell r="R23592">
            <v>1</v>
          </cell>
          <cell r="AY23592">
            <v>71940.151881478305</v>
          </cell>
          <cell r="CJ23592">
            <v>0</v>
          </cell>
          <cell r="CK23592">
            <v>0</v>
          </cell>
          <cell r="CL23592" t="str">
            <v>0001_3821</v>
          </cell>
          <cell r="CP23592" t="str">
            <v>TRADES</v>
          </cell>
          <cell r="CR23592" t="str">
            <v>CPLP - APPRENTICE</v>
          </cell>
          <cell r="CS23592" t="str">
            <v>DS</v>
          </cell>
        </row>
        <row r="23593">
          <cell r="Q23593" t="str">
            <v>0001_3821 - Apprentices</v>
          </cell>
          <cell r="R23593">
            <v>1</v>
          </cell>
          <cell r="AY23593">
            <v>71940.151881478305</v>
          </cell>
          <cell r="CJ23593">
            <v>0</v>
          </cell>
          <cell r="CK23593">
            <v>0</v>
          </cell>
          <cell r="CL23593" t="str">
            <v>0001_3821</v>
          </cell>
          <cell r="CP23593" t="str">
            <v>TRADES</v>
          </cell>
          <cell r="CR23593" t="str">
            <v>CPLP - APPRENTICE</v>
          </cell>
          <cell r="CS23593" t="str">
            <v>DS</v>
          </cell>
        </row>
        <row r="23594">
          <cell r="Q23594" t="str">
            <v>0001_3821 - Apprentices</v>
          </cell>
          <cell r="R23594">
            <v>1</v>
          </cell>
          <cell r="AY23594">
            <v>71940.151881478305</v>
          </cell>
          <cell r="CJ23594">
            <v>0</v>
          </cell>
          <cell r="CK23594">
            <v>0</v>
          </cell>
          <cell r="CL23594" t="str">
            <v>0001_3821</v>
          </cell>
          <cell r="CP23594" t="str">
            <v>TRADES</v>
          </cell>
          <cell r="CR23594" t="str">
            <v>CPLP - APPRENTICE</v>
          </cell>
          <cell r="CS23594" t="str">
            <v>DS</v>
          </cell>
        </row>
        <row r="23595">
          <cell r="Q23595" t="str">
            <v>0001_3821 - Apprentices</v>
          </cell>
          <cell r="R23595">
            <v>1</v>
          </cell>
          <cell r="AY23595">
            <v>71940.151881478305</v>
          </cell>
          <cell r="CJ23595">
            <v>0</v>
          </cell>
          <cell r="CK23595">
            <v>0</v>
          </cell>
          <cell r="CL23595" t="str">
            <v>0001_3821</v>
          </cell>
          <cell r="CP23595" t="str">
            <v>TRADES</v>
          </cell>
          <cell r="CR23595" t="str">
            <v>CPLP - APPRENTICE</v>
          </cell>
          <cell r="CS23595" t="str">
            <v>DS</v>
          </cell>
        </row>
        <row r="23596">
          <cell r="Q23596" t="str">
            <v>0001_3821 - Apprentices</v>
          </cell>
          <cell r="R23596">
            <v>1</v>
          </cell>
          <cell r="AY23596">
            <v>48365.891117884537</v>
          </cell>
          <cell r="CJ23596">
            <v>0</v>
          </cell>
          <cell r="CK23596">
            <v>0</v>
          </cell>
          <cell r="CL23596" t="str">
            <v>0001_3821</v>
          </cell>
          <cell r="CP23596" t="str">
            <v>TRADES</v>
          </cell>
          <cell r="CR23596" t="str">
            <v>CPCP - APPRENTICE</v>
          </cell>
          <cell r="CS23596" t="str">
            <v>DS</v>
          </cell>
        </row>
        <row r="23597">
          <cell r="Q23597" t="str">
            <v>0001_3821 - Apprentices</v>
          </cell>
          <cell r="R23597">
            <v>1</v>
          </cell>
          <cell r="AY23597">
            <v>48365.891117884537</v>
          </cell>
          <cell r="CJ23597">
            <v>0</v>
          </cell>
          <cell r="CK23597">
            <v>0</v>
          </cell>
          <cell r="CL23597" t="str">
            <v>0001_3821</v>
          </cell>
          <cell r="CP23597" t="str">
            <v>TRADES</v>
          </cell>
          <cell r="CR23597" t="str">
            <v>CPCP - APPRENTICE</v>
          </cell>
          <cell r="CS23597" t="str">
            <v>DS</v>
          </cell>
        </row>
        <row r="23598">
          <cell r="Q23598" t="str">
            <v>0001_3821 - Apprentices</v>
          </cell>
          <cell r="R23598">
            <v>1</v>
          </cell>
          <cell r="AY23598">
            <v>48365.891117884537</v>
          </cell>
          <cell r="CJ23598">
            <v>0</v>
          </cell>
          <cell r="CK23598">
            <v>0</v>
          </cell>
          <cell r="CL23598" t="str">
            <v>0001_3821</v>
          </cell>
          <cell r="CP23598" t="str">
            <v>TRADES</v>
          </cell>
          <cell r="CR23598" t="str">
            <v>CPCP - APPRENTICE</v>
          </cell>
          <cell r="CS23598" t="str">
            <v>DS</v>
          </cell>
        </row>
        <row r="23599">
          <cell r="Q23599" t="str">
            <v>0001_3821 - Apprentices</v>
          </cell>
          <cell r="R23599">
            <v>1</v>
          </cell>
          <cell r="AY23599">
            <v>48365.891117884537</v>
          </cell>
          <cell r="CJ23599">
            <v>0</v>
          </cell>
          <cell r="CK23599">
            <v>0</v>
          </cell>
          <cell r="CL23599" t="str">
            <v>0001_3821</v>
          </cell>
          <cell r="CP23599" t="str">
            <v>TRADES</v>
          </cell>
          <cell r="CR23599" t="str">
            <v>CPCP - APPRENTICE</v>
          </cell>
          <cell r="CS23599" t="str">
            <v>DS</v>
          </cell>
        </row>
        <row r="23600">
          <cell r="Q23600" t="str">
            <v>0001_3821 - Apprentices</v>
          </cell>
          <cell r="R23600">
            <v>1</v>
          </cell>
          <cell r="AY23600">
            <v>48365.891117884537</v>
          </cell>
          <cell r="CJ23600">
            <v>0</v>
          </cell>
          <cell r="CK23600">
            <v>0</v>
          </cell>
          <cell r="CL23600" t="str">
            <v>0001_3821</v>
          </cell>
          <cell r="CP23600" t="str">
            <v>TRADES</v>
          </cell>
          <cell r="CR23600" t="str">
            <v>CPCP - APPRENTICE</v>
          </cell>
          <cell r="CS23600" t="str">
            <v>DS</v>
          </cell>
        </row>
        <row r="23601">
          <cell r="Q23601" t="str">
            <v>0001_3821 - Apprentices</v>
          </cell>
          <cell r="R23601">
            <v>1</v>
          </cell>
          <cell r="AY23601">
            <v>48365.891117884537</v>
          </cell>
          <cell r="CJ23601">
            <v>0</v>
          </cell>
          <cell r="CK23601">
            <v>0</v>
          </cell>
          <cell r="CL23601" t="str">
            <v>0001_3821</v>
          </cell>
          <cell r="CP23601" t="str">
            <v>TRADES</v>
          </cell>
          <cell r="CR23601" t="str">
            <v>CPCP - APPRENTICE</v>
          </cell>
          <cell r="CS23601" t="str">
            <v>DS</v>
          </cell>
        </row>
        <row r="23602">
          <cell r="Q23602" t="str">
            <v>0001_3821 - Apprentices</v>
          </cell>
          <cell r="R23602">
            <v>1</v>
          </cell>
          <cell r="AY23602">
            <v>48365.891117884537</v>
          </cell>
          <cell r="CJ23602">
            <v>0</v>
          </cell>
          <cell r="CK23602">
            <v>0</v>
          </cell>
          <cell r="CL23602" t="str">
            <v>0001_3821</v>
          </cell>
          <cell r="CP23602" t="str">
            <v>TRADES</v>
          </cell>
          <cell r="CR23602" t="str">
            <v>CPCP - APPRENTICE</v>
          </cell>
          <cell r="CS23602" t="str">
            <v>DS</v>
          </cell>
        </row>
        <row r="23603">
          <cell r="Q23603" t="str">
            <v>0001_3821 - Apprentices</v>
          </cell>
          <cell r="R23603">
            <v>1</v>
          </cell>
          <cell r="AY23603">
            <v>48365.891117884537</v>
          </cell>
          <cell r="CJ23603">
            <v>0</v>
          </cell>
          <cell r="CK23603">
            <v>0</v>
          </cell>
          <cell r="CL23603" t="str">
            <v>0001_3821</v>
          </cell>
          <cell r="CP23603" t="str">
            <v>TRADES</v>
          </cell>
          <cell r="CR23603" t="str">
            <v>CPCP - APPRENTICE</v>
          </cell>
          <cell r="CS23603" t="str">
            <v>DS</v>
          </cell>
        </row>
        <row r="23604">
          <cell r="Q23604" t="str">
            <v>0001_3821 - Apprentices</v>
          </cell>
          <cell r="R23604">
            <v>1</v>
          </cell>
          <cell r="AY23604">
            <v>48365.891117884537</v>
          </cell>
          <cell r="CJ23604">
            <v>0</v>
          </cell>
          <cell r="CK23604">
            <v>0</v>
          </cell>
          <cell r="CL23604" t="str">
            <v>0001_3821</v>
          </cell>
          <cell r="CP23604" t="str">
            <v>TRADES</v>
          </cell>
          <cell r="CR23604" t="str">
            <v>CPCP - APPRENTICE</v>
          </cell>
          <cell r="CS23604" t="str">
            <v>DS</v>
          </cell>
        </row>
        <row r="23605">
          <cell r="Q23605" t="str">
            <v>0001_3821 - Apprentices</v>
          </cell>
          <cell r="R23605">
            <v>1</v>
          </cell>
          <cell r="AY23605">
            <v>48365.891117884537</v>
          </cell>
          <cell r="CJ23605">
            <v>0</v>
          </cell>
          <cell r="CK23605">
            <v>0</v>
          </cell>
          <cell r="CL23605" t="str">
            <v>0001_3821</v>
          </cell>
          <cell r="CP23605" t="str">
            <v>TRADES</v>
          </cell>
          <cell r="CR23605" t="str">
            <v>CPCP - APPRENTICE</v>
          </cell>
          <cell r="CS23605" t="str">
            <v>DS</v>
          </cell>
        </row>
        <row r="23606">
          <cell r="Q23606" t="str">
            <v>0001_3821 - Apprentices</v>
          </cell>
          <cell r="R23606">
            <v>1</v>
          </cell>
          <cell r="AY23606">
            <v>48365.891117884537</v>
          </cell>
          <cell r="CJ23606">
            <v>0</v>
          </cell>
          <cell r="CK23606">
            <v>0</v>
          </cell>
          <cell r="CL23606" t="str">
            <v>0001_3821</v>
          </cell>
          <cell r="CP23606" t="str">
            <v>TRADES</v>
          </cell>
          <cell r="CR23606" t="str">
            <v>CPCP - APPRENTICE</v>
          </cell>
          <cell r="CS23606" t="str">
            <v>DS</v>
          </cell>
        </row>
        <row r="23607">
          <cell r="Q23607" t="str">
            <v>0001_3821 - Apprentices</v>
          </cell>
          <cell r="R23607">
            <v>1</v>
          </cell>
          <cell r="AY23607">
            <v>48365.891117884537</v>
          </cell>
          <cell r="CJ23607">
            <v>0</v>
          </cell>
          <cell r="CK23607">
            <v>0</v>
          </cell>
          <cell r="CL23607" t="str">
            <v>0001_3821</v>
          </cell>
          <cell r="CP23607" t="str">
            <v>TRADES</v>
          </cell>
          <cell r="CR23607" t="str">
            <v>CPCP - APPRENTICE</v>
          </cell>
          <cell r="CS23607" t="str">
            <v>DS</v>
          </cell>
        </row>
        <row r="23608">
          <cell r="Q23608" t="str">
            <v>0001_3821 - Apprentices</v>
          </cell>
          <cell r="R23608">
            <v>1</v>
          </cell>
          <cell r="AY23608">
            <v>48365.891117884537</v>
          </cell>
          <cell r="CJ23608">
            <v>0</v>
          </cell>
          <cell r="CK23608">
            <v>0</v>
          </cell>
          <cell r="CL23608" t="str">
            <v>0001_3821</v>
          </cell>
          <cell r="CP23608" t="str">
            <v>TRADES</v>
          </cell>
          <cell r="CR23608" t="str">
            <v>CPCP - APPRENTICE</v>
          </cell>
          <cell r="CS23608" t="str">
            <v>DS</v>
          </cell>
        </row>
        <row r="23609">
          <cell r="Q23609" t="str">
            <v>0001_3821 - Apprentices</v>
          </cell>
          <cell r="R23609">
            <v>1</v>
          </cell>
          <cell r="AY23609">
            <v>48365.891117884537</v>
          </cell>
          <cell r="CJ23609">
            <v>0</v>
          </cell>
          <cell r="CK23609">
            <v>0</v>
          </cell>
          <cell r="CL23609" t="str">
            <v>0001_3821</v>
          </cell>
          <cell r="CP23609" t="str">
            <v>TRADES</v>
          </cell>
          <cell r="CR23609" t="str">
            <v>CPCP - APPRENTICE</v>
          </cell>
          <cell r="CS23609" t="str">
            <v>DS</v>
          </cell>
        </row>
        <row r="23610">
          <cell r="Q23610" t="str">
            <v>0001_3821 - Apprentices</v>
          </cell>
          <cell r="R23610">
            <v>1</v>
          </cell>
          <cell r="AY23610">
            <v>48365.891117884537</v>
          </cell>
          <cell r="CJ23610">
            <v>0</v>
          </cell>
          <cell r="CK23610">
            <v>0</v>
          </cell>
          <cell r="CL23610" t="str">
            <v>0001_3821</v>
          </cell>
          <cell r="CP23610" t="str">
            <v>TRADES</v>
          </cell>
          <cell r="CR23610" t="str">
            <v>CPCP - APPRENTICE</v>
          </cell>
          <cell r="CS23610" t="str">
            <v>DS</v>
          </cell>
        </row>
        <row r="23611">
          <cell r="Q23611" t="str">
            <v>0001_3821 - Apprentices</v>
          </cell>
          <cell r="R23611">
            <v>1</v>
          </cell>
          <cell r="AY23611">
            <v>48365.891117884537</v>
          </cell>
          <cell r="CJ23611">
            <v>0</v>
          </cell>
          <cell r="CK23611">
            <v>0</v>
          </cell>
          <cell r="CL23611" t="str">
            <v>0001_3821</v>
          </cell>
          <cell r="CP23611" t="str">
            <v>TRADES</v>
          </cell>
          <cell r="CR23611" t="str">
            <v>CPCP - APPRENTICE</v>
          </cell>
          <cell r="CS23611" t="str">
            <v>DS</v>
          </cell>
        </row>
        <row r="23612">
          <cell r="Q23612" t="str">
            <v>0001_3821 - Apprentices</v>
          </cell>
          <cell r="R23612">
            <v>1</v>
          </cell>
          <cell r="AY23612">
            <v>48365.891117884537</v>
          </cell>
          <cell r="CJ23612">
            <v>0</v>
          </cell>
          <cell r="CK23612">
            <v>0</v>
          </cell>
          <cell r="CL23612" t="str">
            <v>0001_3821</v>
          </cell>
          <cell r="CP23612" t="str">
            <v>TRADES</v>
          </cell>
          <cell r="CR23612" t="str">
            <v>CPLP - APPRENTICE</v>
          </cell>
          <cell r="CS23612" t="str">
            <v>DS</v>
          </cell>
        </row>
        <row r="23613">
          <cell r="Q23613" t="str">
            <v>0001_3821 - Apprentices</v>
          </cell>
          <cell r="R23613">
            <v>1</v>
          </cell>
          <cell r="AY23613">
            <v>48365.891117884537</v>
          </cell>
          <cell r="CJ23613">
            <v>0</v>
          </cell>
          <cell r="CK23613">
            <v>0</v>
          </cell>
          <cell r="CL23613" t="str">
            <v>0001_3821</v>
          </cell>
          <cell r="CP23613" t="str">
            <v>TRADES</v>
          </cell>
          <cell r="CR23613" t="str">
            <v>CPLP - APPRENTICE</v>
          </cell>
          <cell r="CS23613" t="str">
            <v>DS</v>
          </cell>
        </row>
        <row r="23614">
          <cell r="Q23614" t="str">
            <v>0001_3821 - Apprentices</v>
          </cell>
          <cell r="R23614">
            <v>1</v>
          </cell>
          <cell r="AY23614">
            <v>48365.891117884537</v>
          </cell>
          <cell r="CJ23614">
            <v>0</v>
          </cell>
          <cell r="CK23614">
            <v>0</v>
          </cell>
          <cell r="CL23614" t="str">
            <v>0001_3821</v>
          </cell>
          <cell r="CP23614" t="str">
            <v>TRADES</v>
          </cell>
          <cell r="CR23614" t="str">
            <v>CPLP - APPRENTICE</v>
          </cell>
          <cell r="CS23614" t="str">
            <v>DS</v>
          </cell>
        </row>
        <row r="23615">
          <cell r="Q23615" t="str">
            <v>0001_3821 - Apprentices</v>
          </cell>
          <cell r="R23615">
            <v>1</v>
          </cell>
          <cell r="AY23615">
            <v>48365.891117884537</v>
          </cell>
          <cell r="CJ23615">
            <v>0</v>
          </cell>
          <cell r="CK23615">
            <v>0</v>
          </cell>
          <cell r="CL23615" t="str">
            <v>0001_3821</v>
          </cell>
          <cell r="CP23615" t="str">
            <v>TRADES</v>
          </cell>
          <cell r="CR23615" t="str">
            <v>CPLP - APPRENTICE</v>
          </cell>
          <cell r="CS23615" t="str">
            <v>DS</v>
          </cell>
        </row>
        <row r="23616">
          <cell r="Q23616" t="str">
            <v>0001_3821 - Apprentices</v>
          </cell>
          <cell r="R23616">
            <v>1</v>
          </cell>
          <cell r="AY23616">
            <v>48365.891117884537</v>
          </cell>
          <cell r="CJ23616">
            <v>0</v>
          </cell>
          <cell r="CK23616">
            <v>0</v>
          </cell>
          <cell r="CL23616" t="str">
            <v>0001_3821</v>
          </cell>
          <cell r="CP23616" t="str">
            <v>TRADES</v>
          </cell>
          <cell r="CR23616" t="str">
            <v>CPLP - APPRENTICE</v>
          </cell>
          <cell r="CS23616" t="str">
            <v>DS</v>
          </cell>
        </row>
        <row r="23617">
          <cell r="Q23617" t="str">
            <v>0001_3821 - Apprentices</v>
          </cell>
          <cell r="R23617">
            <v>1</v>
          </cell>
          <cell r="AY23617">
            <v>48365.891117884537</v>
          </cell>
          <cell r="CJ23617">
            <v>0</v>
          </cell>
          <cell r="CK23617">
            <v>0</v>
          </cell>
          <cell r="CL23617" t="str">
            <v>0001_3821</v>
          </cell>
          <cell r="CP23617" t="str">
            <v>TRADES</v>
          </cell>
          <cell r="CR23617" t="str">
            <v>CPLP - APPRENTICE</v>
          </cell>
          <cell r="CS23617" t="str">
            <v>DS</v>
          </cell>
        </row>
        <row r="23618">
          <cell r="Q23618" t="str">
            <v>0001_3821 - Apprentices</v>
          </cell>
          <cell r="R23618">
            <v>1</v>
          </cell>
          <cell r="AY23618">
            <v>48365.891117884537</v>
          </cell>
          <cell r="CJ23618">
            <v>0</v>
          </cell>
          <cell r="CK23618">
            <v>0</v>
          </cell>
          <cell r="CL23618" t="str">
            <v>0001_3821</v>
          </cell>
          <cell r="CP23618" t="str">
            <v>TRADES</v>
          </cell>
          <cell r="CR23618" t="str">
            <v>CPLP - APPRENTICE</v>
          </cell>
          <cell r="CS23618" t="str">
            <v>DS</v>
          </cell>
        </row>
        <row r="23619">
          <cell r="Q23619" t="str">
            <v>0001_3821 - Apprentices</v>
          </cell>
          <cell r="R23619">
            <v>1</v>
          </cell>
          <cell r="AY23619">
            <v>48365.891117884537</v>
          </cell>
          <cell r="CJ23619">
            <v>0</v>
          </cell>
          <cell r="CK23619">
            <v>0</v>
          </cell>
          <cell r="CL23619" t="str">
            <v>0001_3821</v>
          </cell>
          <cell r="CP23619" t="str">
            <v>TRADES</v>
          </cell>
          <cell r="CR23619" t="str">
            <v>CPLP - APPRENTICE</v>
          </cell>
          <cell r="CS23619" t="str">
            <v>DS</v>
          </cell>
        </row>
        <row r="23620">
          <cell r="Q23620" t="str">
            <v>0001_3821 - Apprentices</v>
          </cell>
          <cell r="R23620">
            <v>1</v>
          </cell>
          <cell r="AY23620">
            <v>48365.891117884537</v>
          </cell>
          <cell r="CJ23620">
            <v>0</v>
          </cell>
          <cell r="CK23620">
            <v>0</v>
          </cell>
          <cell r="CL23620" t="str">
            <v>0001_3821</v>
          </cell>
          <cell r="CP23620" t="str">
            <v>TRADES</v>
          </cell>
          <cell r="CR23620" t="str">
            <v>CPLP - APPRENTICE</v>
          </cell>
          <cell r="CS23620" t="str">
            <v>DS</v>
          </cell>
        </row>
        <row r="23621">
          <cell r="Q23621" t="str">
            <v>0001_3821 - Apprentices</v>
          </cell>
          <cell r="R23621">
            <v>1</v>
          </cell>
          <cell r="AY23621">
            <v>48365.891117884537</v>
          </cell>
          <cell r="CJ23621">
            <v>0</v>
          </cell>
          <cell r="CK23621">
            <v>0</v>
          </cell>
          <cell r="CL23621" t="str">
            <v>0001_3821</v>
          </cell>
          <cell r="CP23621" t="str">
            <v>TRADES</v>
          </cell>
          <cell r="CR23621" t="str">
            <v>CPLP - APPRENTICE</v>
          </cell>
          <cell r="CS23621" t="str">
            <v>DS</v>
          </cell>
        </row>
        <row r="23622">
          <cell r="Q23622" t="str">
            <v>0001_3821 - Apprentices</v>
          </cell>
          <cell r="R23622">
            <v>1</v>
          </cell>
          <cell r="AY23622">
            <v>48365.891117884537</v>
          </cell>
          <cell r="CJ23622">
            <v>0</v>
          </cell>
          <cell r="CK23622">
            <v>0</v>
          </cell>
          <cell r="CL23622" t="str">
            <v>0001_3821</v>
          </cell>
          <cell r="CP23622" t="str">
            <v>TRADES</v>
          </cell>
          <cell r="CR23622" t="str">
            <v>CPLP - APPRENTICE</v>
          </cell>
          <cell r="CS23622" t="str">
            <v>DS</v>
          </cell>
        </row>
        <row r="23623">
          <cell r="Q23623" t="str">
            <v>0001_3821 - Apprentices</v>
          </cell>
          <cell r="R23623">
            <v>1</v>
          </cell>
          <cell r="AY23623">
            <v>48365.891117884537</v>
          </cell>
          <cell r="CJ23623">
            <v>0</v>
          </cell>
          <cell r="CK23623">
            <v>0</v>
          </cell>
          <cell r="CL23623" t="str">
            <v>0001_3821</v>
          </cell>
          <cell r="CP23623" t="str">
            <v>TRADES</v>
          </cell>
          <cell r="CR23623" t="str">
            <v>CPLP - APPRENTICE</v>
          </cell>
          <cell r="CS23623" t="str">
            <v>DS</v>
          </cell>
        </row>
        <row r="23624">
          <cell r="Q23624" t="str">
            <v>0001_3821 - Apprentices</v>
          </cell>
          <cell r="R23624">
            <v>1</v>
          </cell>
          <cell r="AY23624">
            <v>48365.891117884537</v>
          </cell>
          <cell r="CJ23624">
            <v>0</v>
          </cell>
          <cell r="CK23624">
            <v>0</v>
          </cell>
          <cell r="CL23624" t="str">
            <v>0001_3821</v>
          </cell>
          <cell r="CP23624" t="str">
            <v>TRADES</v>
          </cell>
          <cell r="CR23624" t="str">
            <v>CPLP - APPRENTICE</v>
          </cell>
          <cell r="CS23624" t="str">
            <v>DS</v>
          </cell>
        </row>
        <row r="23625">
          <cell r="Q23625" t="str">
            <v>0001_3821 - Apprentices</v>
          </cell>
          <cell r="R23625">
            <v>1</v>
          </cell>
          <cell r="AY23625">
            <v>48365.891117884537</v>
          </cell>
          <cell r="CJ23625">
            <v>0</v>
          </cell>
          <cell r="CK23625">
            <v>0</v>
          </cell>
          <cell r="CL23625" t="str">
            <v>0001_3821</v>
          </cell>
          <cell r="CP23625" t="str">
            <v>TRADES</v>
          </cell>
          <cell r="CR23625" t="str">
            <v>CPLP - APPRENTICE</v>
          </cell>
          <cell r="CS23625" t="str">
            <v>DS</v>
          </cell>
        </row>
        <row r="23626">
          <cell r="Q23626" t="str">
            <v>0001_3821 - Apprentices</v>
          </cell>
          <cell r="R23626">
            <v>1</v>
          </cell>
          <cell r="AY23626">
            <v>48365.891117884537</v>
          </cell>
          <cell r="CJ23626">
            <v>0</v>
          </cell>
          <cell r="CK23626">
            <v>0</v>
          </cell>
          <cell r="CL23626" t="str">
            <v>0001_3821</v>
          </cell>
          <cell r="CP23626" t="str">
            <v>TRADES</v>
          </cell>
          <cell r="CR23626" t="str">
            <v>CPLP - APPRENTICE</v>
          </cell>
          <cell r="CS23626" t="str">
            <v>DS</v>
          </cell>
        </row>
        <row r="23627">
          <cell r="Q23627" t="str">
            <v>0001_3821 - Apprentices</v>
          </cell>
          <cell r="R23627">
            <v>1</v>
          </cell>
          <cell r="AY23627">
            <v>48365.891117884537</v>
          </cell>
          <cell r="CJ23627">
            <v>0</v>
          </cell>
          <cell r="CK23627">
            <v>0</v>
          </cell>
          <cell r="CL23627" t="str">
            <v>0001_3821</v>
          </cell>
          <cell r="CP23627" t="str">
            <v>TRADES</v>
          </cell>
          <cell r="CR23627" t="str">
            <v>CPLP - APPRENTICE</v>
          </cell>
          <cell r="CS23627" t="str">
            <v>DS</v>
          </cell>
        </row>
        <row r="23628">
          <cell r="Q23628" t="str">
            <v>0001_3822 - Customer Operations</v>
          </cell>
          <cell r="R23628">
            <v>1</v>
          </cell>
          <cell r="AY23628">
            <v>0</v>
          </cell>
          <cell r="CJ23628">
            <v>0</v>
          </cell>
          <cell r="CK23628">
            <v>0</v>
          </cell>
          <cell r="CL23628" t="str">
            <v>0001_3822</v>
          </cell>
          <cell r="CP23628" t="str">
            <v>SUMMER</v>
          </cell>
          <cell r="CR23628" t="str">
            <v>STUDENT, CLERICAL</v>
          </cell>
          <cell r="CS23628" t="str">
            <v>DS</v>
          </cell>
        </row>
        <row r="23629">
          <cell r="Q23629" t="str">
            <v>0001_4211 - Corp Emergency Management</v>
          </cell>
          <cell r="R23629">
            <v>1</v>
          </cell>
          <cell r="AY23629">
            <v>0</v>
          </cell>
          <cell r="CJ23629">
            <v>0</v>
          </cell>
          <cell r="CK23629">
            <v>0</v>
          </cell>
          <cell r="CL23629" t="str">
            <v>0001_4211</v>
          </cell>
          <cell r="CP23629" t="str">
            <v>SUMMER</v>
          </cell>
          <cell r="CR23629" t="str">
            <v>STUDENT, CLERICAL</v>
          </cell>
          <cell r="CS23629" t="str">
            <v>DG</v>
          </cell>
        </row>
        <row r="23630">
          <cell r="Q23630" t="str">
            <v>0001_4250 - Metering &amp; Field Services</v>
          </cell>
          <cell r="R23630">
            <v>1</v>
          </cell>
          <cell r="AY23630">
            <v>0</v>
          </cell>
          <cell r="CJ23630">
            <v>0</v>
          </cell>
          <cell r="CK23630">
            <v>0</v>
          </cell>
          <cell r="CL23630" t="str">
            <v>0001_4250</v>
          </cell>
          <cell r="CP23630" t="str">
            <v>SUMMER</v>
          </cell>
          <cell r="CR23630" t="str">
            <v>STUDENT, CLERICAL</v>
          </cell>
          <cell r="CS23630" t="str">
            <v>DG</v>
          </cell>
        </row>
        <row r="23631">
          <cell r="Q23631" t="str">
            <v>0001_4270 - Cust. &amp; Power Sys. Planning &amp; Logistics</v>
          </cell>
          <cell r="R23631">
            <v>2</v>
          </cell>
          <cell r="AY23631">
            <v>0</v>
          </cell>
          <cell r="CJ23631">
            <v>0</v>
          </cell>
          <cell r="CK23631">
            <v>0</v>
          </cell>
          <cell r="CL23631" t="str">
            <v>0001_4270</v>
          </cell>
          <cell r="CP23631" t="str">
            <v>SUMMER</v>
          </cell>
          <cell r="CR23631" t="str">
            <v>STUDENT, CLERICAL</v>
          </cell>
          <cell r="CS23631" t="str">
            <v>DG</v>
          </cell>
        </row>
        <row r="23632">
          <cell r="Q23632" t="str">
            <v>0001_1650 - Talent Management</v>
          </cell>
          <cell r="R23632">
            <v>1</v>
          </cell>
          <cell r="AY23632">
            <v>0</v>
          </cell>
          <cell r="CJ23632">
            <v>0</v>
          </cell>
          <cell r="CK23632">
            <v>0</v>
          </cell>
          <cell r="CL23632" t="str">
            <v>0001_1650</v>
          </cell>
          <cell r="CP23632" t="str">
            <v>SUMMER</v>
          </cell>
          <cell r="CR23632" t="str">
            <v>STUDENT, CLERICAL</v>
          </cell>
          <cell r="CS23632" t="str">
            <v>OE&amp;EHS</v>
          </cell>
        </row>
        <row r="23633">
          <cell r="Q23633" t="str">
            <v>0001_1510 - Comm &amp; Public Affairs</v>
          </cell>
          <cell r="R23633">
            <v>2</v>
          </cell>
          <cell r="AY23633">
            <v>0</v>
          </cell>
          <cell r="CJ23633">
            <v>0</v>
          </cell>
          <cell r="CK23633">
            <v>0</v>
          </cell>
          <cell r="CL23633" t="str">
            <v>0001_1510</v>
          </cell>
          <cell r="CP23633" t="str">
            <v>SUMMER</v>
          </cell>
          <cell r="CR23633" t="str">
            <v>STUDENT, CLERICAL</v>
          </cell>
          <cell r="CS23633" t="str">
            <v>CP&amp;A</v>
          </cell>
        </row>
        <row r="23634">
          <cell r="Q23634" t="str">
            <v>0001_2510 - Inventory Management</v>
          </cell>
          <cell r="R23634">
            <v>5</v>
          </cell>
          <cell r="AY23634">
            <v>0</v>
          </cell>
          <cell r="CJ23634">
            <v>0</v>
          </cell>
          <cell r="CK23634">
            <v>0</v>
          </cell>
          <cell r="CL23634" t="str">
            <v>0001_2510</v>
          </cell>
          <cell r="CP23634" t="str">
            <v>SUMMER</v>
          </cell>
          <cell r="CR23634" t="str">
            <v>STUDENT, CLERICAL</v>
          </cell>
          <cell r="CS23634" t="str">
            <v>AM</v>
          </cell>
        </row>
        <row r="23635">
          <cell r="Q23635" t="str">
            <v>0001_4420 - CC-Accounts Receivable</v>
          </cell>
          <cell r="R23635">
            <v>10</v>
          </cell>
          <cell r="AY23635">
            <v>0</v>
          </cell>
          <cell r="CJ23635">
            <v>0</v>
          </cell>
          <cell r="CK23635">
            <v>0</v>
          </cell>
          <cell r="CL23635" t="str">
            <v>0001_4420</v>
          </cell>
          <cell r="CP23635" t="str">
            <v>SUMMER</v>
          </cell>
          <cell r="CR23635" t="str">
            <v>STUDENT, CLERICAL</v>
          </cell>
          <cell r="CS23635" t="str">
            <v>CS</v>
          </cell>
        </row>
        <row r="23636">
          <cell r="Q23636" t="str">
            <v>0001_4410 - Call Centre</v>
          </cell>
          <cell r="R23636">
            <v>10</v>
          </cell>
          <cell r="AY23636">
            <v>0</v>
          </cell>
          <cell r="CJ23636">
            <v>0</v>
          </cell>
          <cell r="CK23636">
            <v>0</v>
          </cell>
          <cell r="CL23636" t="str">
            <v>0001_4410</v>
          </cell>
          <cell r="CP23636" t="str">
            <v>SUMMER</v>
          </cell>
          <cell r="CR23636" t="str">
            <v>STUDENT, CLERICAL</v>
          </cell>
          <cell r="CS23636" t="str">
            <v>CS</v>
          </cell>
        </row>
        <row r="23637">
          <cell r="Q23637" t="str">
            <v>0001_3820 - Program Management</v>
          </cell>
          <cell r="R23637">
            <v>2</v>
          </cell>
          <cell r="AY23637">
            <v>0</v>
          </cell>
          <cell r="CJ23637">
            <v>0.19556399999999999</v>
          </cell>
          <cell r="CK23637">
            <v>-5632.9887800000006</v>
          </cell>
          <cell r="CL23637" t="str">
            <v>0001_3820</v>
          </cell>
          <cell r="CP23637" t="str">
            <v>SUMMER</v>
          </cell>
          <cell r="CR23637" t="str">
            <v>STUDENT, TECHNICAL</v>
          </cell>
          <cell r="CS23637" t="str">
            <v>DS</v>
          </cell>
        </row>
        <row r="23638">
          <cell r="Q23638" t="str">
            <v>0001_5200 - Facilities</v>
          </cell>
          <cell r="R23638">
            <v>6</v>
          </cell>
          <cell r="AY23638">
            <v>0</v>
          </cell>
          <cell r="CJ23638">
            <v>0</v>
          </cell>
          <cell r="CK23638">
            <v>0</v>
          </cell>
          <cell r="CL23638" t="str">
            <v>0001_5200</v>
          </cell>
          <cell r="CP23638" t="str">
            <v>SUMMER</v>
          </cell>
          <cell r="CR23638" t="str">
            <v>STUDENT, FIELD (NLC)</v>
          </cell>
          <cell r="CS23638" t="str">
            <v>Faclt.</v>
          </cell>
        </row>
        <row r="23639">
          <cell r="Q23639" t="str">
            <v>0001_3820 - Program Management</v>
          </cell>
          <cell r="R23639">
            <v>1</v>
          </cell>
          <cell r="AY23639">
            <v>0</v>
          </cell>
          <cell r="CJ23639">
            <v>0.19556399999999999</v>
          </cell>
          <cell r="CK23639">
            <v>-3415.3694399999999</v>
          </cell>
          <cell r="CL23639" t="str">
            <v>0001_3820</v>
          </cell>
          <cell r="CP23639" t="str">
            <v>SUMMER</v>
          </cell>
          <cell r="CR23639" t="str">
            <v>STUDENT, SENIOR TECHNICAL (NLC)</v>
          </cell>
          <cell r="CS23639" t="str">
            <v>DS</v>
          </cell>
        </row>
        <row r="23640">
          <cell r="Q23640" t="str">
            <v>0001_3720 - Customer and Reliability Services</v>
          </cell>
          <cell r="R23640">
            <v>1</v>
          </cell>
          <cell r="AY23640">
            <v>0</v>
          </cell>
          <cell r="CJ23640">
            <v>0.50486439999999999</v>
          </cell>
          <cell r="CK23640">
            <v>-8817.0523699999994</v>
          </cell>
          <cell r="CL23640" t="str">
            <v>0001_3720</v>
          </cell>
          <cell r="CP23640" t="str">
            <v>SUMMER</v>
          </cell>
          <cell r="CR23640" t="str">
            <v>STUDENT, SENIOR TECHNICAL (NLC)</v>
          </cell>
          <cell r="CS23640" t="str">
            <v>DG</v>
          </cell>
        </row>
        <row r="23641">
          <cell r="Q23641" t="str">
            <v>0001_1770 - Enterprise PMO &amp; Governance</v>
          </cell>
          <cell r="R23641">
            <v>1</v>
          </cell>
          <cell r="AY23641">
            <v>0</v>
          </cell>
          <cell r="CJ23641">
            <v>0</v>
          </cell>
          <cell r="CK23641">
            <v>0</v>
          </cell>
          <cell r="CL23641" t="str">
            <v>0001_1770</v>
          </cell>
          <cell r="CP23641" t="str">
            <v>SUMMER</v>
          </cell>
          <cell r="CR23641" t="str">
            <v>STUDENT, SENIOR TECHNICAL (NLC)</v>
          </cell>
          <cell r="CS23641" t="str">
            <v>IT</v>
          </cell>
        </row>
        <row r="23642">
          <cell r="Q23642" t="str">
            <v>0001_1775 - Security &amp; Ent Architecture</v>
          </cell>
          <cell r="R23642">
            <v>1</v>
          </cell>
          <cell r="AY23642">
            <v>0</v>
          </cell>
          <cell r="CJ23642">
            <v>0</v>
          </cell>
          <cell r="CK23642">
            <v>0</v>
          </cell>
          <cell r="CL23642" t="str">
            <v>0001_1775</v>
          </cell>
          <cell r="CP23642" t="str">
            <v>SUMMER</v>
          </cell>
          <cell r="CR23642" t="str">
            <v>STUDENT, SENIOR TECHNICAL (NLC)</v>
          </cell>
          <cell r="CS23642" t="str">
            <v>IT</v>
          </cell>
        </row>
        <row r="23643">
          <cell r="Q23643" t="str">
            <v>0001_1760 - Project Management</v>
          </cell>
          <cell r="R23643">
            <v>1</v>
          </cell>
          <cell r="AY23643">
            <v>0</v>
          </cell>
          <cell r="CJ23643">
            <v>0</v>
          </cell>
          <cell r="CK23643">
            <v>0</v>
          </cell>
          <cell r="CL23643" t="str">
            <v>0001_1760</v>
          </cell>
          <cell r="CP23643" t="str">
            <v>SUMMER</v>
          </cell>
          <cell r="CR23643" t="str">
            <v>STUDENT, SENIOR TECHNICAL (NLC)</v>
          </cell>
          <cell r="CS23643" t="str">
            <v>IT</v>
          </cell>
        </row>
        <row r="23644">
          <cell r="Q23644" t="str">
            <v>0001_1341 - Financial Reporting &amp; Compliance</v>
          </cell>
          <cell r="R23644">
            <v>1</v>
          </cell>
          <cell r="AY23644">
            <v>0</v>
          </cell>
          <cell r="CJ23644">
            <v>0</v>
          </cell>
          <cell r="CK23644">
            <v>0</v>
          </cell>
          <cell r="CL23644" t="str">
            <v>0001_1341</v>
          </cell>
          <cell r="CP23644" t="str">
            <v>SUMMER</v>
          </cell>
          <cell r="CR23644" t="str">
            <v>STUDENT, SENIOR TECHNICAL (NLC)</v>
          </cell>
          <cell r="CS23644" t="str">
            <v>Fin.</v>
          </cell>
        </row>
        <row r="23645">
          <cell r="Q23645" t="str">
            <v>0001_1910 - OE Dev&amp;Perf</v>
          </cell>
          <cell r="R23645">
            <v>1</v>
          </cell>
          <cell r="AY23645">
            <v>0</v>
          </cell>
          <cell r="CJ23645">
            <v>0</v>
          </cell>
          <cell r="CK23645">
            <v>0</v>
          </cell>
          <cell r="CL23645" t="str">
            <v>0001_1910</v>
          </cell>
          <cell r="CP23645" t="str">
            <v>SUMMER</v>
          </cell>
          <cell r="CR23645" t="str">
            <v>STUDENT, SENIOR TECHNICAL (NLC)</v>
          </cell>
          <cell r="CS23645" t="str">
            <v>OE&amp;EHS</v>
          </cell>
        </row>
        <row r="23646">
          <cell r="Q23646" t="str">
            <v>0001_1200 - Legal Serv Admin</v>
          </cell>
          <cell r="R23646">
            <v>1</v>
          </cell>
          <cell r="AY23646">
            <v>0</v>
          </cell>
          <cell r="CJ23646">
            <v>0</v>
          </cell>
          <cell r="CK23646">
            <v>0</v>
          </cell>
          <cell r="CL23646" t="str">
            <v>0001_1200</v>
          </cell>
          <cell r="CP23646" t="str">
            <v>SUMMER</v>
          </cell>
          <cell r="CR23646" t="str">
            <v>STUDENT, SENIOR TECHNICAL (NLC)</v>
          </cell>
          <cell r="CS23646" t="str">
            <v>Leg.</v>
          </cell>
        </row>
        <row r="23647">
          <cell r="Q23647" t="str">
            <v>0008_8120 CDM Program Development</v>
          </cell>
          <cell r="R23647">
            <v>1</v>
          </cell>
          <cell r="AY23647">
            <v>0</v>
          </cell>
          <cell r="CJ23647">
            <v>0</v>
          </cell>
          <cell r="CK23647">
            <v>0</v>
          </cell>
          <cell r="CL23647" t="str">
            <v>0008_8120</v>
          </cell>
          <cell r="CP23647" t="str">
            <v>SUMMER</v>
          </cell>
          <cell r="CR23647" t="str">
            <v>STUDENT, SENIOR TECHNICAL (NLC)</v>
          </cell>
          <cell r="CS23647" t="str">
            <v>CDM</v>
          </cell>
        </row>
        <row r="23648">
          <cell r="Q23648" t="str">
            <v>0001_3821 - Apprentices</v>
          </cell>
          <cell r="R23648">
            <v>1</v>
          </cell>
          <cell r="AY23648">
            <v>0</v>
          </cell>
          <cell r="CJ23648">
            <v>0</v>
          </cell>
          <cell r="CK23648">
            <v>0</v>
          </cell>
          <cell r="CL23648" t="str">
            <v>0001_3821</v>
          </cell>
          <cell r="CP23648" t="str">
            <v>SUMMER</v>
          </cell>
          <cell r="CR23648" t="str">
            <v>STUDENT, SENIOR TECHNICAL (NLC)</v>
          </cell>
          <cell r="CS23648" t="str">
            <v>DS</v>
          </cell>
        </row>
        <row r="23649">
          <cell r="Q23649" t="str">
            <v>0001_3310 - Stations &amp; Distribution Automation</v>
          </cell>
          <cell r="R23649">
            <v>2</v>
          </cell>
          <cell r="AY23649">
            <v>0</v>
          </cell>
          <cell r="CJ23649">
            <v>0</v>
          </cell>
          <cell r="CK23649">
            <v>0</v>
          </cell>
          <cell r="CL23649" t="str">
            <v>0001_3310</v>
          </cell>
          <cell r="CP23649" t="str">
            <v>COOP</v>
          </cell>
          <cell r="CR23649" t="str">
            <v>STUDENT, TECHNICAL (NLC)</v>
          </cell>
          <cell r="CS23649" t="str">
            <v>DS</v>
          </cell>
        </row>
        <row r="23650">
          <cell r="Q23650" t="str">
            <v>0001_3820 - Program Management</v>
          </cell>
          <cell r="R23650">
            <v>3</v>
          </cell>
          <cell r="AY23650">
            <v>0</v>
          </cell>
          <cell r="CJ23650">
            <v>0.19556399999999999</v>
          </cell>
          <cell r="CK23650">
            <v>-30655.605159999996</v>
          </cell>
          <cell r="CL23650" t="str">
            <v>0001_3820</v>
          </cell>
          <cell r="CP23650" t="str">
            <v>COOP</v>
          </cell>
          <cell r="CR23650" t="str">
            <v>STUDENT, TECHNICAL (NLC)</v>
          </cell>
          <cell r="CS23650" t="str">
            <v>DS</v>
          </cell>
        </row>
        <row r="23651">
          <cell r="Q23651" t="str">
            <v>0001_3822 - Customer Operations</v>
          </cell>
          <cell r="R23651">
            <v>1</v>
          </cell>
          <cell r="AY23651">
            <v>0</v>
          </cell>
          <cell r="CJ23651">
            <v>0</v>
          </cell>
          <cell r="CK23651">
            <v>0</v>
          </cell>
          <cell r="CL23651" t="str">
            <v>0001_3822</v>
          </cell>
          <cell r="CP23651" t="str">
            <v>COOP</v>
          </cell>
          <cell r="CR23651" t="str">
            <v>STUDENT, TECHNICAL (NLC)</v>
          </cell>
          <cell r="CS23651" t="str">
            <v>DS</v>
          </cell>
        </row>
        <row r="23652">
          <cell r="Q23652" t="str">
            <v>0001_4211 - Corp Emergency Management</v>
          </cell>
          <cell r="R23652">
            <v>1</v>
          </cell>
          <cell r="AY23652">
            <v>0</v>
          </cell>
          <cell r="CJ23652">
            <v>0</v>
          </cell>
          <cell r="CK23652">
            <v>0</v>
          </cell>
          <cell r="CL23652" t="str">
            <v>0001_4211</v>
          </cell>
          <cell r="CP23652" t="str">
            <v>COOP</v>
          </cell>
          <cell r="CR23652" t="str">
            <v>STUDENT, TECHNICAL (NLC)</v>
          </cell>
          <cell r="CS23652" t="str">
            <v>DG</v>
          </cell>
        </row>
        <row r="23653">
          <cell r="Q23653" t="str">
            <v>0001_4480 - Distribution Grid Operations</v>
          </cell>
          <cell r="R23653">
            <v>6</v>
          </cell>
          <cell r="AY23653">
            <v>0</v>
          </cell>
          <cell r="CJ23653">
            <v>0</v>
          </cell>
          <cell r="CK23653">
            <v>0</v>
          </cell>
          <cell r="CL23653" t="str">
            <v>0001_4480</v>
          </cell>
          <cell r="CP23653" t="str">
            <v>COOP</v>
          </cell>
          <cell r="CR23653" t="str">
            <v>STUDENT, TECHNICAL (NLC)</v>
          </cell>
          <cell r="CS23653" t="str">
            <v>DG</v>
          </cell>
        </row>
        <row r="23654">
          <cell r="Q23654" t="str">
            <v>0001_2200 - System Reliability</v>
          </cell>
          <cell r="R23654">
            <v>4</v>
          </cell>
          <cell r="AY23654">
            <v>0</v>
          </cell>
          <cell r="CJ23654">
            <v>0.68867449999999997</v>
          </cell>
          <cell r="CK23654">
            <v>-143937.38</v>
          </cell>
          <cell r="CL23654" t="str">
            <v>0001_2200</v>
          </cell>
          <cell r="CP23654" t="str">
            <v>COOP</v>
          </cell>
          <cell r="CR23654" t="str">
            <v>STUDENT, TECHNICAL (NLC)</v>
          </cell>
          <cell r="CS23654" t="str">
            <v>AM</v>
          </cell>
        </row>
        <row r="23655">
          <cell r="Q23655" t="str">
            <v>0001_2400 - Policy &amp; Standards</v>
          </cell>
          <cell r="R23655">
            <v>3</v>
          </cell>
          <cell r="AY23655">
            <v>0</v>
          </cell>
          <cell r="CJ23655">
            <v>0.53875260000000003</v>
          </cell>
          <cell r="CK23655">
            <v>-84452.059130000009</v>
          </cell>
          <cell r="CL23655" t="str">
            <v>0001_2400</v>
          </cell>
          <cell r="CP23655" t="str">
            <v>COOP</v>
          </cell>
          <cell r="CR23655" t="str">
            <v>STUDENT, TECHNICAL (NLC)</v>
          </cell>
          <cell r="CS23655" t="str">
            <v>AM</v>
          </cell>
        </row>
        <row r="23656">
          <cell r="Q23656" t="str">
            <v>0001_2700 - Capacity Planning</v>
          </cell>
          <cell r="R23656">
            <v>2</v>
          </cell>
          <cell r="AY23656">
            <v>0</v>
          </cell>
          <cell r="CJ23656">
            <v>0.68867449999999997</v>
          </cell>
          <cell r="CK23656">
            <v>-71968.699999999983</v>
          </cell>
          <cell r="CL23656" t="str">
            <v>0001_2700</v>
          </cell>
          <cell r="CP23656" t="str">
            <v>COOP</v>
          </cell>
          <cell r="CR23656" t="str">
            <v>STUDENT, TECHNICAL (NLC)</v>
          </cell>
          <cell r="CS23656" t="str">
            <v>AM</v>
          </cell>
        </row>
        <row r="23657">
          <cell r="Q23657" t="str">
            <v>0001_3830 - Policy Administration</v>
          </cell>
          <cell r="R23657">
            <v>1</v>
          </cell>
          <cell r="AY23657">
            <v>0</v>
          </cell>
          <cell r="CJ23657">
            <v>0</v>
          </cell>
          <cell r="CK23657">
            <v>0</v>
          </cell>
          <cell r="CL23657" t="str">
            <v>0001_3830</v>
          </cell>
          <cell r="CP23657" t="str">
            <v>COOP</v>
          </cell>
          <cell r="CR23657" t="str">
            <v>STUDENT, TECHNICAL (NLC)</v>
          </cell>
          <cell r="CS23657" t="str">
            <v>SM</v>
          </cell>
        </row>
        <row r="23658">
          <cell r="Q23658" t="str">
            <v>0001_1770 - Enterprise PMO &amp; Governance</v>
          </cell>
          <cell r="R23658">
            <v>1</v>
          </cell>
          <cell r="AY23658">
            <v>0</v>
          </cell>
          <cell r="CJ23658">
            <v>0</v>
          </cell>
          <cell r="CK23658">
            <v>0</v>
          </cell>
          <cell r="CL23658" t="str">
            <v>0001_1770</v>
          </cell>
          <cell r="CP23658" t="str">
            <v>COOP</v>
          </cell>
          <cell r="CR23658" t="str">
            <v>STUDENT, TECHNICAL (NLC)</v>
          </cell>
          <cell r="CS23658" t="str">
            <v>IT</v>
          </cell>
        </row>
        <row r="23659">
          <cell r="Q23659" t="str">
            <v>0001_1775 - Security &amp; Ent Architecture</v>
          </cell>
          <cell r="R23659">
            <v>1</v>
          </cell>
          <cell r="AY23659">
            <v>0</v>
          </cell>
          <cell r="CJ23659">
            <v>0</v>
          </cell>
          <cell r="CK23659">
            <v>0</v>
          </cell>
          <cell r="CL23659" t="str">
            <v>0001_1775</v>
          </cell>
          <cell r="CP23659" t="str">
            <v>COOP</v>
          </cell>
          <cell r="CR23659" t="str">
            <v>STUDENT, TECHNICAL (NLC)</v>
          </cell>
          <cell r="CS23659" t="str">
            <v>IT</v>
          </cell>
        </row>
        <row r="23660">
          <cell r="Q23660" t="str">
            <v>0001_1760 - Project Management</v>
          </cell>
          <cell r="R23660">
            <v>1</v>
          </cell>
          <cell r="AY23660">
            <v>0</v>
          </cell>
          <cell r="CJ23660">
            <v>0</v>
          </cell>
          <cell r="CK23660">
            <v>0</v>
          </cell>
          <cell r="CL23660" t="str">
            <v>0001_1760</v>
          </cell>
          <cell r="CP23660" t="str">
            <v>COOP</v>
          </cell>
          <cell r="CR23660" t="str">
            <v>STUDENT, TECHNICAL (NLC)</v>
          </cell>
          <cell r="CS23660" t="str">
            <v>IT</v>
          </cell>
        </row>
        <row r="23661">
          <cell r="Q23661" t="str">
            <v>0001_1321 - Accounts Payable</v>
          </cell>
          <cell r="R23661">
            <v>1</v>
          </cell>
          <cell r="AY23661">
            <v>0</v>
          </cell>
          <cell r="CJ23661">
            <v>0</v>
          </cell>
          <cell r="CK23661">
            <v>0</v>
          </cell>
          <cell r="CL23661" t="str">
            <v>0001_1321</v>
          </cell>
          <cell r="CP23661" t="str">
            <v>COOP</v>
          </cell>
          <cell r="CR23661" t="str">
            <v>STUDENT, TECHNICAL (NLC)</v>
          </cell>
          <cell r="CS23661" t="str">
            <v>Fin.</v>
          </cell>
        </row>
        <row r="23662">
          <cell r="Q23662" t="str">
            <v>0001_1343 - Finance-Operations</v>
          </cell>
          <cell r="R23662">
            <v>2</v>
          </cell>
          <cell r="AY23662">
            <v>0</v>
          </cell>
          <cell r="CJ23662">
            <v>0</v>
          </cell>
          <cell r="CK23662">
            <v>0</v>
          </cell>
          <cell r="CL23662" t="str">
            <v>0001_1343</v>
          </cell>
          <cell r="CP23662" t="str">
            <v>COOP</v>
          </cell>
          <cell r="CR23662" t="str">
            <v>STUDENT, TECHNICAL (NLC)</v>
          </cell>
          <cell r="CS23662" t="str">
            <v>Fin.</v>
          </cell>
        </row>
        <row r="23663">
          <cell r="Q23663" t="str">
            <v>0001_1325 - Finance</v>
          </cell>
          <cell r="R23663">
            <v>1</v>
          </cell>
          <cell r="AY23663">
            <v>0</v>
          </cell>
          <cell r="CJ23663">
            <v>0</v>
          </cell>
          <cell r="CK23663">
            <v>0</v>
          </cell>
          <cell r="CL23663" t="str">
            <v>0001_1325</v>
          </cell>
          <cell r="CP23663" t="str">
            <v>COOP</v>
          </cell>
          <cell r="CR23663" t="str">
            <v>STUDENT, TECHNICAL (NLC)</v>
          </cell>
          <cell r="CS23663" t="str">
            <v>Fin.</v>
          </cell>
        </row>
        <row r="23664">
          <cell r="Q23664" t="str">
            <v>0001_1420 - Rates &amp; Treasury</v>
          </cell>
          <cell r="R23664">
            <v>1</v>
          </cell>
          <cell r="AY23664">
            <v>0</v>
          </cell>
          <cell r="CJ23664">
            <v>0</v>
          </cell>
          <cell r="CK23664">
            <v>0</v>
          </cell>
          <cell r="CL23664" t="str">
            <v>0001_1420</v>
          </cell>
          <cell r="CP23664" t="str">
            <v>COOP</v>
          </cell>
          <cell r="CR23664" t="str">
            <v>STUDENT, TECHNICAL (NLC)</v>
          </cell>
          <cell r="CS23664" t="str">
            <v>TRRR</v>
          </cell>
        </row>
        <row r="23665">
          <cell r="Q23665" t="str">
            <v>0001_1910 - OE Dev&amp;Perf</v>
          </cell>
          <cell r="R23665">
            <v>1</v>
          </cell>
          <cell r="AY23665">
            <v>0</v>
          </cell>
          <cell r="CJ23665">
            <v>0</v>
          </cell>
          <cell r="CK23665">
            <v>0</v>
          </cell>
          <cell r="CL23665" t="str">
            <v>0001_1910</v>
          </cell>
          <cell r="CP23665" t="str">
            <v>COOP</v>
          </cell>
          <cell r="CR23665" t="str">
            <v>STUDENT, TECHNICAL (NLC)</v>
          </cell>
          <cell r="CS23665" t="str">
            <v>OE&amp;EHS</v>
          </cell>
        </row>
        <row r="23666">
          <cell r="Q23666" t="str">
            <v>0001_1510 - Comm &amp; Public Affairs</v>
          </cell>
          <cell r="R23666">
            <v>1</v>
          </cell>
          <cell r="AY23666">
            <v>0</v>
          </cell>
          <cell r="CJ23666">
            <v>0</v>
          </cell>
          <cell r="CK23666">
            <v>0</v>
          </cell>
          <cell r="CL23666" t="str">
            <v>0001_1510</v>
          </cell>
          <cell r="CP23666" t="str">
            <v>COOP</v>
          </cell>
          <cell r="CR23666" t="str">
            <v>STUDENT, TECHNICAL (NLC)</v>
          </cell>
          <cell r="CS23666" t="str">
            <v>CP&amp;A</v>
          </cell>
        </row>
        <row r="23667">
          <cell r="Q23667" t="str">
            <v>0001_2200 - System Reliability</v>
          </cell>
          <cell r="R23667">
            <v>6</v>
          </cell>
          <cell r="AY23667">
            <v>0</v>
          </cell>
          <cell r="CJ23667">
            <v>0.784362</v>
          </cell>
          <cell r="CK23667">
            <v>-245905.03581999999</v>
          </cell>
          <cell r="CL23667" t="str">
            <v>0001_2200</v>
          </cell>
          <cell r="CP23667" t="str">
            <v>COOP</v>
          </cell>
          <cell r="CR23667" t="str">
            <v>STUDENT, TECHNICAL</v>
          </cell>
          <cell r="CS23667" t="str">
            <v>AM</v>
          </cell>
        </row>
        <row r="23668">
          <cell r="Q23668" t="str">
            <v>0001_2810 - Grid Solution</v>
          </cell>
          <cell r="R23668">
            <v>1</v>
          </cell>
          <cell r="AY23668">
            <v>0</v>
          </cell>
          <cell r="CJ23668">
            <v>0.54652319999999999</v>
          </cell>
          <cell r="CK23668">
            <v>-28556.713839999997</v>
          </cell>
          <cell r="CL23668" t="str">
            <v>0001_2810</v>
          </cell>
          <cell r="CP23668" t="str">
            <v>COOP</v>
          </cell>
          <cell r="CR23668" t="str">
            <v>STUDENT, TECHNICAL</v>
          </cell>
          <cell r="CS23668" t="str">
            <v>AM</v>
          </cell>
        </row>
        <row r="23669">
          <cell r="Q23669" t="str">
            <v>0001_3110 - Distribution Projects East</v>
          </cell>
          <cell r="R23669">
            <v>5</v>
          </cell>
          <cell r="AY23669">
            <v>0</v>
          </cell>
          <cell r="CJ23669">
            <v>0</v>
          </cell>
          <cell r="CK23669">
            <v>0</v>
          </cell>
          <cell r="CL23669" t="str">
            <v>0001_3110</v>
          </cell>
          <cell r="CP23669" t="str">
            <v>COOP</v>
          </cell>
          <cell r="CR23669" t="str">
            <v>STUDENT, TECHNICAL (NLC)</v>
          </cell>
          <cell r="CS23669" t="str">
            <v>DS</v>
          </cell>
        </row>
        <row r="23670">
          <cell r="Q23670" t="str">
            <v>0001_3130 - Distribution Projects Centre</v>
          </cell>
          <cell r="R23670">
            <v>5</v>
          </cell>
          <cell r="AY23670">
            <v>0</v>
          </cell>
          <cell r="CJ23670">
            <v>0</v>
          </cell>
          <cell r="CK23670">
            <v>0</v>
          </cell>
          <cell r="CL23670" t="str">
            <v>0001_3130</v>
          </cell>
          <cell r="CP23670" t="str">
            <v>COOP</v>
          </cell>
          <cell r="CR23670" t="str">
            <v>STUDENT, TECHNICAL (NLC)</v>
          </cell>
          <cell r="CS23670" t="str">
            <v>DS</v>
          </cell>
        </row>
        <row r="23671">
          <cell r="Q23671" t="str">
            <v>0001_3160 - Distribution Projects West</v>
          </cell>
          <cell r="R23671">
            <v>5</v>
          </cell>
          <cell r="AY23671">
            <v>0</v>
          </cell>
          <cell r="CJ23671">
            <v>0</v>
          </cell>
          <cell r="CK23671">
            <v>0</v>
          </cell>
          <cell r="CL23671" t="str">
            <v>0001_3160</v>
          </cell>
          <cell r="CP23671" t="str">
            <v>COOP</v>
          </cell>
          <cell r="CR23671" t="str">
            <v>STUDENT, TECHNICAL (NLC)</v>
          </cell>
          <cell r="CS23671" t="str">
            <v>DS</v>
          </cell>
        </row>
        <row r="23672">
          <cell r="Q23672" t="str">
            <v>0001_4330 - Customer Offers &amp; Sustainment</v>
          </cell>
          <cell r="R23672">
            <v>9</v>
          </cell>
          <cell r="AY23672">
            <v>0</v>
          </cell>
          <cell r="CJ23672">
            <v>0</v>
          </cell>
          <cell r="CK23672">
            <v>0</v>
          </cell>
          <cell r="CL23672" t="str">
            <v>0001_4330</v>
          </cell>
          <cell r="CP23672" t="str">
            <v>COOP</v>
          </cell>
          <cell r="CR23672" t="str">
            <v>STUDENT, TECHNICAL (NLC)</v>
          </cell>
          <cell r="CS23672" t="str">
            <v>DS</v>
          </cell>
        </row>
        <row r="23673">
          <cell r="Q23673" t="str">
            <v>0001_3620 - Program Support Office</v>
          </cell>
          <cell r="R23673">
            <v>2</v>
          </cell>
          <cell r="AY23673">
            <v>0</v>
          </cell>
          <cell r="CJ23673">
            <v>0</v>
          </cell>
          <cell r="CK23673">
            <v>0</v>
          </cell>
          <cell r="CL23673" t="str">
            <v>0001_3620</v>
          </cell>
          <cell r="CP23673" t="str">
            <v>COOP</v>
          </cell>
          <cell r="CR23673" t="str">
            <v>STUDENT, TECHNICAL (NLC)</v>
          </cell>
          <cell r="CS23673" t="str">
            <v>DS</v>
          </cell>
        </row>
        <row r="23674">
          <cell r="Q23674" t="str">
            <v>0001_3160 - Distribution Projects West</v>
          </cell>
          <cell r="R23674">
            <v>1</v>
          </cell>
          <cell r="AY23674">
            <v>84786.712515999985</v>
          </cell>
          <cell r="CJ23674">
            <v>0</v>
          </cell>
          <cell r="CK23674">
            <v>0</v>
          </cell>
          <cell r="CL23674" t="str">
            <v>0001_3160</v>
          </cell>
          <cell r="CP23674" t="str">
            <v>TECHNICAL</v>
          </cell>
          <cell r="CR23674" t="str">
            <v>ENGINEERING TECHNOLOGIST LEVEL I</v>
          </cell>
          <cell r="CS23674" t="str">
            <v>DS</v>
          </cell>
        </row>
        <row r="23675">
          <cell r="Q23675" t="str">
            <v>0001_3110 - Distribution Projects East</v>
          </cell>
          <cell r="R23675">
            <v>1</v>
          </cell>
          <cell r="AY23675">
            <v>81535.58518400001</v>
          </cell>
          <cell r="CJ23675">
            <v>0</v>
          </cell>
          <cell r="CK23675">
            <v>0</v>
          </cell>
          <cell r="CL23675" t="str">
            <v>0001_3110</v>
          </cell>
          <cell r="CP23675" t="str">
            <v>TRADES</v>
          </cell>
          <cell r="CR23675" t="str">
            <v>CERTIFIED POWER LINE PERSON</v>
          </cell>
          <cell r="CS23675" t="str">
            <v>DS</v>
          </cell>
        </row>
        <row r="23676">
          <cell r="Q23676" t="str">
            <v>0001_3130 - Distribution Projects Centre</v>
          </cell>
          <cell r="R23676">
            <v>1</v>
          </cell>
          <cell r="AY23676">
            <v>71065.026774000013</v>
          </cell>
          <cell r="CJ23676">
            <v>0</v>
          </cell>
          <cell r="CK23676">
            <v>0</v>
          </cell>
          <cell r="CL23676" t="str">
            <v>0001_3130</v>
          </cell>
          <cell r="CP23676" t="str">
            <v>NONTRADES</v>
          </cell>
          <cell r="CR23676" t="str">
            <v>PLANT MECHANIC</v>
          </cell>
          <cell r="CS23676" t="str">
            <v>DS</v>
          </cell>
        </row>
        <row r="23677">
          <cell r="Q23677" t="str">
            <v>0001_1340 - Planning</v>
          </cell>
          <cell r="R23677">
            <v>1</v>
          </cell>
          <cell r="AY23677">
            <v>101271.87080999999</v>
          </cell>
          <cell r="CJ23677">
            <v>0</v>
          </cell>
          <cell r="CK23677">
            <v>0</v>
          </cell>
          <cell r="CL23677" t="str">
            <v>0001_1340</v>
          </cell>
          <cell r="CP23677" t="str">
            <v>PROFESSIONAL</v>
          </cell>
          <cell r="CR23677" t="str">
            <v>FINANCIAL ANALYST</v>
          </cell>
          <cell r="CS23677" t="str">
            <v>Fin.</v>
          </cell>
        </row>
        <row r="23678">
          <cell r="Q23678" t="str">
            <v>0001_4210 - Customer and Power Services</v>
          </cell>
          <cell r="R23678">
            <v>1</v>
          </cell>
          <cell r="AY23678">
            <v>92079.147859999997</v>
          </cell>
          <cell r="CJ23678">
            <v>0</v>
          </cell>
          <cell r="CK23678">
            <v>0</v>
          </cell>
          <cell r="CL23678" t="str">
            <v>0001_4210</v>
          </cell>
          <cell r="CP23678" t="str">
            <v>TRADES</v>
          </cell>
          <cell r="CR23678" t="str">
            <v>SYSTEM RESPONSE REP</v>
          </cell>
          <cell r="CS23678" t="str">
            <v>DG</v>
          </cell>
        </row>
        <row r="23679">
          <cell r="Q23679" t="str">
            <v>0001_4430 - LDC Settlement</v>
          </cell>
          <cell r="R23679">
            <v>1</v>
          </cell>
          <cell r="AY23679">
            <v>122377.84251</v>
          </cell>
          <cell r="CJ23679">
            <v>0</v>
          </cell>
          <cell r="CK23679">
            <v>0</v>
          </cell>
          <cell r="CL23679" t="str">
            <v>0001_4430</v>
          </cell>
          <cell r="CP23679" t="str">
            <v>PROFESSIONAL</v>
          </cell>
          <cell r="CR23679" t="str">
            <v>PROJECT LEADER, CUSTOMER CARE</v>
          </cell>
          <cell r="CS23679" t="str">
            <v>CS</v>
          </cell>
        </row>
        <row r="23680">
          <cell r="Q23680" t="str">
            <v>0001_2200 - System Reliability</v>
          </cell>
          <cell r="R23680">
            <v>1</v>
          </cell>
          <cell r="AY23680">
            <v>32750.585681000004</v>
          </cell>
          <cell r="CJ23680">
            <v>0.84340000000000004</v>
          </cell>
          <cell r="CK23680">
            <v>-36600.178285000002</v>
          </cell>
          <cell r="CL23680" t="str">
            <v>0001_2200</v>
          </cell>
          <cell r="CP23680" t="str">
            <v>CLERICAL_UNION</v>
          </cell>
          <cell r="CR23680" t="str">
            <v>ENGINEERING TECH LEVEL II</v>
          </cell>
          <cell r="CS23680" t="str">
            <v>AM</v>
          </cell>
        </row>
        <row r="23681">
          <cell r="Q23681" t="str">
            <v>0001_2700 - Capacity Planning</v>
          </cell>
          <cell r="R23681" t="str">
            <v>0</v>
          </cell>
          <cell r="AY23681">
            <v>44659.889565000005</v>
          </cell>
          <cell r="CJ23681">
            <v>0.84340000000000004</v>
          </cell>
          <cell r="CK23681">
            <v>-53351.889432000004</v>
          </cell>
          <cell r="CL23681" t="str">
            <v>0001_2700</v>
          </cell>
          <cell r="CP23681" t="str">
            <v>CLERICAL_UNION</v>
          </cell>
          <cell r="CR23681" t="str">
            <v>ENGINEERING TECH LEVEL II</v>
          </cell>
          <cell r="CS23681" t="str">
            <v>AM</v>
          </cell>
        </row>
        <row r="23682">
          <cell r="Q23682" t="str">
            <v>0001_3110 - Distribution Projects East</v>
          </cell>
          <cell r="R23682">
            <v>1</v>
          </cell>
          <cell r="AY23682">
            <v>81535.448696000007</v>
          </cell>
          <cell r="CJ23682">
            <v>0</v>
          </cell>
          <cell r="CK23682">
            <v>0</v>
          </cell>
          <cell r="CL23682" t="str">
            <v>0001_3110</v>
          </cell>
          <cell r="CP23682" t="str">
            <v>TRADES</v>
          </cell>
          <cell r="CR23682" t="str">
            <v>CERTIFIED POWER CABLE PERSON</v>
          </cell>
          <cell r="CS23682" t="str">
            <v>DS</v>
          </cell>
        </row>
        <row r="23683">
          <cell r="Q23683" t="str">
            <v>0001_3820 - Program Management</v>
          </cell>
          <cell r="R23683">
            <v>1</v>
          </cell>
          <cell r="AY23683">
            <v>66080.372138000006</v>
          </cell>
          <cell r="CJ23683">
            <v>0.84340000000000004</v>
          </cell>
          <cell r="CK23683">
            <v>-76773.392468999999</v>
          </cell>
          <cell r="CL23683" t="str">
            <v>0001_3820</v>
          </cell>
          <cell r="CP23683" t="str">
            <v>CLERICAL_UNION</v>
          </cell>
          <cell r="CR23683" t="str">
            <v>SENIOR OFFICE CLERK LEVEL I</v>
          </cell>
          <cell r="CS23683" t="str">
            <v>DS</v>
          </cell>
        </row>
        <row r="23684">
          <cell r="Q23684" t="str">
            <v>0001_3720 - Customer and Reliability Services</v>
          </cell>
          <cell r="R23684">
            <v>1</v>
          </cell>
          <cell r="AY23684">
            <v>84122.477373999995</v>
          </cell>
          <cell r="CJ23684">
            <v>0</v>
          </cell>
          <cell r="CK23684">
            <v>0</v>
          </cell>
          <cell r="CL23684" t="str">
            <v>0001_3720</v>
          </cell>
          <cell r="CP23684" t="str">
            <v>TRADES</v>
          </cell>
          <cell r="CR23684" t="str">
            <v>CERTIFIED POWER LINE PERSON</v>
          </cell>
          <cell r="CS23684" t="str">
            <v>DG</v>
          </cell>
        </row>
        <row r="23685">
          <cell r="Q23685" t="str">
            <v>0001_3720 - Customer and Reliability Services</v>
          </cell>
          <cell r="R23685">
            <v>1</v>
          </cell>
          <cell r="AY23685">
            <v>84122.477373999995</v>
          </cell>
          <cell r="CJ23685">
            <v>0</v>
          </cell>
          <cell r="CK23685">
            <v>0</v>
          </cell>
          <cell r="CL23685" t="str">
            <v>0001_3720</v>
          </cell>
          <cell r="CP23685" t="str">
            <v>TRADES</v>
          </cell>
          <cell r="CR23685" t="str">
            <v>CERTIFIED POWER LINE PERSON</v>
          </cell>
          <cell r="CS23685" t="str">
            <v>DG</v>
          </cell>
        </row>
        <row r="23686">
          <cell r="Q23686" t="str">
            <v>0002_4100 - STL M&amp;R</v>
          </cell>
          <cell r="R23686">
            <v>1</v>
          </cell>
          <cell r="AY23686">
            <v>67815.680492</v>
          </cell>
          <cell r="CJ23686">
            <v>0</v>
          </cell>
          <cell r="CK23686">
            <v>0</v>
          </cell>
          <cell r="CL23686" t="str">
            <v>0002_4100</v>
          </cell>
          <cell r="CP23686" t="str">
            <v>NONTRADES</v>
          </cell>
          <cell r="CR23686" t="str">
            <v>ST LT MAINTAINER</v>
          </cell>
          <cell r="CS23686" t="str">
            <v>THESI</v>
          </cell>
        </row>
        <row r="23687">
          <cell r="Q23687" t="str">
            <v>0001_3820 - Program Management</v>
          </cell>
          <cell r="R23687">
            <v>1</v>
          </cell>
          <cell r="AY23687">
            <v>112574.10193999999</v>
          </cell>
          <cell r="CJ23687">
            <v>0.84340000000000004</v>
          </cell>
          <cell r="CK23687">
            <v>-128500.92177300002</v>
          </cell>
          <cell r="CL23687" t="str">
            <v>0001_3820</v>
          </cell>
          <cell r="CP23687" t="str">
            <v>PROFESSIONAL</v>
          </cell>
          <cell r="CR23687" t="str">
            <v>PROGRAM MANAGEMENT CONSULTANT</v>
          </cell>
          <cell r="CS23687" t="str">
            <v>DS</v>
          </cell>
        </row>
        <row r="23688">
          <cell r="Q23688" t="str">
            <v>0001_4420 - CC-Accounts Receivable</v>
          </cell>
          <cell r="R23688">
            <v>1</v>
          </cell>
          <cell r="AY23688">
            <v>83243.993756000011</v>
          </cell>
          <cell r="CJ23688">
            <v>0</v>
          </cell>
          <cell r="CK23688">
            <v>0</v>
          </cell>
          <cell r="CL23688" t="str">
            <v>0001_4420</v>
          </cell>
          <cell r="CP23688" t="str">
            <v>CLERICAL_UNION</v>
          </cell>
          <cell r="CR23688" t="str">
            <v>GENERAL SERVICE BILLING SPECIALIST</v>
          </cell>
          <cell r="CS23688" t="str">
            <v>CS</v>
          </cell>
        </row>
        <row r="23689">
          <cell r="Q23689" t="str">
            <v>0001_1810 - EHS Safety</v>
          </cell>
          <cell r="R23689">
            <v>1</v>
          </cell>
          <cell r="AY23689">
            <v>103452.70973999998</v>
          </cell>
          <cell r="CJ23689">
            <v>0</v>
          </cell>
          <cell r="CK23689">
            <v>0</v>
          </cell>
          <cell r="CL23689" t="str">
            <v>0001_1810</v>
          </cell>
          <cell r="CP23689" t="str">
            <v>PROFESSIONAL</v>
          </cell>
          <cell r="CR23689" t="str">
            <v>ERGONOMIST</v>
          </cell>
          <cell r="CS23689" t="str">
            <v>OE&amp;EHS</v>
          </cell>
        </row>
        <row r="23690">
          <cell r="Q23690" t="str">
            <v>0001_2200 - System Reliability</v>
          </cell>
          <cell r="R23690">
            <v>1</v>
          </cell>
          <cell r="AY23690">
            <v>90463.619860000006</v>
          </cell>
          <cell r="CJ23690">
            <v>0.84340000000000004</v>
          </cell>
          <cell r="CK23690">
            <v>-104805.70089399999</v>
          </cell>
          <cell r="CL23690" t="str">
            <v>0001_2200</v>
          </cell>
          <cell r="CP23690" t="str">
            <v>TECHNICAL</v>
          </cell>
          <cell r="CR23690" t="str">
            <v>ENGINEERING TECHNOLOGIST LEVEL II</v>
          </cell>
          <cell r="CS23690" t="str">
            <v>AM</v>
          </cell>
        </row>
        <row r="23691">
          <cell r="Q23691" t="str">
            <v>0001_4480 - Distribution Grid Operations</v>
          </cell>
          <cell r="R23691">
            <v>1</v>
          </cell>
          <cell r="AY23691">
            <v>163293.12594000003</v>
          </cell>
          <cell r="CJ23691">
            <v>0.84340000000000004</v>
          </cell>
          <cell r="CK23691">
            <v>-185952.20708500003</v>
          </cell>
          <cell r="CL23691" t="str">
            <v>0001_4480</v>
          </cell>
          <cell r="CP23691" t="str">
            <v>SUPERVISORY</v>
          </cell>
          <cell r="CR23691" t="str">
            <v>SUPERVISOR, SYSTEM ANALYSIS</v>
          </cell>
          <cell r="CS23691" t="str">
            <v>DG</v>
          </cell>
        </row>
        <row r="23692">
          <cell r="Q23692" t="str">
            <v>0001_3820 - Program Management</v>
          </cell>
          <cell r="R23692">
            <v>1</v>
          </cell>
          <cell r="AY23692">
            <v>84786.898636000013</v>
          </cell>
          <cell r="CJ23692">
            <v>0.84340000000000004</v>
          </cell>
          <cell r="CK23692">
            <v>-98316.052194999997</v>
          </cell>
          <cell r="CL23692" t="str">
            <v>0001_3820</v>
          </cell>
          <cell r="CP23692" t="str">
            <v>TECHNICAL</v>
          </cell>
          <cell r="CR23692" t="str">
            <v>PROGRAM SCHEDULER</v>
          </cell>
          <cell r="CS23692" t="str">
            <v>DS</v>
          </cell>
        </row>
        <row r="23693">
          <cell r="Q23693" t="str">
            <v>0001_3720 - Customer and Reliability Services</v>
          </cell>
          <cell r="R23693">
            <v>1</v>
          </cell>
          <cell r="AY23693">
            <v>84122.477373999995</v>
          </cell>
          <cell r="CJ23693">
            <v>0</v>
          </cell>
          <cell r="CK23693">
            <v>0</v>
          </cell>
          <cell r="CL23693" t="str">
            <v>0001_3720</v>
          </cell>
          <cell r="CP23693" t="str">
            <v>TRADES</v>
          </cell>
          <cell r="CR23693" t="str">
            <v>CERTIFIED POWER LINE PERSON</v>
          </cell>
          <cell r="CS23693" t="str">
            <v>DG</v>
          </cell>
        </row>
        <row r="23694">
          <cell r="Q23694" t="str">
            <v>0001_2200 - System Reliability</v>
          </cell>
          <cell r="R23694">
            <v>1</v>
          </cell>
          <cell r="AY23694">
            <v>119822.10065000001</v>
          </cell>
          <cell r="CJ23694">
            <v>0.84340000000000004</v>
          </cell>
          <cell r="CK23694">
            <v>-136367.914146</v>
          </cell>
          <cell r="CL23694" t="str">
            <v>0001_2200</v>
          </cell>
          <cell r="CP23694" t="str">
            <v>SUPERVISORY</v>
          </cell>
          <cell r="CR23694" t="str">
            <v>SUPERVISOR, PROJECT PLANNING-WEST</v>
          </cell>
          <cell r="CS23694" t="str">
            <v>AM</v>
          </cell>
        </row>
        <row r="23695">
          <cell r="Q23695" t="str">
            <v>0001_1760 - Project Management</v>
          </cell>
          <cell r="R23695">
            <v>1</v>
          </cell>
          <cell r="AY23695">
            <v>105820.85996999999</v>
          </cell>
          <cell r="CJ23695">
            <v>0</v>
          </cell>
          <cell r="CK23695">
            <v>0</v>
          </cell>
          <cell r="CL23695" t="str">
            <v>0001_1760</v>
          </cell>
          <cell r="CP23695" t="str">
            <v>PROFESSIONAL</v>
          </cell>
          <cell r="CR23695" t="str">
            <v>CLIENT CONSULTANT</v>
          </cell>
          <cell r="CS23695" t="str">
            <v>IT</v>
          </cell>
        </row>
        <row r="23696">
          <cell r="Q23696" t="str">
            <v>0001_3720 - Customer and Reliability Services</v>
          </cell>
          <cell r="R23696">
            <v>1</v>
          </cell>
          <cell r="AY23696">
            <v>84788.661605999994</v>
          </cell>
          <cell r="CJ23696">
            <v>0</v>
          </cell>
          <cell r="CK23696">
            <v>0</v>
          </cell>
          <cell r="CL23696" t="str">
            <v>0001_3720</v>
          </cell>
          <cell r="CP23696" t="str">
            <v>TRADES</v>
          </cell>
          <cell r="CR23696" t="str">
            <v>CERTIFIED POWER CABLE PERSON</v>
          </cell>
          <cell r="CS23696" t="str">
            <v>DG</v>
          </cell>
        </row>
        <row r="23697">
          <cell r="Q23697" t="str">
            <v>0001_4330 - Customer Offers &amp; Sustainment</v>
          </cell>
          <cell r="R23697">
            <v>1</v>
          </cell>
          <cell r="AY23697">
            <v>113187.85659000001</v>
          </cell>
          <cell r="CJ23697">
            <v>0.84340000000000004</v>
          </cell>
          <cell r="CK23697">
            <v>-129735.036525</v>
          </cell>
          <cell r="CL23697" t="str">
            <v>0001_4330</v>
          </cell>
          <cell r="CP23697" t="str">
            <v>SUPERVISORY</v>
          </cell>
          <cell r="CR23697" t="str">
            <v>SUPERVISOR, UNDERGROUND</v>
          </cell>
          <cell r="CS23697" t="str">
            <v>DS</v>
          </cell>
        </row>
        <row r="23698">
          <cell r="Q23698" t="str">
            <v>0001_1201 - Governance &amp; General Counsel</v>
          </cell>
          <cell r="R23698">
            <v>1</v>
          </cell>
          <cell r="AY23698">
            <v>280827.50907999999</v>
          </cell>
          <cell r="CJ23698">
            <v>0</v>
          </cell>
          <cell r="CK23698">
            <v>0</v>
          </cell>
          <cell r="CL23698" t="str">
            <v>0001_1201</v>
          </cell>
          <cell r="CP23698" t="str">
            <v>EXECUTIVE</v>
          </cell>
          <cell r="CR23698" t="str">
            <v>VICE PRESIDENT, GEN COUNSEL &amp; CORP SEC</v>
          </cell>
          <cell r="CS23698" t="str">
            <v>Leg.</v>
          </cell>
        </row>
        <row r="23699">
          <cell r="Q23699" t="str">
            <v>0001_4490 - Cust. Exp. Marketing &amp; Communications</v>
          </cell>
          <cell r="R23699">
            <v>1</v>
          </cell>
          <cell r="AY23699">
            <v>160705.80969999998</v>
          </cell>
          <cell r="CJ23699">
            <v>0</v>
          </cell>
          <cell r="CK23699">
            <v>0</v>
          </cell>
          <cell r="CL23699" t="str">
            <v>0001_4490</v>
          </cell>
          <cell r="CP23699" t="str">
            <v>MANAGERIAL</v>
          </cell>
          <cell r="CR23699" t="str">
            <v>MANAGER, MARKETING</v>
          </cell>
          <cell r="CS23699" t="str">
            <v>CS</v>
          </cell>
        </row>
        <row r="23700">
          <cell r="Q23700" t="str">
            <v>0001_3310 - Stations &amp; Distribution Automation</v>
          </cell>
          <cell r="R23700">
            <v>1</v>
          </cell>
          <cell r="AY23700">
            <v>68825.545658000003</v>
          </cell>
          <cell r="CJ23700">
            <v>0</v>
          </cell>
          <cell r="CK23700">
            <v>0</v>
          </cell>
          <cell r="CL23700" t="str">
            <v>0001_3310</v>
          </cell>
          <cell r="CP23700" t="str">
            <v>CLERICAL_UNION</v>
          </cell>
          <cell r="CR23700" t="str">
            <v>STATION INSPECTOR</v>
          </cell>
          <cell r="CS23700" t="str">
            <v>DS</v>
          </cell>
        </row>
        <row r="23701">
          <cell r="Q23701" t="str">
            <v>0001_2530 - Acquisition Serv</v>
          </cell>
          <cell r="R23701">
            <v>1</v>
          </cell>
          <cell r="AY23701">
            <v>66080.372138000006</v>
          </cell>
          <cell r="CJ23701">
            <v>0</v>
          </cell>
          <cell r="CK23701">
            <v>0</v>
          </cell>
          <cell r="CL23701" t="str">
            <v>0001_2530</v>
          </cell>
          <cell r="CP23701" t="str">
            <v>CLERICAL_UNION</v>
          </cell>
          <cell r="CR23701" t="str">
            <v>SENIOR OFFICE CLERK LEVEL I</v>
          </cell>
          <cell r="CS23701" t="str">
            <v>AM</v>
          </cell>
        </row>
        <row r="23702">
          <cell r="Q23702" t="str">
            <v>0001_3160 - Distribution Projects West</v>
          </cell>
          <cell r="R23702">
            <v>1</v>
          </cell>
          <cell r="AY23702">
            <v>82515.468593999991</v>
          </cell>
          <cell r="CJ23702">
            <v>0</v>
          </cell>
          <cell r="CK23702">
            <v>0</v>
          </cell>
          <cell r="CL23702" t="str">
            <v>0001_3160</v>
          </cell>
          <cell r="CP23702" t="str">
            <v>TRADES</v>
          </cell>
          <cell r="CR23702" t="str">
            <v>CERTIFIED POWER LINE PERSON</v>
          </cell>
          <cell r="CS23702" t="str">
            <v>DS</v>
          </cell>
        </row>
        <row r="23703">
          <cell r="Q23703" t="str">
            <v>0008_8120 CDM Program Development</v>
          </cell>
          <cell r="R23703">
            <v>1</v>
          </cell>
          <cell r="AY23703">
            <v>58864.755248000001</v>
          </cell>
          <cell r="CJ23703">
            <v>0</v>
          </cell>
          <cell r="CK23703">
            <v>0</v>
          </cell>
          <cell r="CL23703" t="str">
            <v>0008_8120</v>
          </cell>
          <cell r="CP23703" t="str">
            <v>ADMINISTRATIVE_MGT</v>
          </cell>
          <cell r="CR23703" t="str">
            <v>ADMINISTRATIVE ASSISTANT LEVEL I</v>
          </cell>
          <cell r="CS23703" t="str">
            <v>CDM</v>
          </cell>
        </row>
        <row r="23704">
          <cell r="Q23704" t="str">
            <v>0001_4210 - Customer and Power Services</v>
          </cell>
          <cell r="R23704">
            <v>1</v>
          </cell>
          <cell r="AY23704">
            <v>92079.147859999997</v>
          </cell>
          <cell r="CJ23704">
            <v>0</v>
          </cell>
          <cell r="CK23704">
            <v>0</v>
          </cell>
          <cell r="CL23704" t="str">
            <v>0001_4210</v>
          </cell>
          <cell r="CP23704" t="str">
            <v>TRADES</v>
          </cell>
          <cell r="CR23704" t="str">
            <v>SYSTEM RESPONSE REP</v>
          </cell>
          <cell r="CS23704" t="str">
            <v>DG</v>
          </cell>
        </row>
        <row r="23705">
          <cell r="Q23705" t="str">
            <v>0001_4250 - Metering &amp; Field Services</v>
          </cell>
          <cell r="R23705">
            <v>1</v>
          </cell>
          <cell r="AY23705">
            <v>114695.02367</v>
          </cell>
          <cell r="CJ23705">
            <v>0.84340000000000004</v>
          </cell>
          <cell r="CK23705">
            <v>-130751.015547</v>
          </cell>
          <cell r="CL23705" t="str">
            <v>0001_4250</v>
          </cell>
          <cell r="CP23705" t="str">
            <v>SUPERVISORY</v>
          </cell>
          <cell r="CR23705" t="str">
            <v>SUPERVISOR, METER FIELD OPERATIONS</v>
          </cell>
          <cell r="CS23705" t="str">
            <v>DG</v>
          </cell>
        </row>
        <row r="23706">
          <cell r="Q23706" t="str">
            <v>0001_5100 - Equipment Services</v>
          </cell>
          <cell r="R23706">
            <v>1</v>
          </cell>
          <cell r="AY23706">
            <v>75432.032311999996</v>
          </cell>
          <cell r="CJ23706">
            <v>0</v>
          </cell>
          <cell r="CK23706">
            <v>0</v>
          </cell>
          <cell r="CL23706" t="str">
            <v>0001_5100</v>
          </cell>
          <cell r="CP23706" t="str">
            <v>NONTRADES</v>
          </cell>
          <cell r="CR23706" t="str">
            <v>PARTS &amp; INVENTORY CLERK, FLEET</v>
          </cell>
          <cell r="CS23706" t="str">
            <v>AM</v>
          </cell>
        </row>
        <row r="23707">
          <cell r="Q23707" t="str">
            <v>0001_3720 - Customer and Reliability Services</v>
          </cell>
          <cell r="R23707">
            <v>1</v>
          </cell>
          <cell r="AY23707">
            <v>78423.034352000002</v>
          </cell>
          <cell r="CJ23707">
            <v>0</v>
          </cell>
          <cell r="CK23707">
            <v>0</v>
          </cell>
          <cell r="CL23707" t="str">
            <v>0001_3720</v>
          </cell>
          <cell r="CP23707" t="str">
            <v>TRADES</v>
          </cell>
          <cell r="CR23707" t="str">
            <v>CPLP - APPRENTICE</v>
          </cell>
          <cell r="CS23707" t="str">
            <v>DG</v>
          </cell>
        </row>
        <row r="23708">
          <cell r="Q23708" t="str">
            <v>0002_4100 - STL M&amp;R</v>
          </cell>
          <cell r="R23708">
            <v>1</v>
          </cell>
          <cell r="AY23708">
            <v>81546.790792</v>
          </cell>
          <cell r="CJ23708">
            <v>0</v>
          </cell>
          <cell r="CK23708">
            <v>0</v>
          </cell>
          <cell r="CL23708" t="str">
            <v>0002_4100</v>
          </cell>
          <cell r="CP23708" t="str">
            <v>TRADES</v>
          </cell>
          <cell r="CR23708" t="str">
            <v>CERTIFIED POWER LINE PERSON</v>
          </cell>
          <cell r="CS23708" t="str">
            <v>THESI</v>
          </cell>
        </row>
        <row r="23709">
          <cell r="Q23709" t="str">
            <v>0001_4480 - Distribution Grid Operations</v>
          </cell>
          <cell r="R23709">
            <v>1</v>
          </cell>
          <cell r="AY23709">
            <v>106511.89866000002</v>
          </cell>
          <cell r="CJ23709">
            <v>0</v>
          </cell>
          <cell r="CK23709">
            <v>0</v>
          </cell>
          <cell r="CL23709" t="str">
            <v>0001_4480</v>
          </cell>
          <cell r="CP23709" t="str">
            <v>TRADES</v>
          </cell>
          <cell r="CR23709" t="str">
            <v>POWER SYSTEM CONTROLLER</v>
          </cell>
          <cell r="CS23709" t="str">
            <v>DG</v>
          </cell>
        </row>
        <row r="23710">
          <cell r="Q23710" t="str">
            <v>0001_5100 - Equipment Services</v>
          </cell>
          <cell r="R23710">
            <v>1</v>
          </cell>
          <cell r="AY23710">
            <v>88064.556259999983</v>
          </cell>
          <cell r="CJ23710">
            <v>0</v>
          </cell>
          <cell r="CK23710">
            <v>0</v>
          </cell>
          <cell r="CL23710" t="str">
            <v>0001_5100</v>
          </cell>
          <cell r="CP23710" t="str">
            <v>TRADES</v>
          </cell>
          <cell r="CR23710" t="str">
            <v>SENIOR FLEET MECHANIC</v>
          </cell>
          <cell r="CS23710" t="str">
            <v>AM</v>
          </cell>
        </row>
        <row r="23711">
          <cell r="Q23711" t="str">
            <v>0001_3720 - Customer and Reliability Services</v>
          </cell>
          <cell r="R23711">
            <v>1</v>
          </cell>
          <cell r="AY23711">
            <v>80975.234808000008</v>
          </cell>
          <cell r="CJ23711">
            <v>0</v>
          </cell>
          <cell r="CK23711">
            <v>0</v>
          </cell>
          <cell r="CL23711" t="str">
            <v>0001_3720</v>
          </cell>
          <cell r="CP23711" t="str">
            <v>TRADES</v>
          </cell>
          <cell r="CR23711" t="str">
            <v>FORESTER</v>
          </cell>
          <cell r="CS23711" t="str">
            <v>DG</v>
          </cell>
        </row>
        <row r="23712">
          <cell r="Q23712" t="str">
            <v>0001_3720 - Customer and Reliability Services</v>
          </cell>
          <cell r="R23712">
            <v>1</v>
          </cell>
          <cell r="AY23712">
            <v>114696.85361000002</v>
          </cell>
          <cell r="CJ23712">
            <v>0.84340000000000004</v>
          </cell>
          <cell r="CK23712">
            <v>-131251.143236</v>
          </cell>
          <cell r="CL23712" t="str">
            <v>0001_3720</v>
          </cell>
          <cell r="CP23712" t="str">
            <v>SUPERVISORY</v>
          </cell>
          <cell r="CR23712" t="str">
            <v>SUPERVISOR, CONSTRUCTION &amp; MAINTENANCE</v>
          </cell>
          <cell r="CS23712" t="str">
            <v>DG</v>
          </cell>
        </row>
        <row r="23713">
          <cell r="Q23713" t="str">
            <v>0001_4400 - Cust Care - Admin</v>
          </cell>
          <cell r="R23713">
            <v>1</v>
          </cell>
          <cell r="AY23713">
            <v>250876.09743999995</v>
          </cell>
          <cell r="CJ23713">
            <v>0</v>
          </cell>
          <cell r="CK23713">
            <v>0</v>
          </cell>
          <cell r="CL23713" t="str">
            <v>0001_4400</v>
          </cell>
          <cell r="CP23713" t="str">
            <v>EXECUTIVE</v>
          </cell>
          <cell r="CR23713" t="str">
            <v>SR VICE PRESIDENT, CUSTOMER SERVICES</v>
          </cell>
          <cell r="CS23713" t="str">
            <v>CS</v>
          </cell>
        </row>
        <row r="23714">
          <cell r="Q23714" t="str">
            <v>0001_1750 - IT Services and Infrastructure</v>
          </cell>
          <cell r="R23714">
            <v>1</v>
          </cell>
          <cell r="AY23714">
            <v>70002.882571999988</v>
          </cell>
          <cell r="CJ23714">
            <v>0</v>
          </cell>
          <cell r="CK23714">
            <v>0</v>
          </cell>
          <cell r="CL23714" t="str">
            <v>0001_1750</v>
          </cell>
          <cell r="CP23714" t="str">
            <v>CLERICAL_UNION</v>
          </cell>
          <cell r="CR23714" t="str">
            <v>COMPUTER OPERATOR</v>
          </cell>
          <cell r="CS23714" t="str">
            <v>IT</v>
          </cell>
        </row>
        <row r="23715">
          <cell r="Q23715" t="str">
            <v>0001_3720 - Customer and Reliability Services</v>
          </cell>
          <cell r="R23715">
            <v>1</v>
          </cell>
          <cell r="AY23715">
            <v>77410.029475999996</v>
          </cell>
          <cell r="CJ23715">
            <v>0</v>
          </cell>
          <cell r="CK23715">
            <v>0</v>
          </cell>
          <cell r="CL23715" t="str">
            <v>0001_3720</v>
          </cell>
          <cell r="CP23715" t="str">
            <v>CLERICAL_UNION</v>
          </cell>
          <cell r="CR23715" t="str">
            <v>ELECTRICAL SERVICE INSPECTOR</v>
          </cell>
          <cell r="CS23715" t="str">
            <v>DG</v>
          </cell>
        </row>
        <row r="23716">
          <cell r="Q23716" t="str">
            <v>0001_3720 - Customer and Reliability Services</v>
          </cell>
          <cell r="R23716">
            <v>1</v>
          </cell>
          <cell r="AY23716">
            <v>84122.477373999995</v>
          </cell>
          <cell r="CJ23716">
            <v>0</v>
          </cell>
          <cell r="CK23716">
            <v>0</v>
          </cell>
          <cell r="CL23716" t="str">
            <v>0001_3720</v>
          </cell>
          <cell r="CP23716" t="str">
            <v>TRADES</v>
          </cell>
          <cell r="CR23716" t="str">
            <v>CERTIFIED POWER LINE PERSON</v>
          </cell>
          <cell r="CS23716" t="str">
            <v>DG</v>
          </cell>
        </row>
        <row r="23717">
          <cell r="Q23717" t="str">
            <v>0001_4420 - CC-Accounts Receivable</v>
          </cell>
          <cell r="R23717">
            <v>1</v>
          </cell>
          <cell r="AY23717">
            <v>66080.372138000006</v>
          </cell>
          <cell r="CJ23717">
            <v>0</v>
          </cell>
          <cell r="CK23717">
            <v>0</v>
          </cell>
          <cell r="CL23717" t="str">
            <v>0001_4420</v>
          </cell>
          <cell r="CP23717" t="str">
            <v>CLERICAL_UNION</v>
          </cell>
          <cell r="CR23717" t="str">
            <v>SENIOR OFFICE CLERK LEVEL I</v>
          </cell>
          <cell r="CS23717" t="str">
            <v>CS</v>
          </cell>
        </row>
        <row r="23718">
          <cell r="Q23718" t="str">
            <v>0001_1782 - Services &amp; Applications</v>
          </cell>
          <cell r="R23718">
            <v>1</v>
          </cell>
          <cell r="AY23718">
            <v>134982.49357000005</v>
          </cell>
          <cell r="CJ23718">
            <v>0</v>
          </cell>
          <cell r="CK23718">
            <v>0</v>
          </cell>
          <cell r="CL23718" t="str">
            <v>0001_1782</v>
          </cell>
          <cell r="CP23718" t="str">
            <v>SUPERVISORY</v>
          </cell>
          <cell r="CR23718" t="str">
            <v>PROJECT LEADER</v>
          </cell>
          <cell r="CS23718" t="str">
            <v>IT</v>
          </cell>
        </row>
        <row r="23719">
          <cell r="Q23719" t="str">
            <v>0001_3310 - Stations &amp; Distribution Automation</v>
          </cell>
          <cell r="R23719">
            <v>1</v>
          </cell>
          <cell r="AY23719">
            <v>105931.60658999998</v>
          </cell>
          <cell r="CJ23719">
            <v>0</v>
          </cell>
          <cell r="CK23719">
            <v>0</v>
          </cell>
          <cell r="CL23719" t="str">
            <v>0001_3310</v>
          </cell>
          <cell r="CP23719" t="str">
            <v>TRADES</v>
          </cell>
          <cell r="CR23719" t="str">
            <v>DISTRIBUTION SYSTEM TECHNOLOGIST</v>
          </cell>
          <cell r="CS23719" t="str">
            <v>DS</v>
          </cell>
        </row>
        <row r="23720">
          <cell r="Q23720" t="str">
            <v>0001_4250 - Metering &amp; Field Services</v>
          </cell>
          <cell r="R23720" t="str">
            <v>0</v>
          </cell>
          <cell r="AY23720">
            <v>45489.988867000007</v>
          </cell>
          <cell r="CJ23720">
            <v>0</v>
          </cell>
          <cell r="CK23720">
            <v>0</v>
          </cell>
          <cell r="CL23720" t="str">
            <v>0001_4250</v>
          </cell>
          <cell r="CP23720" t="str">
            <v>NONTRADES</v>
          </cell>
          <cell r="CR23720" t="str">
            <v>FIELD SERVICE REPRESENTATIVE</v>
          </cell>
          <cell r="CS23720" t="str">
            <v>DG</v>
          </cell>
        </row>
        <row r="23721">
          <cell r="Q23721" t="str">
            <v>0001_2410 - Asset Attachment &amp; Leases</v>
          </cell>
          <cell r="R23721">
            <v>1</v>
          </cell>
          <cell r="AY23721">
            <v>33359.325169000003</v>
          </cell>
          <cell r="CJ23721">
            <v>0</v>
          </cell>
          <cell r="CK23721">
            <v>0</v>
          </cell>
          <cell r="CL23721" t="str">
            <v>0001_2410</v>
          </cell>
          <cell r="CP23721" t="str">
            <v>NONTRADES</v>
          </cell>
          <cell r="CR23721" t="str">
            <v>FIELD SERVICE REPRESENTATIVE</v>
          </cell>
          <cell r="CS23721" t="str">
            <v>AM</v>
          </cell>
        </row>
        <row r="23722">
          <cell r="Q23722" t="str">
            <v>0001_1321 - Accounts Payable</v>
          </cell>
          <cell r="R23722">
            <v>1</v>
          </cell>
          <cell r="AY23722">
            <v>56767.813204000013</v>
          </cell>
          <cell r="CJ23722">
            <v>0</v>
          </cell>
          <cell r="CK23722">
            <v>0</v>
          </cell>
          <cell r="CL23722" t="str">
            <v>0001_1321</v>
          </cell>
          <cell r="CP23722" t="str">
            <v>CLERICAL_UNION</v>
          </cell>
          <cell r="CR23722" t="str">
            <v>ACCOUNTING CLERK LEVEL I</v>
          </cell>
          <cell r="CS23722" t="str">
            <v>Fin.</v>
          </cell>
        </row>
        <row r="23723">
          <cell r="Q23723" t="str">
            <v>0001_2520 - Warehouse Management</v>
          </cell>
          <cell r="R23723">
            <v>1</v>
          </cell>
          <cell r="AY23723">
            <v>72156.953012000013</v>
          </cell>
          <cell r="CJ23723">
            <v>0</v>
          </cell>
          <cell r="CK23723">
            <v>0</v>
          </cell>
          <cell r="CL23723" t="str">
            <v>0001_2520</v>
          </cell>
          <cell r="CP23723" t="str">
            <v>NONTRADES</v>
          </cell>
          <cell r="CR23723" t="str">
            <v>MATERIAL HANDLER</v>
          </cell>
          <cell r="CS23723" t="str">
            <v>AM</v>
          </cell>
        </row>
        <row r="23724">
          <cell r="Q23724" t="str">
            <v>0001_4250 - Metering &amp; Field Services</v>
          </cell>
          <cell r="R23724">
            <v>1</v>
          </cell>
          <cell r="AY23724">
            <v>67375.630895999988</v>
          </cell>
          <cell r="CJ23724">
            <v>0</v>
          </cell>
          <cell r="CK23724">
            <v>0</v>
          </cell>
          <cell r="CL23724" t="str">
            <v>0001_4250</v>
          </cell>
          <cell r="CP23724" t="str">
            <v>TRADES</v>
          </cell>
          <cell r="CR23724" t="str">
            <v>CERT METER MECHANIC / TESTER</v>
          </cell>
          <cell r="CS23724" t="str">
            <v>DG</v>
          </cell>
        </row>
        <row r="23725">
          <cell r="Q23725" t="str">
            <v>0001_2200 - System Reliability</v>
          </cell>
          <cell r="R23725">
            <v>1</v>
          </cell>
          <cell r="AY23725">
            <v>77410.475246000002</v>
          </cell>
          <cell r="CJ23725">
            <v>0.84340000000000004</v>
          </cell>
          <cell r="CK23725">
            <v>-89951.809900999986</v>
          </cell>
          <cell r="CL23725" t="str">
            <v>0001_2200</v>
          </cell>
          <cell r="CP23725" t="str">
            <v>CLERICAL_UNION</v>
          </cell>
          <cell r="CR23725" t="str">
            <v>ENGINEERING TECH LEVEL II</v>
          </cell>
          <cell r="CS23725" t="str">
            <v>AM</v>
          </cell>
        </row>
        <row r="23726">
          <cell r="Q23726" t="str">
            <v>0001_3310 - Stations &amp; Distribution Automation</v>
          </cell>
          <cell r="R23726">
            <v>1</v>
          </cell>
          <cell r="AY23726">
            <v>54518.950148000004</v>
          </cell>
          <cell r="CJ23726">
            <v>0.84340000000000004</v>
          </cell>
          <cell r="CK23726">
            <v>-63524.285181000007</v>
          </cell>
          <cell r="CL23726" t="str">
            <v>0001_3310</v>
          </cell>
          <cell r="CP23726" t="str">
            <v>CLERICAL_UNION</v>
          </cell>
          <cell r="CR23726" t="str">
            <v>PRINTER</v>
          </cell>
          <cell r="CS23726" t="str">
            <v>DS</v>
          </cell>
        </row>
        <row r="23727">
          <cell r="Q23727" t="str">
            <v>0001_4330 - Customer Offers &amp; Sustainment</v>
          </cell>
          <cell r="R23727">
            <v>1</v>
          </cell>
          <cell r="AY23727">
            <v>67039.863111999992</v>
          </cell>
          <cell r="CJ23727">
            <v>0</v>
          </cell>
          <cell r="CK23727">
            <v>0</v>
          </cell>
          <cell r="CL23727" t="str">
            <v>0001_4330</v>
          </cell>
          <cell r="CP23727" t="str">
            <v>TECHNICAL</v>
          </cell>
          <cell r="CR23727" t="str">
            <v>ENGINEERING TECHNOLOGIST LEVEL I</v>
          </cell>
          <cell r="CS23727" t="str">
            <v>DS</v>
          </cell>
        </row>
        <row r="23728">
          <cell r="Q23728" t="str">
            <v>0001_3310 - Stations &amp; Distribution Automation</v>
          </cell>
          <cell r="R23728">
            <v>1</v>
          </cell>
          <cell r="AY23728">
            <v>80974.108904000008</v>
          </cell>
          <cell r="CJ23728">
            <v>0</v>
          </cell>
          <cell r="CK23728">
            <v>0</v>
          </cell>
          <cell r="CL23728" t="str">
            <v>0001_3310</v>
          </cell>
          <cell r="CP23728" t="str">
            <v>TRADES</v>
          </cell>
          <cell r="CR23728" t="str">
            <v>CERT SUBSTATION ELECTRICIAN</v>
          </cell>
          <cell r="CS23728" t="str">
            <v>DS</v>
          </cell>
        </row>
        <row r="23729">
          <cell r="Q23729" t="str">
            <v>0001_4450 - CC-Customer Mgt Serv</v>
          </cell>
          <cell r="R23729">
            <v>1</v>
          </cell>
          <cell r="AY23729">
            <v>118597.05277000002</v>
          </cell>
          <cell r="CJ23729">
            <v>0</v>
          </cell>
          <cell r="CK23729">
            <v>0</v>
          </cell>
          <cell r="CL23729" t="str">
            <v>0001_4450</v>
          </cell>
          <cell r="CP23729" t="str">
            <v>PROFESSIONAL</v>
          </cell>
          <cell r="CR23729" t="str">
            <v>ACCOUNT EXECUTIVE</v>
          </cell>
          <cell r="CS23729" t="str">
            <v>CS</v>
          </cell>
        </row>
        <row r="23730">
          <cell r="Q23730" t="str">
            <v>0001_4410 - Call Centre</v>
          </cell>
          <cell r="R23730">
            <v>1</v>
          </cell>
          <cell r="AY23730">
            <v>80052.462593999997</v>
          </cell>
          <cell r="CJ23730">
            <v>0</v>
          </cell>
          <cell r="CK23730">
            <v>0</v>
          </cell>
          <cell r="CL23730" t="str">
            <v>0001_4410</v>
          </cell>
          <cell r="CP23730" t="str">
            <v>CLERICAL_UNION</v>
          </cell>
          <cell r="CR23730" t="str">
            <v>DISPATCHER</v>
          </cell>
          <cell r="CS23730" t="str">
            <v>CS</v>
          </cell>
        </row>
        <row r="23731">
          <cell r="Q23731" t="str">
            <v>0001_4480 - Distribution Grid Operations</v>
          </cell>
          <cell r="R23731">
            <v>1</v>
          </cell>
          <cell r="AY23731">
            <v>84786.649558000005</v>
          </cell>
          <cell r="CJ23731">
            <v>0.84340000000000004</v>
          </cell>
          <cell r="CK23731">
            <v>-55871.155350000008</v>
          </cell>
          <cell r="CL23731" t="str">
            <v>0001_4480</v>
          </cell>
          <cell r="CP23731" t="str">
            <v>TECHNICAL</v>
          </cell>
          <cell r="CR23731" t="str">
            <v>DESIGN TECH LEVEL I</v>
          </cell>
          <cell r="CS23731" t="str">
            <v>DG</v>
          </cell>
        </row>
        <row r="23732">
          <cell r="Q23732" t="str">
            <v>0001_4330 - Customer Offers &amp; Sustainment</v>
          </cell>
          <cell r="R23732">
            <v>1</v>
          </cell>
          <cell r="AY23732">
            <v>77410.029475999996</v>
          </cell>
          <cell r="CJ23732">
            <v>0</v>
          </cell>
          <cell r="CK23732">
            <v>0</v>
          </cell>
          <cell r="CL23732" t="str">
            <v>0001_4330</v>
          </cell>
          <cell r="CP23732" t="str">
            <v>CLERICAL_UNION</v>
          </cell>
          <cell r="CR23732" t="str">
            <v>ELECTRICAL SERVICE INSPECTOR</v>
          </cell>
          <cell r="CS23732" t="str">
            <v>DS</v>
          </cell>
        </row>
        <row r="23733">
          <cell r="Q23733" t="str">
            <v>0001_3130 - Distribution Projects Centre</v>
          </cell>
          <cell r="R23733">
            <v>1</v>
          </cell>
          <cell r="AY23733">
            <v>71065.026774000013</v>
          </cell>
          <cell r="CJ23733">
            <v>0</v>
          </cell>
          <cell r="CK23733">
            <v>0</v>
          </cell>
          <cell r="CL23733" t="str">
            <v>0001_3130</v>
          </cell>
          <cell r="CP23733" t="str">
            <v>NONTRADES</v>
          </cell>
          <cell r="CR23733" t="str">
            <v>PLANT MECHANIC</v>
          </cell>
          <cell r="CS23733" t="str">
            <v>DS</v>
          </cell>
        </row>
        <row r="23734">
          <cell r="Q23734" t="str">
            <v>0001_3130 - Distribution Projects Centre</v>
          </cell>
          <cell r="R23734">
            <v>1</v>
          </cell>
          <cell r="AY23734">
            <v>90463.43144</v>
          </cell>
          <cell r="CJ23734">
            <v>0</v>
          </cell>
          <cell r="CK23734">
            <v>0</v>
          </cell>
          <cell r="CL23734" t="str">
            <v>0001_3130</v>
          </cell>
          <cell r="CP23734" t="str">
            <v>TECHNICAL</v>
          </cell>
          <cell r="CR23734" t="str">
            <v>DESIGN TECH LEVEL II</v>
          </cell>
          <cell r="CS23734" t="str">
            <v>DS</v>
          </cell>
        </row>
        <row r="23735">
          <cell r="Q23735" t="str">
            <v>0001_4330 - Customer Offers &amp; Sustainment</v>
          </cell>
          <cell r="R23735">
            <v>1</v>
          </cell>
          <cell r="AY23735">
            <v>104619.56709999999</v>
          </cell>
          <cell r="CJ23735">
            <v>0</v>
          </cell>
          <cell r="CK23735">
            <v>0</v>
          </cell>
          <cell r="CL23735" t="str">
            <v>0001_4330</v>
          </cell>
          <cell r="CP23735" t="str">
            <v>TRADES</v>
          </cell>
          <cell r="CR23735" t="str">
            <v>CREW LEADER, CERT POWER CABLE</v>
          </cell>
          <cell r="CS23735" t="str">
            <v>DS</v>
          </cell>
        </row>
        <row r="23736">
          <cell r="Q23736" t="str">
            <v>0001_2200 - System Reliability</v>
          </cell>
          <cell r="R23736">
            <v>1</v>
          </cell>
          <cell r="AY23736">
            <v>27957.08052</v>
          </cell>
          <cell r="CJ23736">
            <v>0.84340000000000004</v>
          </cell>
          <cell r="CK23736">
            <v>-31464.729685999999</v>
          </cell>
          <cell r="CL23736" t="str">
            <v>0001_2200</v>
          </cell>
          <cell r="CP23736" t="str">
            <v>CLERICAL_UNION</v>
          </cell>
          <cell r="CR23736" t="str">
            <v>SENIOR OFFICE CLERK LEVEL I</v>
          </cell>
          <cell r="CS23736" t="str">
            <v>AM</v>
          </cell>
        </row>
        <row r="23737">
          <cell r="Q23737" t="str">
            <v>0001_2700 - Capacity Planning</v>
          </cell>
          <cell r="R23737" t="str">
            <v>0</v>
          </cell>
          <cell r="AY23737">
            <v>38123.291618000003</v>
          </cell>
          <cell r="CJ23737">
            <v>0.84340000000000004</v>
          </cell>
          <cell r="CK23737">
            <v>-45308.662783</v>
          </cell>
          <cell r="CL23737" t="str">
            <v>0001_2700</v>
          </cell>
          <cell r="CP23737" t="str">
            <v>CLERICAL_UNION</v>
          </cell>
          <cell r="CR23737" t="str">
            <v>SENIOR OFFICE CLERK LEVEL I</v>
          </cell>
          <cell r="CS23737" t="str">
            <v>AM</v>
          </cell>
        </row>
        <row r="23738">
          <cell r="Q23738" t="str">
            <v>0001_3720 - Customer and Reliability Services</v>
          </cell>
          <cell r="R23738">
            <v>1</v>
          </cell>
          <cell r="AY23738">
            <v>84122.477373999995</v>
          </cell>
          <cell r="CJ23738">
            <v>0</v>
          </cell>
          <cell r="CK23738">
            <v>0</v>
          </cell>
          <cell r="CL23738" t="str">
            <v>0001_3720</v>
          </cell>
          <cell r="CP23738" t="str">
            <v>TRADES</v>
          </cell>
          <cell r="CR23738" t="str">
            <v>CERTIFIED POWER LINE PERSON</v>
          </cell>
          <cell r="CS23738" t="str">
            <v>DG</v>
          </cell>
        </row>
        <row r="23739">
          <cell r="Q23739" t="str">
            <v>0001_1321 - Accounts Payable</v>
          </cell>
          <cell r="R23739">
            <v>1</v>
          </cell>
          <cell r="AY23739">
            <v>56767.813204000013</v>
          </cell>
          <cell r="CJ23739">
            <v>0</v>
          </cell>
          <cell r="CK23739">
            <v>0</v>
          </cell>
          <cell r="CL23739" t="str">
            <v>0001_1321</v>
          </cell>
          <cell r="CP23739" t="str">
            <v>CLERICAL_UNION</v>
          </cell>
          <cell r="CR23739" t="str">
            <v>OFFICE CLERK</v>
          </cell>
          <cell r="CS23739" t="str">
            <v>Fin.</v>
          </cell>
        </row>
        <row r="23740">
          <cell r="Q23740" t="str">
            <v>0001_2700 - Capacity Planning</v>
          </cell>
          <cell r="R23740">
            <v>1</v>
          </cell>
          <cell r="AY23740">
            <v>90463.619860000006</v>
          </cell>
          <cell r="CJ23740">
            <v>0.84340000000000004</v>
          </cell>
          <cell r="CK23740">
            <v>-104805.70089399999</v>
          </cell>
          <cell r="CL23740" t="str">
            <v>0001_2700</v>
          </cell>
          <cell r="CP23740" t="str">
            <v>TECHNICAL</v>
          </cell>
          <cell r="CR23740" t="str">
            <v>ENGINEERING TECHNOLOGIST LEVEL II</v>
          </cell>
          <cell r="CS23740" t="str">
            <v>AM</v>
          </cell>
        </row>
        <row r="23741">
          <cell r="Q23741" t="str">
            <v>0001_4460 - Collections</v>
          </cell>
          <cell r="R23741">
            <v>1</v>
          </cell>
          <cell r="AY23741">
            <v>90463.164460000015</v>
          </cell>
          <cell r="CJ23741">
            <v>0</v>
          </cell>
          <cell r="CK23741">
            <v>0</v>
          </cell>
          <cell r="CL23741" t="str">
            <v>0001_4460</v>
          </cell>
          <cell r="CP23741" t="str">
            <v>CLERICAL_UNION</v>
          </cell>
          <cell r="CR23741" t="str">
            <v>ENERGY SERVICE TECH</v>
          </cell>
          <cell r="CS23741" t="str">
            <v>CS</v>
          </cell>
        </row>
        <row r="23742">
          <cell r="Q23742" t="str">
            <v>0001_3110 - Distribution Projects East</v>
          </cell>
          <cell r="R23742">
            <v>1</v>
          </cell>
          <cell r="AY23742">
            <v>83983.490564000007</v>
          </cell>
          <cell r="CJ23742">
            <v>0</v>
          </cell>
          <cell r="CK23742">
            <v>0</v>
          </cell>
          <cell r="CL23742" t="str">
            <v>0001_3110</v>
          </cell>
          <cell r="CP23742" t="str">
            <v>TRADES</v>
          </cell>
          <cell r="CR23742" t="str">
            <v>CPLP - APPRENTICE</v>
          </cell>
          <cell r="CS23742" t="str">
            <v>DS</v>
          </cell>
        </row>
        <row r="23743">
          <cell r="Q23743" t="str">
            <v>0001_3600 - Distribution Systems Admin</v>
          </cell>
          <cell r="R23743">
            <v>1</v>
          </cell>
          <cell r="AY23743">
            <v>66139.258291999999</v>
          </cell>
          <cell r="CJ23743">
            <v>0</v>
          </cell>
          <cell r="CK23743">
            <v>0</v>
          </cell>
          <cell r="CL23743" t="str">
            <v>0001_3600</v>
          </cell>
          <cell r="CP23743" t="str">
            <v>ADMINISTRATIVE_MGT</v>
          </cell>
          <cell r="CR23743" t="str">
            <v>ADMINISTRATIVE ASSISTANT LEVEL II</v>
          </cell>
          <cell r="CS23743" t="str">
            <v>DS</v>
          </cell>
        </row>
        <row r="23744">
          <cell r="Q23744" t="str">
            <v>0001_4250 - Metering &amp; Field Services</v>
          </cell>
          <cell r="R23744">
            <v>1</v>
          </cell>
          <cell r="AY23744">
            <v>80975.156221999991</v>
          </cell>
          <cell r="CJ23744">
            <v>0</v>
          </cell>
          <cell r="CK23744">
            <v>0</v>
          </cell>
          <cell r="CL23744" t="str">
            <v>0001_4250</v>
          </cell>
          <cell r="CP23744" t="str">
            <v>TRADES</v>
          </cell>
          <cell r="CR23744" t="str">
            <v>CERT METER MECHANIC / TESTER</v>
          </cell>
          <cell r="CS23744" t="str">
            <v>DG</v>
          </cell>
        </row>
        <row r="23745">
          <cell r="Q23745" t="str">
            <v>0001_4270 - Cust. &amp; Power Sys. Planning &amp; Logistics</v>
          </cell>
          <cell r="R23745">
            <v>1</v>
          </cell>
          <cell r="AY23745">
            <v>73862.832301999981</v>
          </cell>
          <cell r="CJ23745">
            <v>0</v>
          </cell>
          <cell r="CK23745">
            <v>0</v>
          </cell>
          <cell r="CL23745" t="str">
            <v>0001_4270</v>
          </cell>
          <cell r="CP23745" t="str">
            <v>CLERICAL_UNION</v>
          </cell>
          <cell r="CR23745" t="str">
            <v>PLANT LOCATOR</v>
          </cell>
          <cell r="CS23745" t="str">
            <v>DG</v>
          </cell>
        </row>
        <row r="23746">
          <cell r="Q23746" t="str">
            <v>0001_3110 - Distribution Projects East</v>
          </cell>
          <cell r="R23746">
            <v>1</v>
          </cell>
          <cell r="AY23746">
            <v>81535.448696000007</v>
          </cell>
          <cell r="CJ23746">
            <v>0</v>
          </cell>
          <cell r="CK23746">
            <v>0</v>
          </cell>
          <cell r="CL23746" t="str">
            <v>0001_3110</v>
          </cell>
          <cell r="CP23746" t="str">
            <v>TRADES</v>
          </cell>
          <cell r="CR23746" t="str">
            <v>CERTIFIED POWER CABLE PERSON</v>
          </cell>
          <cell r="CS23746" t="str">
            <v>DS</v>
          </cell>
        </row>
        <row r="23747">
          <cell r="Q23747" t="str">
            <v>0001_4410 - Call Centre</v>
          </cell>
          <cell r="R23747">
            <v>1</v>
          </cell>
          <cell r="AY23747">
            <v>70136.725737999994</v>
          </cell>
          <cell r="CJ23747">
            <v>0</v>
          </cell>
          <cell r="CK23747">
            <v>0</v>
          </cell>
          <cell r="CL23747" t="str">
            <v>0001_4410</v>
          </cell>
          <cell r="CP23747" t="str">
            <v>CLERICAL_UNION</v>
          </cell>
          <cell r="CR23747" t="str">
            <v>CUSTOMER SERVICE REP</v>
          </cell>
          <cell r="CS23747" t="str">
            <v>CS</v>
          </cell>
        </row>
        <row r="23748">
          <cell r="Q23748" t="str">
            <v>0001_4420 - CC-Accounts Receivable</v>
          </cell>
          <cell r="R23748">
            <v>1</v>
          </cell>
          <cell r="AY23748">
            <v>95061.111858000018</v>
          </cell>
          <cell r="CJ23748">
            <v>0</v>
          </cell>
          <cell r="CK23748">
            <v>0</v>
          </cell>
          <cell r="CL23748" t="str">
            <v>0001_4420</v>
          </cell>
          <cell r="CP23748" t="str">
            <v>SUPERVISORY</v>
          </cell>
          <cell r="CR23748" t="str">
            <v>SUPERVISOR</v>
          </cell>
          <cell r="CS23748" t="str">
            <v>CS</v>
          </cell>
        </row>
        <row r="23749">
          <cell r="Q23749" t="str">
            <v>0001_1750 - IT Services and Infrastructure</v>
          </cell>
          <cell r="R23749">
            <v>1</v>
          </cell>
          <cell r="AY23749">
            <v>122866.21652999996</v>
          </cell>
          <cell r="CJ23749">
            <v>0</v>
          </cell>
          <cell r="CK23749">
            <v>0</v>
          </cell>
          <cell r="CL23749" t="str">
            <v>0001_1750</v>
          </cell>
          <cell r="CP23749" t="str">
            <v>PROFESSIONAL</v>
          </cell>
          <cell r="CR23749" t="str">
            <v>PROJECT LEADER</v>
          </cell>
          <cell r="CS23749" t="str">
            <v>IT</v>
          </cell>
        </row>
        <row r="23750">
          <cell r="Q23750" t="str">
            <v>0001_3720 - Customer and Reliability Services</v>
          </cell>
          <cell r="R23750">
            <v>1</v>
          </cell>
          <cell r="AY23750">
            <v>77410.029475999996</v>
          </cell>
          <cell r="CJ23750">
            <v>0</v>
          </cell>
          <cell r="CK23750">
            <v>0</v>
          </cell>
          <cell r="CL23750" t="str">
            <v>0001_3720</v>
          </cell>
          <cell r="CP23750" t="str">
            <v>CLERICAL_UNION</v>
          </cell>
          <cell r="CR23750" t="str">
            <v>ELECTRICAL SERVICE INSPECTOR</v>
          </cell>
          <cell r="CS23750" t="str">
            <v>DG</v>
          </cell>
        </row>
        <row r="23751">
          <cell r="Q23751" t="str">
            <v>0001_3130 - Distribution Projects Centre</v>
          </cell>
          <cell r="R23751">
            <v>1</v>
          </cell>
          <cell r="AY23751">
            <v>84435.903577999998</v>
          </cell>
          <cell r="CJ23751">
            <v>0</v>
          </cell>
          <cell r="CK23751">
            <v>0</v>
          </cell>
          <cell r="CL23751" t="str">
            <v>0001_3130</v>
          </cell>
          <cell r="CP23751" t="str">
            <v>TRADES</v>
          </cell>
          <cell r="CR23751" t="str">
            <v>CERTIFIED POWER CABLE PERSON</v>
          </cell>
          <cell r="CS23751" t="str">
            <v>DS</v>
          </cell>
        </row>
        <row r="23752">
          <cell r="Q23752" t="str">
            <v>0001_4210 - Customer and Power Services</v>
          </cell>
          <cell r="R23752">
            <v>1</v>
          </cell>
          <cell r="AY23752">
            <v>86987.382444999996</v>
          </cell>
          <cell r="CJ23752">
            <v>0</v>
          </cell>
          <cell r="CK23752">
            <v>0</v>
          </cell>
          <cell r="CL23752" t="str">
            <v>0001_4210</v>
          </cell>
          <cell r="CP23752" t="str">
            <v>TRADES</v>
          </cell>
          <cell r="CR23752" t="str">
            <v>SYSTEM RESPONSE REP</v>
          </cell>
          <cell r="CS23752" t="str">
            <v>DG</v>
          </cell>
        </row>
        <row r="23753">
          <cell r="Q23753" t="str">
            <v>0001_1201 - Governance &amp; General Counsel</v>
          </cell>
          <cell r="R23753">
            <v>1</v>
          </cell>
          <cell r="AY23753">
            <v>66139.258291999999</v>
          </cell>
          <cell r="CJ23753">
            <v>0</v>
          </cell>
          <cell r="CK23753">
            <v>0</v>
          </cell>
          <cell r="CL23753" t="str">
            <v>0001_1201</v>
          </cell>
          <cell r="CP23753" t="str">
            <v>ADMINISTRATIVE_MGT</v>
          </cell>
          <cell r="CR23753" t="str">
            <v>ADMINISTRATIVE ASSISTANT LEVEL II</v>
          </cell>
          <cell r="CS23753" t="str">
            <v>Leg.</v>
          </cell>
        </row>
        <row r="23754">
          <cell r="Q23754" t="str">
            <v>0001_3160 - Distribution Projects West</v>
          </cell>
          <cell r="R23754">
            <v>1</v>
          </cell>
          <cell r="AY23754">
            <v>84786.712515999985</v>
          </cell>
          <cell r="CJ23754">
            <v>0</v>
          </cell>
          <cell r="CK23754">
            <v>0</v>
          </cell>
          <cell r="CL23754" t="str">
            <v>0001_3160</v>
          </cell>
          <cell r="CP23754" t="str">
            <v>TECHNICAL</v>
          </cell>
          <cell r="CR23754" t="str">
            <v>ENGINEERING TECHNOLOGIST LEVEL I</v>
          </cell>
          <cell r="CS23754" t="str">
            <v>DS</v>
          </cell>
        </row>
        <row r="23755">
          <cell r="Q23755" t="str">
            <v>0001_4270 - Cust. &amp; Power Sys. Planning &amp; Logistics</v>
          </cell>
          <cell r="R23755">
            <v>1</v>
          </cell>
          <cell r="AY23755">
            <v>70597.219913999987</v>
          </cell>
          <cell r="CJ23755">
            <v>0</v>
          </cell>
          <cell r="CK23755">
            <v>0</v>
          </cell>
          <cell r="CL23755" t="str">
            <v>0001_4270</v>
          </cell>
          <cell r="CP23755" t="str">
            <v>NONTRADES</v>
          </cell>
          <cell r="CR23755" t="str">
            <v>DISPATCHER, LOCATES</v>
          </cell>
          <cell r="CS23755" t="str">
            <v>DG</v>
          </cell>
        </row>
        <row r="23756">
          <cell r="Q23756" t="str">
            <v>0001_5200 - Facilities</v>
          </cell>
          <cell r="R23756">
            <v>1</v>
          </cell>
          <cell r="AY23756">
            <v>58953.220183999998</v>
          </cell>
          <cell r="CJ23756">
            <v>0</v>
          </cell>
          <cell r="CK23756">
            <v>0</v>
          </cell>
          <cell r="CL23756" t="str">
            <v>0001_5200</v>
          </cell>
          <cell r="CP23756" t="str">
            <v>NONTRADES</v>
          </cell>
          <cell r="CR23756" t="str">
            <v>CUSTODIAN</v>
          </cell>
          <cell r="CS23756" t="str">
            <v>Faclt.</v>
          </cell>
        </row>
        <row r="23757">
          <cell r="Q23757" t="str">
            <v>0001_3110 - Distribution Projects East</v>
          </cell>
          <cell r="R23757">
            <v>1</v>
          </cell>
          <cell r="AY23757">
            <v>33586.326538000001</v>
          </cell>
          <cell r="CJ23757">
            <v>0</v>
          </cell>
          <cell r="CK23757">
            <v>0</v>
          </cell>
          <cell r="CL23757" t="str">
            <v>0001_3110</v>
          </cell>
          <cell r="CP23757" t="str">
            <v>TRADES</v>
          </cell>
          <cell r="CR23757" t="str">
            <v>CPLP - APPRENTICE</v>
          </cell>
          <cell r="CS23757" t="str">
            <v>DS</v>
          </cell>
        </row>
        <row r="23758">
          <cell r="Q23758" t="str">
            <v>0001_3720 - Customer and Reliability Services</v>
          </cell>
          <cell r="R23758" t="str">
            <v>0</v>
          </cell>
          <cell r="AY23758">
            <v>45799.536188000005</v>
          </cell>
          <cell r="CJ23758">
            <v>0</v>
          </cell>
          <cell r="CK23758">
            <v>0</v>
          </cell>
          <cell r="CL23758" t="str">
            <v>0001_3720</v>
          </cell>
          <cell r="CP23758" t="str">
            <v>TRADES</v>
          </cell>
          <cell r="CR23758" t="str">
            <v>CPLP - APPRENTICE</v>
          </cell>
          <cell r="CS23758" t="str">
            <v>DG</v>
          </cell>
        </row>
        <row r="23759">
          <cell r="Q23759" t="str">
            <v>0001_1350 - Fin Risks and Controls</v>
          </cell>
          <cell r="R23759">
            <v>1</v>
          </cell>
          <cell r="AY23759">
            <v>172622.10321999996</v>
          </cell>
          <cell r="CJ23759">
            <v>0</v>
          </cell>
          <cell r="CK23759">
            <v>0</v>
          </cell>
          <cell r="CL23759" t="str">
            <v>0001_1350</v>
          </cell>
          <cell r="CP23759" t="str">
            <v>MANAGERIAL</v>
          </cell>
          <cell r="CR23759" t="str">
            <v>DIRECTOR, INTERNAL AUDIT</v>
          </cell>
          <cell r="CS23759" t="str">
            <v>Fin.</v>
          </cell>
        </row>
        <row r="23760">
          <cell r="Q23760" t="str">
            <v>0001_3310 - Stations &amp; Distribution Automation</v>
          </cell>
          <cell r="R23760">
            <v>1</v>
          </cell>
          <cell r="AY23760">
            <v>95015.959900000002</v>
          </cell>
          <cell r="CJ23760">
            <v>0</v>
          </cell>
          <cell r="CK23760">
            <v>0</v>
          </cell>
          <cell r="CL23760" t="str">
            <v>0001_3310</v>
          </cell>
          <cell r="CP23760" t="str">
            <v>TRADES</v>
          </cell>
          <cell r="CR23760" t="str">
            <v>DISTRIBUTION SYSTEM TECHNOLOGIST</v>
          </cell>
          <cell r="CS23760" t="str">
            <v>DS</v>
          </cell>
        </row>
        <row r="23761">
          <cell r="Q23761" t="str">
            <v>0001_1770 - Enterprise PMO &amp; Governance</v>
          </cell>
          <cell r="R23761">
            <v>1</v>
          </cell>
          <cell r="AY23761">
            <v>104138.40293999999</v>
          </cell>
          <cell r="CJ23761">
            <v>0</v>
          </cell>
          <cell r="CK23761">
            <v>0</v>
          </cell>
          <cell r="CL23761" t="str">
            <v>0001_1770</v>
          </cell>
          <cell r="CP23761" t="str">
            <v>PROFESSIONAL</v>
          </cell>
          <cell r="CR23761" t="str">
            <v>PROGRAM MANAGEMENT SPECIALIST</v>
          </cell>
          <cell r="CS23761" t="str">
            <v>IT</v>
          </cell>
        </row>
        <row r="23762">
          <cell r="Q23762" t="str">
            <v>0001_3130 - Distribution Projects Centre</v>
          </cell>
          <cell r="R23762">
            <v>1</v>
          </cell>
          <cell r="AY23762">
            <v>84435.903577999998</v>
          </cell>
          <cell r="CJ23762">
            <v>0</v>
          </cell>
          <cell r="CK23762">
            <v>0</v>
          </cell>
          <cell r="CL23762" t="str">
            <v>0001_3130</v>
          </cell>
          <cell r="CP23762" t="str">
            <v>TRADES</v>
          </cell>
          <cell r="CR23762" t="str">
            <v>CERTIFIED POWER CABLE PERSON</v>
          </cell>
          <cell r="CS23762" t="str">
            <v>DS</v>
          </cell>
        </row>
        <row r="23763">
          <cell r="Q23763" t="str">
            <v>0001_4210 - Customer and Power Services</v>
          </cell>
          <cell r="R23763">
            <v>1</v>
          </cell>
          <cell r="AY23763">
            <v>114724.83282</v>
          </cell>
          <cell r="CJ23763">
            <v>0</v>
          </cell>
          <cell r="CK23763">
            <v>0</v>
          </cell>
          <cell r="CL23763" t="str">
            <v>0001_4210</v>
          </cell>
          <cell r="CP23763" t="str">
            <v>SUPERVISORY</v>
          </cell>
          <cell r="CR23763" t="str">
            <v>SUPERVISOR, GRID RESPONSE</v>
          </cell>
          <cell r="CS23763" t="str">
            <v>DG</v>
          </cell>
        </row>
        <row r="23764">
          <cell r="Q23764" t="str">
            <v>0001_3310 - Stations &amp; Distribution Automation</v>
          </cell>
          <cell r="R23764">
            <v>1</v>
          </cell>
          <cell r="AY23764">
            <v>95015.959900000002</v>
          </cell>
          <cell r="CJ23764">
            <v>0</v>
          </cell>
          <cell r="CK23764">
            <v>0</v>
          </cell>
          <cell r="CL23764" t="str">
            <v>0001_3310</v>
          </cell>
          <cell r="CP23764" t="str">
            <v>TRADES</v>
          </cell>
          <cell r="CR23764" t="str">
            <v>DISTRIBUTION SYSTEM TECHNOLOGIST</v>
          </cell>
          <cell r="CS23764" t="str">
            <v>DS</v>
          </cell>
        </row>
        <row r="23765">
          <cell r="Q23765" t="str">
            <v>0001_3160 - Distribution Projects West</v>
          </cell>
          <cell r="R23765">
            <v>1</v>
          </cell>
          <cell r="AY23765">
            <v>75389.793676000001</v>
          </cell>
          <cell r="CJ23765">
            <v>0</v>
          </cell>
          <cell r="CK23765">
            <v>0</v>
          </cell>
          <cell r="CL23765" t="str">
            <v>0001_3160</v>
          </cell>
          <cell r="CP23765" t="str">
            <v>TRADES</v>
          </cell>
          <cell r="CR23765" t="str">
            <v>CPLP - APPRENTICE</v>
          </cell>
          <cell r="CS23765" t="str">
            <v>DS</v>
          </cell>
        </row>
        <row r="23766">
          <cell r="Q23766" t="str">
            <v>0001_2520 - Warehouse Management</v>
          </cell>
          <cell r="R23766">
            <v>1</v>
          </cell>
          <cell r="AY23766">
            <v>72156.953012000013</v>
          </cell>
          <cell r="CJ23766">
            <v>0</v>
          </cell>
          <cell r="CK23766">
            <v>0</v>
          </cell>
          <cell r="CL23766" t="str">
            <v>0001_2520</v>
          </cell>
          <cell r="CP23766" t="str">
            <v>NONTRADES</v>
          </cell>
          <cell r="CR23766" t="str">
            <v>MATERIAL HANDLER</v>
          </cell>
          <cell r="CS23766" t="str">
            <v>AM</v>
          </cell>
        </row>
        <row r="23767">
          <cell r="Q23767" t="str">
            <v>0001_4420 - CC-Accounts Receivable</v>
          </cell>
          <cell r="R23767">
            <v>1</v>
          </cell>
          <cell r="AY23767">
            <v>83244.235022000023</v>
          </cell>
          <cell r="CJ23767">
            <v>0</v>
          </cell>
          <cell r="CK23767">
            <v>0</v>
          </cell>
          <cell r="CL23767" t="str">
            <v>0001_4420</v>
          </cell>
          <cell r="CP23767" t="str">
            <v>CLERICAL_UNION</v>
          </cell>
          <cell r="CR23767" t="str">
            <v>ACCOUNTING CLERK LEVEL III</v>
          </cell>
          <cell r="CS23767" t="str">
            <v>CS</v>
          </cell>
        </row>
        <row r="23768">
          <cell r="Q23768" t="str">
            <v>0001_3820 - Program Management</v>
          </cell>
          <cell r="R23768">
            <v>1</v>
          </cell>
          <cell r="AY23768">
            <v>77465.597145999986</v>
          </cell>
          <cell r="CJ23768">
            <v>0.84340000000000004</v>
          </cell>
          <cell r="CK23768">
            <v>-89814.341428999993</v>
          </cell>
          <cell r="CL23768" t="str">
            <v>0001_3820</v>
          </cell>
          <cell r="CP23768" t="str">
            <v>CLERICAL_UNION</v>
          </cell>
          <cell r="CR23768" t="str">
            <v>ENGINEERING COST CLERK</v>
          </cell>
          <cell r="CS23768" t="str">
            <v>DS</v>
          </cell>
        </row>
        <row r="23769">
          <cell r="Q23769" t="str">
            <v>0001_3720 - Customer and Reliability Services</v>
          </cell>
          <cell r="R23769">
            <v>1</v>
          </cell>
          <cell r="AY23769">
            <v>114697.70424000001</v>
          </cell>
          <cell r="CJ23769">
            <v>0.84340000000000004</v>
          </cell>
          <cell r="CK23769">
            <v>-131483.623487</v>
          </cell>
          <cell r="CL23769" t="str">
            <v>0001_3720</v>
          </cell>
          <cell r="CP23769" t="str">
            <v>SUPERVISORY</v>
          </cell>
          <cell r="CR23769" t="str">
            <v>SUPERVISOR, FORESTRY</v>
          </cell>
          <cell r="CS23769" t="str">
            <v>DG</v>
          </cell>
        </row>
        <row r="23770">
          <cell r="Q23770" t="str">
            <v>0001_3130 - Distribution Projects Centre</v>
          </cell>
          <cell r="R23770">
            <v>1</v>
          </cell>
          <cell r="AY23770">
            <v>75389.793676000001</v>
          </cell>
          <cell r="CJ23770">
            <v>0</v>
          </cell>
          <cell r="CK23770">
            <v>0</v>
          </cell>
          <cell r="CL23770" t="str">
            <v>0001_3130</v>
          </cell>
          <cell r="CP23770" t="str">
            <v>TRADES</v>
          </cell>
          <cell r="CR23770" t="str">
            <v>CPLP - APPRENTICE</v>
          </cell>
          <cell r="CS23770" t="str">
            <v>DS</v>
          </cell>
        </row>
        <row r="23771">
          <cell r="Q23771" t="str">
            <v>0001_4250 - Metering &amp; Field Services</v>
          </cell>
          <cell r="R23771">
            <v>1</v>
          </cell>
          <cell r="AY23771">
            <v>112144.88543000002</v>
          </cell>
          <cell r="CJ23771">
            <v>0.84340000000000004</v>
          </cell>
          <cell r="CK23771">
            <v>-124238.77129799999</v>
          </cell>
          <cell r="CL23771" t="str">
            <v>0001_4250</v>
          </cell>
          <cell r="CP23771" t="str">
            <v>PROFESSIONAL</v>
          </cell>
          <cell r="CR23771" t="str">
            <v>ENGINEER</v>
          </cell>
          <cell r="CS23771" t="str">
            <v>DG</v>
          </cell>
        </row>
        <row r="23772">
          <cell r="Q23772" t="str">
            <v>0001_3310 - Stations &amp; Distribution Automation</v>
          </cell>
          <cell r="R23772">
            <v>1</v>
          </cell>
          <cell r="AY23772">
            <v>95689.47742999997</v>
          </cell>
          <cell r="CJ23772">
            <v>0</v>
          </cell>
          <cell r="CK23772">
            <v>0</v>
          </cell>
          <cell r="CL23772" t="str">
            <v>0001_3310</v>
          </cell>
          <cell r="CP23772" t="str">
            <v>CLERICAL_UNION</v>
          </cell>
          <cell r="CR23772" t="str">
            <v>TELECOM TECH LEVEL II</v>
          </cell>
          <cell r="CS23772" t="str">
            <v>DS</v>
          </cell>
        </row>
        <row r="23773">
          <cell r="Q23773" t="str">
            <v>0001_1750 - IT Services and Infrastructure</v>
          </cell>
          <cell r="R23773">
            <v>1</v>
          </cell>
          <cell r="AY23773">
            <v>83242.84487999999</v>
          </cell>
          <cell r="CJ23773">
            <v>0</v>
          </cell>
          <cell r="CK23773">
            <v>0</v>
          </cell>
          <cell r="CL23773" t="str">
            <v>0001_1750</v>
          </cell>
          <cell r="CP23773" t="str">
            <v>CLERICAL_UNION</v>
          </cell>
          <cell r="CR23773" t="str">
            <v>PROGRAMMER ANALYST</v>
          </cell>
          <cell r="CS23773" t="str">
            <v>IT</v>
          </cell>
        </row>
        <row r="23774">
          <cell r="Q23774" t="str">
            <v>0001_1210 - Legal Serv Common Law</v>
          </cell>
          <cell r="R23774">
            <v>1</v>
          </cell>
          <cell r="AY23774">
            <v>57215.54897199999</v>
          </cell>
          <cell r="CJ23774">
            <v>0</v>
          </cell>
          <cell r="CK23774">
            <v>0</v>
          </cell>
          <cell r="CL23774" t="str">
            <v>0001_1210</v>
          </cell>
          <cell r="CP23774" t="str">
            <v>ADMINISTRATIVE_MGT</v>
          </cell>
          <cell r="CR23774" t="str">
            <v>ADMINISTRATIVE ASSISTANT LEVEL I</v>
          </cell>
          <cell r="CS23774" t="str">
            <v>Leg.</v>
          </cell>
        </row>
        <row r="23775">
          <cell r="Q23775" t="str">
            <v>0002_4300 - STL Planning</v>
          </cell>
          <cell r="R23775">
            <v>1</v>
          </cell>
          <cell r="AY23775">
            <v>90475.778869999995</v>
          </cell>
          <cell r="CJ23775">
            <v>0</v>
          </cell>
          <cell r="CK23775">
            <v>0</v>
          </cell>
          <cell r="CL23775" t="str">
            <v>0002_4300</v>
          </cell>
          <cell r="CP23775" t="str">
            <v>TECHNICAL</v>
          </cell>
          <cell r="CR23775" t="str">
            <v>DESIGN TECH LEVEL II</v>
          </cell>
          <cell r="CS23775" t="str">
            <v>THESI</v>
          </cell>
        </row>
        <row r="23776">
          <cell r="Q23776" t="str">
            <v>0001_1510 - Comm &amp; Public Affairs</v>
          </cell>
          <cell r="R23776">
            <v>1</v>
          </cell>
          <cell r="AY23776">
            <v>130079.58298999997</v>
          </cell>
          <cell r="CJ23776">
            <v>0</v>
          </cell>
          <cell r="CK23776">
            <v>0</v>
          </cell>
          <cell r="CL23776" t="str">
            <v>0001_1510</v>
          </cell>
          <cell r="CP23776" t="str">
            <v>PROFESSIONAL</v>
          </cell>
          <cell r="CR23776" t="str">
            <v>COMMUNICATIONS CONSULTANT</v>
          </cell>
          <cell r="CS23776" t="str">
            <v>CP&amp;A</v>
          </cell>
        </row>
        <row r="23777">
          <cell r="Q23777" t="str">
            <v>0001_3720 - Customer and Reliability Services</v>
          </cell>
          <cell r="R23777">
            <v>1</v>
          </cell>
          <cell r="AY23777">
            <v>84863.446069999991</v>
          </cell>
          <cell r="CJ23777">
            <v>0</v>
          </cell>
          <cell r="CK23777">
            <v>0</v>
          </cell>
          <cell r="CL23777" t="str">
            <v>0001_3720</v>
          </cell>
          <cell r="CP23777" t="str">
            <v>NONTRADES</v>
          </cell>
          <cell r="CR23777" t="str">
            <v>INFRASTRUCTURE FIELD LIASON</v>
          </cell>
          <cell r="CS23777" t="str">
            <v>DG</v>
          </cell>
        </row>
        <row r="23778">
          <cell r="Q23778" t="str">
            <v>0001_5200 - Facilities</v>
          </cell>
          <cell r="R23778">
            <v>1</v>
          </cell>
          <cell r="AY23778">
            <v>114695.69370999999</v>
          </cell>
          <cell r="CJ23778">
            <v>0</v>
          </cell>
          <cell r="CK23778">
            <v>0</v>
          </cell>
          <cell r="CL23778" t="str">
            <v>0001_5200</v>
          </cell>
          <cell r="CP23778" t="str">
            <v>SUPERVISORY</v>
          </cell>
          <cell r="CR23778" t="str">
            <v>SUPERVISOR, SHOP</v>
          </cell>
          <cell r="CS23778" t="str">
            <v>Faclt.</v>
          </cell>
        </row>
        <row r="23779">
          <cell r="Q23779" t="str">
            <v>0001_4490 - Cust. Exp. Marketing &amp; Communications</v>
          </cell>
          <cell r="R23779">
            <v>1</v>
          </cell>
          <cell r="AY23779">
            <v>96793.123419999974</v>
          </cell>
          <cell r="CJ23779">
            <v>0</v>
          </cell>
          <cell r="CK23779">
            <v>0</v>
          </cell>
          <cell r="CL23779" t="str">
            <v>0001_4490</v>
          </cell>
          <cell r="CP23779" t="str">
            <v>PROFESSIONAL</v>
          </cell>
          <cell r="CR23779" t="str">
            <v>WEB/ON-LINE COMMUNICATION CONSULTANT</v>
          </cell>
          <cell r="CS23779" t="str">
            <v>CS</v>
          </cell>
        </row>
        <row r="23780">
          <cell r="Q23780" t="str">
            <v>0001_4410 - Call Centre</v>
          </cell>
          <cell r="R23780" t="str">
            <v>0</v>
          </cell>
          <cell r="AY23780">
            <v>40463.495618000001</v>
          </cell>
          <cell r="CJ23780">
            <v>0</v>
          </cell>
          <cell r="CK23780">
            <v>0</v>
          </cell>
          <cell r="CL23780" t="str">
            <v>0001_4410</v>
          </cell>
          <cell r="CP23780" t="str">
            <v>CLERICAL_UNION</v>
          </cell>
          <cell r="CR23780" t="str">
            <v>CUSTOMER SERVICE REP</v>
          </cell>
          <cell r="CS23780" t="str">
            <v>CS</v>
          </cell>
        </row>
        <row r="23781">
          <cell r="Q23781" t="str">
            <v>0001_4430 - LDC Settlement</v>
          </cell>
          <cell r="R23781">
            <v>1</v>
          </cell>
          <cell r="AY23781">
            <v>29673.23012</v>
          </cell>
          <cell r="CJ23781">
            <v>0</v>
          </cell>
          <cell r="CK23781">
            <v>0</v>
          </cell>
          <cell r="CL23781" t="str">
            <v>0001_4430</v>
          </cell>
          <cell r="CP23781" t="str">
            <v>CLERICAL_UNION</v>
          </cell>
          <cell r="CR23781" t="str">
            <v>CUSTOMER SERVICE REP</v>
          </cell>
          <cell r="CS23781" t="str">
            <v>CS</v>
          </cell>
        </row>
        <row r="23782">
          <cell r="Q23782" t="str">
            <v>0001_4420 - CC-Accounts Receivable</v>
          </cell>
          <cell r="R23782">
            <v>1</v>
          </cell>
          <cell r="AY23782">
            <v>66080.372138000006</v>
          </cell>
          <cell r="CJ23782">
            <v>0</v>
          </cell>
          <cell r="CK23782">
            <v>0</v>
          </cell>
          <cell r="CL23782" t="str">
            <v>0001_4420</v>
          </cell>
          <cell r="CP23782" t="str">
            <v>CLERICAL_UNION</v>
          </cell>
          <cell r="CR23782" t="str">
            <v>SENIOR OFFICE CLERK LEVEL I</v>
          </cell>
          <cell r="CS23782" t="str">
            <v>CS</v>
          </cell>
        </row>
        <row r="23783">
          <cell r="Q23783" t="str">
            <v>0001_4150 - Meter Technology</v>
          </cell>
          <cell r="R23783">
            <v>1</v>
          </cell>
          <cell r="AY23783">
            <v>114509.27035999998</v>
          </cell>
          <cell r="CJ23783">
            <v>0</v>
          </cell>
          <cell r="CK23783">
            <v>0</v>
          </cell>
          <cell r="CL23783" t="str">
            <v>0001_4150</v>
          </cell>
          <cell r="CP23783" t="str">
            <v>SUPERVISORY</v>
          </cell>
          <cell r="CR23783" t="str">
            <v>SUPERVISOR, PROJECT PLANNING</v>
          </cell>
          <cell r="CS23783" t="str">
            <v>CS</v>
          </cell>
        </row>
        <row r="23784">
          <cell r="Q23784" t="str">
            <v>0008_8130 CDM &amp; RE Business Development</v>
          </cell>
          <cell r="R23784">
            <v>1</v>
          </cell>
          <cell r="AY23784">
            <v>106862.31712999998</v>
          </cell>
          <cell r="CJ23784">
            <v>0</v>
          </cell>
          <cell r="CK23784">
            <v>0</v>
          </cell>
          <cell r="CL23784" t="str">
            <v>0008_8130</v>
          </cell>
          <cell r="CP23784" t="str">
            <v>PROFESSIONAL</v>
          </cell>
          <cell r="CR23784" t="str">
            <v>CDM TECHNICAL ENERGY CONSULTANT</v>
          </cell>
          <cell r="CS23784" t="str">
            <v>CDM</v>
          </cell>
        </row>
        <row r="23785">
          <cell r="Q23785" t="str">
            <v>0001_3720 - Customer and Reliability Services</v>
          </cell>
          <cell r="R23785">
            <v>1</v>
          </cell>
          <cell r="AY23785">
            <v>84122.477373999995</v>
          </cell>
          <cell r="CJ23785">
            <v>0</v>
          </cell>
          <cell r="CK23785">
            <v>0</v>
          </cell>
          <cell r="CL23785" t="str">
            <v>0001_3720</v>
          </cell>
          <cell r="CP23785" t="str">
            <v>TRADES</v>
          </cell>
          <cell r="CR23785" t="str">
            <v>CERTIFIED POWER LINE PERSON</v>
          </cell>
          <cell r="CS23785" t="str">
            <v>DG</v>
          </cell>
        </row>
        <row r="23786">
          <cell r="Q23786" t="str">
            <v>0001_4210 - Customer and Power Services</v>
          </cell>
          <cell r="R23786">
            <v>1</v>
          </cell>
          <cell r="AY23786">
            <v>92079.147859999997</v>
          </cell>
          <cell r="CJ23786">
            <v>0</v>
          </cell>
          <cell r="CK23786">
            <v>0</v>
          </cell>
          <cell r="CL23786" t="str">
            <v>0001_4210</v>
          </cell>
          <cell r="CP23786" t="str">
            <v>TRADES</v>
          </cell>
          <cell r="CR23786" t="str">
            <v>SYSTEM RESPONSE REP</v>
          </cell>
          <cell r="CS23786" t="str">
            <v>DG</v>
          </cell>
        </row>
        <row r="23787">
          <cell r="Q23787" t="str">
            <v>0001_4210 - Customer and Power Services</v>
          </cell>
          <cell r="R23787">
            <v>1</v>
          </cell>
          <cell r="AY23787">
            <v>89957.706379999989</v>
          </cell>
          <cell r="CJ23787">
            <v>0</v>
          </cell>
          <cell r="CK23787">
            <v>0</v>
          </cell>
          <cell r="CL23787" t="str">
            <v>0001_4210</v>
          </cell>
          <cell r="CP23787" t="str">
            <v>TRADES</v>
          </cell>
          <cell r="CR23787" t="str">
            <v>STATION RESPONSE REP</v>
          </cell>
          <cell r="CS23787" t="str">
            <v>DG</v>
          </cell>
        </row>
        <row r="23788">
          <cell r="Q23788" t="str">
            <v>0001_3110 - Distribution Projects East</v>
          </cell>
          <cell r="R23788">
            <v>1</v>
          </cell>
          <cell r="AY23788">
            <v>81535.58518400001</v>
          </cell>
          <cell r="CJ23788">
            <v>0</v>
          </cell>
          <cell r="CK23788">
            <v>0</v>
          </cell>
          <cell r="CL23788" t="str">
            <v>0001_3110</v>
          </cell>
          <cell r="CP23788" t="str">
            <v>TRADES</v>
          </cell>
          <cell r="CR23788" t="str">
            <v>CERTIFIED POWER LINE PERSON</v>
          </cell>
          <cell r="CS23788" t="str">
            <v>DS</v>
          </cell>
        </row>
        <row r="23789">
          <cell r="Q23789" t="str">
            <v>0001_1760 - Project Management</v>
          </cell>
          <cell r="R23789">
            <v>1</v>
          </cell>
          <cell r="AY23789">
            <v>125909.67436000003</v>
          </cell>
          <cell r="CJ23789">
            <v>0</v>
          </cell>
          <cell r="CK23789">
            <v>0</v>
          </cell>
          <cell r="CL23789" t="str">
            <v>0001_1760</v>
          </cell>
          <cell r="CP23789" t="str">
            <v>SUPERVISORY</v>
          </cell>
          <cell r="CR23789" t="str">
            <v>PROJECT LEADER</v>
          </cell>
          <cell r="CS23789" t="str">
            <v>IT</v>
          </cell>
        </row>
        <row r="23790">
          <cell r="Q23790" t="str">
            <v>0001_4210 - Customer and Power Services</v>
          </cell>
          <cell r="R23790">
            <v>1</v>
          </cell>
          <cell r="AY23790">
            <v>120338.85517</v>
          </cell>
          <cell r="CJ23790">
            <v>0</v>
          </cell>
          <cell r="CK23790">
            <v>0</v>
          </cell>
          <cell r="CL23790" t="str">
            <v>0001_4210</v>
          </cell>
          <cell r="CP23790" t="str">
            <v>SUPERVISORY</v>
          </cell>
          <cell r="CR23790" t="str">
            <v>SUPERVISOR, SYSTEM RESPONSE</v>
          </cell>
          <cell r="CS23790" t="str">
            <v>DG</v>
          </cell>
        </row>
        <row r="23791">
          <cell r="Q23791" t="str">
            <v>0001_4460 - Collections</v>
          </cell>
          <cell r="R23791" t="str">
            <v>0</v>
          </cell>
          <cell r="AY23791">
            <v>40463.495618000001</v>
          </cell>
          <cell r="CJ23791">
            <v>0</v>
          </cell>
          <cell r="CK23791">
            <v>0</v>
          </cell>
          <cell r="CL23791" t="str">
            <v>0001_4460</v>
          </cell>
          <cell r="CP23791" t="str">
            <v>CLERICAL_UNION</v>
          </cell>
          <cell r="CR23791" t="str">
            <v>CUSTOMER SERVICE REP</v>
          </cell>
          <cell r="CS23791" t="str">
            <v>CS</v>
          </cell>
        </row>
        <row r="23792">
          <cell r="Q23792" t="str">
            <v>0001_4150 - Meter Technology</v>
          </cell>
          <cell r="R23792">
            <v>1</v>
          </cell>
          <cell r="AY23792">
            <v>29673.23012</v>
          </cell>
          <cell r="CJ23792">
            <v>0</v>
          </cell>
          <cell r="CK23792">
            <v>0</v>
          </cell>
          <cell r="CL23792" t="str">
            <v>0001_4150</v>
          </cell>
          <cell r="CP23792" t="str">
            <v>CLERICAL_UNION</v>
          </cell>
          <cell r="CR23792" t="str">
            <v>CUSTOMER SERVICE REP</v>
          </cell>
          <cell r="CS23792" t="str">
            <v>CS</v>
          </cell>
        </row>
        <row r="23793">
          <cell r="Q23793" t="str">
            <v>0001_1782 - Services &amp; Applications</v>
          </cell>
          <cell r="R23793">
            <v>1</v>
          </cell>
          <cell r="AY23793">
            <v>112574.16167999998</v>
          </cell>
          <cell r="CJ23793">
            <v>0</v>
          </cell>
          <cell r="CK23793">
            <v>0</v>
          </cell>
          <cell r="CL23793" t="str">
            <v>0001_1782</v>
          </cell>
          <cell r="CP23793" t="str">
            <v>PROFESSIONAL</v>
          </cell>
          <cell r="CR23793" t="str">
            <v>SYSTEMS CONSULTANT</v>
          </cell>
          <cell r="CS23793" t="str">
            <v>IT</v>
          </cell>
        </row>
        <row r="23794">
          <cell r="Q23794" t="str">
            <v>0001_2400 - Policy &amp; Standards</v>
          </cell>
          <cell r="R23794">
            <v>1</v>
          </cell>
          <cell r="AY23794">
            <v>80962.867009999987</v>
          </cell>
          <cell r="CJ23794">
            <v>0.84340000000000004</v>
          </cell>
          <cell r="CK23794">
            <v>-93851.399019000019</v>
          </cell>
          <cell r="CL23794" t="str">
            <v>0001_2400</v>
          </cell>
          <cell r="CP23794" t="str">
            <v>CLERICAL_UNION</v>
          </cell>
          <cell r="CR23794" t="str">
            <v>SYSTEM PERF TECH LEVEL I</v>
          </cell>
          <cell r="CS23794" t="str">
            <v>AM</v>
          </cell>
        </row>
        <row r="23795">
          <cell r="Q23795" t="str">
            <v>0001_4460 - Collections</v>
          </cell>
          <cell r="R23795">
            <v>1</v>
          </cell>
          <cell r="AY23795">
            <v>70136.725737999994</v>
          </cell>
          <cell r="CJ23795">
            <v>0</v>
          </cell>
          <cell r="CK23795">
            <v>0</v>
          </cell>
          <cell r="CL23795" t="str">
            <v>0001_4460</v>
          </cell>
          <cell r="CP23795" t="str">
            <v>CLERICAL_UNION</v>
          </cell>
          <cell r="CR23795" t="str">
            <v>CUSTOMER SERVICE REP</v>
          </cell>
          <cell r="CS23795" t="str">
            <v>CS</v>
          </cell>
        </row>
        <row r="23796">
          <cell r="Q23796" t="str">
            <v>0001_3310 - Stations &amp; Distribution Automation</v>
          </cell>
          <cell r="R23796">
            <v>1</v>
          </cell>
          <cell r="AY23796">
            <v>105931.60658999998</v>
          </cell>
          <cell r="CJ23796">
            <v>0</v>
          </cell>
          <cell r="CK23796">
            <v>0</v>
          </cell>
          <cell r="CL23796" t="str">
            <v>0001_3310</v>
          </cell>
          <cell r="CP23796" t="str">
            <v>TRADES</v>
          </cell>
          <cell r="CR23796" t="str">
            <v>DISTRIBUTION SYSTEM TECHNOLOGIST</v>
          </cell>
          <cell r="CS23796" t="str">
            <v>DS</v>
          </cell>
        </row>
        <row r="23797">
          <cell r="Q23797" t="str">
            <v>0001_5200 - Facilities</v>
          </cell>
          <cell r="R23797">
            <v>1</v>
          </cell>
          <cell r="AY23797">
            <v>77409.608990000008</v>
          </cell>
          <cell r="CJ23797">
            <v>0</v>
          </cell>
          <cell r="CK23797">
            <v>0</v>
          </cell>
          <cell r="CL23797" t="str">
            <v>0001_5200</v>
          </cell>
          <cell r="CP23797" t="str">
            <v>CLERICAL_UNION</v>
          </cell>
          <cell r="CR23797" t="str">
            <v>FACILITIES TECH LEVEL I</v>
          </cell>
          <cell r="CS23797" t="str">
            <v>Faclt.</v>
          </cell>
        </row>
        <row r="23798">
          <cell r="Q23798" t="str">
            <v>0001_5200 - Facilities</v>
          </cell>
          <cell r="R23798">
            <v>1</v>
          </cell>
          <cell r="AY23798">
            <v>66080.372138000006</v>
          </cell>
          <cell r="CJ23798">
            <v>0</v>
          </cell>
          <cell r="CK23798">
            <v>0</v>
          </cell>
          <cell r="CL23798" t="str">
            <v>0001_5200</v>
          </cell>
          <cell r="CP23798" t="str">
            <v>CLERICAL_UNION</v>
          </cell>
          <cell r="CR23798" t="str">
            <v>SENIOR OFFICE CLERK LEVEL I</v>
          </cell>
          <cell r="CS23798" t="str">
            <v>Faclt.</v>
          </cell>
        </row>
        <row r="23799">
          <cell r="Q23799" t="str">
            <v>0001_1910 - OE Dev&amp;Perf</v>
          </cell>
          <cell r="R23799">
            <v>1</v>
          </cell>
          <cell r="AY23799">
            <v>120725.17956000003</v>
          </cell>
          <cell r="CJ23799">
            <v>0</v>
          </cell>
          <cell r="CK23799">
            <v>0</v>
          </cell>
          <cell r="CL23799" t="str">
            <v>0001_1910</v>
          </cell>
          <cell r="CP23799" t="str">
            <v>SUPERVISORY</v>
          </cell>
          <cell r="CR23799" t="str">
            <v>ODP LEAD</v>
          </cell>
          <cell r="CS23799" t="str">
            <v>OE&amp;EHS</v>
          </cell>
        </row>
        <row r="23800">
          <cell r="Q23800" t="str">
            <v>0001_3720 - Customer and Reliability Services</v>
          </cell>
          <cell r="R23800">
            <v>1</v>
          </cell>
          <cell r="AY23800">
            <v>74534.386509999997</v>
          </cell>
          <cell r="CJ23800">
            <v>0</v>
          </cell>
          <cell r="CK23800">
            <v>0</v>
          </cell>
          <cell r="CL23800" t="str">
            <v>0001_3720</v>
          </cell>
          <cell r="CP23800" t="str">
            <v>TRADES</v>
          </cell>
          <cell r="CR23800" t="str">
            <v>CPLP - APPRENTICE</v>
          </cell>
          <cell r="CS23800" t="str">
            <v>DG</v>
          </cell>
        </row>
        <row r="23801">
          <cell r="Q23801" t="str">
            <v>0001_4330 - Customer Offers &amp; Sustainment</v>
          </cell>
          <cell r="R23801">
            <v>1</v>
          </cell>
          <cell r="AY23801">
            <v>83181.789301999976</v>
          </cell>
          <cell r="CJ23801">
            <v>0</v>
          </cell>
          <cell r="CK23801">
            <v>0</v>
          </cell>
          <cell r="CL23801" t="str">
            <v>0001_4330</v>
          </cell>
          <cell r="CP23801" t="str">
            <v>TRADES</v>
          </cell>
          <cell r="CR23801" t="str">
            <v>CERTIFIED POWER LINE PERSON</v>
          </cell>
          <cell r="CS23801" t="str">
            <v>DS</v>
          </cell>
        </row>
        <row r="23802">
          <cell r="Q23802" t="str">
            <v>0001_4480 - Distribution Grid Operations</v>
          </cell>
          <cell r="R23802">
            <v>1</v>
          </cell>
          <cell r="AY23802">
            <v>106511.89866000002</v>
          </cell>
          <cell r="CJ23802">
            <v>0.84340000000000004</v>
          </cell>
          <cell r="CK23802">
            <v>-123167.90280700001</v>
          </cell>
          <cell r="CL23802" t="str">
            <v>0001_4480</v>
          </cell>
          <cell r="CP23802" t="str">
            <v>TRADES</v>
          </cell>
          <cell r="CR23802" t="str">
            <v>POWER SYSTEM CONTROLLER</v>
          </cell>
          <cell r="CS23802" t="str">
            <v>DG</v>
          </cell>
        </row>
        <row r="23803">
          <cell r="Q23803" t="str">
            <v>0001_2520 - Warehouse Management</v>
          </cell>
          <cell r="R23803">
            <v>1</v>
          </cell>
          <cell r="AY23803">
            <v>72156.953012000013</v>
          </cell>
          <cell r="CJ23803">
            <v>0</v>
          </cell>
          <cell r="CK23803">
            <v>0</v>
          </cell>
          <cell r="CL23803" t="str">
            <v>0001_2520</v>
          </cell>
          <cell r="CP23803" t="str">
            <v>NONTRADES</v>
          </cell>
          <cell r="CR23803" t="str">
            <v>MATERIAL HANDLER</v>
          </cell>
          <cell r="CS23803" t="str">
            <v>AM</v>
          </cell>
        </row>
        <row r="23804">
          <cell r="Q23804" t="str">
            <v>0001_4460 - Collections</v>
          </cell>
          <cell r="R23804">
            <v>1</v>
          </cell>
          <cell r="AY23804">
            <v>70136.725737999994</v>
          </cell>
          <cell r="CJ23804">
            <v>0</v>
          </cell>
          <cell r="CK23804">
            <v>0</v>
          </cell>
          <cell r="CL23804" t="str">
            <v>0001_4460</v>
          </cell>
          <cell r="CP23804" t="str">
            <v>CLERICAL_UNION</v>
          </cell>
          <cell r="CR23804" t="str">
            <v>CUSTOMER SERVICE REP</v>
          </cell>
          <cell r="CS23804" t="str">
            <v>CS</v>
          </cell>
        </row>
        <row r="23805">
          <cell r="Q23805" t="str">
            <v>0001_3110 - Distribution Projects East</v>
          </cell>
          <cell r="R23805">
            <v>1</v>
          </cell>
          <cell r="AY23805">
            <v>81535.58518400001</v>
          </cell>
          <cell r="CJ23805">
            <v>0</v>
          </cell>
          <cell r="CK23805">
            <v>0</v>
          </cell>
          <cell r="CL23805" t="str">
            <v>0001_3110</v>
          </cell>
          <cell r="CP23805" t="str">
            <v>TRADES</v>
          </cell>
          <cell r="CR23805" t="str">
            <v>CERTIFIED POWER LINE PERSON</v>
          </cell>
          <cell r="CS23805" t="str">
            <v>DS</v>
          </cell>
        </row>
        <row r="23806">
          <cell r="Q23806" t="str">
            <v>0001_3110 - Distribution Projects East</v>
          </cell>
          <cell r="R23806">
            <v>1</v>
          </cell>
          <cell r="AY23806">
            <v>90463.619860000006</v>
          </cell>
          <cell r="CJ23806">
            <v>0</v>
          </cell>
          <cell r="CK23806">
            <v>0</v>
          </cell>
          <cell r="CL23806" t="str">
            <v>0001_3110</v>
          </cell>
          <cell r="CP23806" t="str">
            <v>TECHNICAL</v>
          </cell>
          <cell r="CR23806" t="str">
            <v>ENGINEERING TECHNOLOGIST LEVEL II</v>
          </cell>
          <cell r="CS23806" t="str">
            <v>DS</v>
          </cell>
        </row>
        <row r="23807">
          <cell r="Q23807" t="str">
            <v>0001_3310 - Stations &amp; Distribution Automation</v>
          </cell>
          <cell r="R23807">
            <v>1</v>
          </cell>
          <cell r="AY23807">
            <v>154668.62626000005</v>
          </cell>
          <cell r="CJ23807">
            <v>0</v>
          </cell>
          <cell r="CK23807">
            <v>0</v>
          </cell>
          <cell r="CL23807" t="str">
            <v>0001_3310</v>
          </cell>
          <cell r="CP23807" t="str">
            <v>MANAGERIAL</v>
          </cell>
          <cell r="CR23807" t="str">
            <v>MANAGER, STATIONS &amp; DIST AUTOMATION</v>
          </cell>
          <cell r="CS23807" t="str">
            <v>DS</v>
          </cell>
        </row>
        <row r="23808">
          <cell r="Q23808" t="str">
            <v>0001_4270 - Cust. &amp; Power Sys. Planning &amp; Logistics</v>
          </cell>
          <cell r="R23808">
            <v>1</v>
          </cell>
          <cell r="AY23808">
            <v>110669.04176000002</v>
          </cell>
          <cell r="CJ23808">
            <v>0.84340000000000004</v>
          </cell>
          <cell r="CK23808">
            <v>-126164.228846</v>
          </cell>
          <cell r="CL23808" t="str">
            <v>0001_4270</v>
          </cell>
          <cell r="CP23808" t="str">
            <v>SUPERVISORY</v>
          </cell>
          <cell r="CR23808" t="str">
            <v>SUPERVISOR</v>
          </cell>
          <cell r="CS23808" t="str">
            <v>DG</v>
          </cell>
        </row>
        <row r="23809">
          <cell r="Q23809" t="str">
            <v>0001_4480 - Distribution Grid Operations</v>
          </cell>
          <cell r="R23809">
            <v>1</v>
          </cell>
          <cell r="AY23809">
            <v>106511.89866000002</v>
          </cell>
          <cell r="CJ23809">
            <v>0.84340000000000004</v>
          </cell>
          <cell r="CK23809">
            <v>-123167.90280700001</v>
          </cell>
          <cell r="CL23809" t="str">
            <v>0001_4480</v>
          </cell>
          <cell r="CP23809" t="str">
            <v>TRADES</v>
          </cell>
          <cell r="CR23809" t="str">
            <v>POWER SYSTEM CONTROLLER</v>
          </cell>
          <cell r="CS23809" t="str">
            <v>DG</v>
          </cell>
        </row>
        <row r="23810">
          <cell r="Q23810" t="str">
            <v>0001_4480 - Distribution Grid Operations</v>
          </cell>
          <cell r="R23810">
            <v>1</v>
          </cell>
          <cell r="AY23810">
            <v>106511.89866000002</v>
          </cell>
          <cell r="CJ23810">
            <v>0</v>
          </cell>
          <cell r="CK23810">
            <v>0</v>
          </cell>
          <cell r="CL23810" t="str">
            <v>0001_4480</v>
          </cell>
          <cell r="CP23810" t="str">
            <v>TRADES</v>
          </cell>
          <cell r="CR23810" t="str">
            <v>POWER SYSTEM CONTROLLER</v>
          </cell>
          <cell r="CS23810" t="str">
            <v>DG</v>
          </cell>
        </row>
        <row r="23811">
          <cell r="Q23811" t="str">
            <v>0001_1321 - Accounts Payable</v>
          </cell>
          <cell r="R23811">
            <v>1</v>
          </cell>
          <cell r="AY23811">
            <v>68723.509636000017</v>
          </cell>
          <cell r="CJ23811">
            <v>0</v>
          </cell>
          <cell r="CK23811">
            <v>0</v>
          </cell>
          <cell r="CL23811" t="str">
            <v>0001_1321</v>
          </cell>
          <cell r="CP23811" t="str">
            <v>CLERICAL_UNION</v>
          </cell>
          <cell r="CR23811" t="str">
            <v>ACCOUNTING CLERK LEVEL II</v>
          </cell>
          <cell r="CS23811" t="str">
            <v>Fin.</v>
          </cell>
        </row>
        <row r="23812">
          <cell r="Q23812" t="str">
            <v>0001_3160 - Distribution Projects West</v>
          </cell>
          <cell r="R23812">
            <v>1</v>
          </cell>
          <cell r="AY23812">
            <v>90463.619860000006</v>
          </cell>
          <cell r="CJ23812">
            <v>0</v>
          </cell>
          <cell r="CK23812">
            <v>0</v>
          </cell>
          <cell r="CL23812" t="str">
            <v>0001_3160</v>
          </cell>
          <cell r="CP23812" t="str">
            <v>TECHNICAL</v>
          </cell>
          <cell r="CR23812" t="str">
            <v>ENGINEERING TECHNOLOGIST LEVEL II</v>
          </cell>
          <cell r="CS23812" t="str">
            <v>DS</v>
          </cell>
        </row>
        <row r="23813">
          <cell r="Q23813" t="str">
            <v>0001_3820 - Program Management</v>
          </cell>
          <cell r="R23813">
            <v>1</v>
          </cell>
          <cell r="AY23813">
            <v>66080.372138000006</v>
          </cell>
          <cell r="CJ23813">
            <v>0.84340000000000004</v>
          </cell>
          <cell r="CK23813">
            <v>-76773.392468999999</v>
          </cell>
          <cell r="CL23813" t="str">
            <v>0001_3820</v>
          </cell>
          <cell r="CP23813" t="str">
            <v>CLERICAL_UNION</v>
          </cell>
          <cell r="CR23813" t="str">
            <v>SENIOR OFFICE CLERK LEVEL I</v>
          </cell>
          <cell r="CS23813" t="str">
            <v>DS</v>
          </cell>
        </row>
        <row r="23814">
          <cell r="Q23814" t="str">
            <v>0001_1782 - Services &amp; Applications</v>
          </cell>
          <cell r="R23814">
            <v>1</v>
          </cell>
          <cell r="AY23814">
            <v>116441.85765000001</v>
          </cell>
          <cell r="CJ23814">
            <v>0</v>
          </cell>
          <cell r="CK23814">
            <v>0</v>
          </cell>
          <cell r="CL23814" t="str">
            <v>0001_1782</v>
          </cell>
          <cell r="CP23814" t="str">
            <v>PROFESSIONAL</v>
          </cell>
          <cell r="CR23814" t="str">
            <v>CLIENT CONSULTANT</v>
          </cell>
          <cell r="CS23814" t="str">
            <v>IT</v>
          </cell>
        </row>
        <row r="23815">
          <cell r="Q23815" t="str">
            <v>0001_2200 - System Reliability</v>
          </cell>
          <cell r="R23815">
            <v>1</v>
          </cell>
          <cell r="AY23815">
            <v>32750.585681000004</v>
          </cell>
          <cell r="CJ23815">
            <v>0.84340000000000004</v>
          </cell>
          <cell r="CK23815">
            <v>-36600.178285000002</v>
          </cell>
          <cell r="CL23815" t="str">
            <v>0001_2200</v>
          </cell>
          <cell r="CP23815" t="str">
            <v>CLERICAL_UNION</v>
          </cell>
          <cell r="CR23815" t="str">
            <v>ENGINEERING TECH LEVEL II</v>
          </cell>
          <cell r="CS23815" t="str">
            <v>AM</v>
          </cell>
        </row>
        <row r="23816">
          <cell r="Q23816" t="str">
            <v>0001_2700 - Capacity Planning</v>
          </cell>
          <cell r="R23816" t="str">
            <v>0</v>
          </cell>
          <cell r="AY23816">
            <v>44659.889565000005</v>
          </cell>
          <cell r="CJ23816">
            <v>0.84340000000000004</v>
          </cell>
          <cell r="CK23816">
            <v>-53351.889432000004</v>
          </cell>
          <cell r="CL23816" t="str">
            <v>0001_2700</v>
          </cell>
          <cell r="CP23816" t="str">
            <v>CLERICAL_UNION</v>
          </cell>
          <cell r="CR23816" t="str">
            <v>ENGINEERING TECH LEVEL II</v>
          </cell>
          <cell r="CS23816" t="str">
            <v>AM</v>
          </cell>
        </row>
        <row r="23817">
          <cell r="Q23817" t="str">
            <v>0001_1341 - Financial Reporting &amp; Compliance</v>
          </cell>
          <cell r="R23817">
            <v>1</v>
          </cell>
          <cell r="AY23817">
            <v>108626.06994</v>
          </cell>
          <cell r="CJ23817">
            <v>0</v>
          </cell>
          <cell r="CK23817">
            <v>0</v>
          </cell>
          <cell r="CL23817" t="str">
            <v>0001_1341</v>
          </cell>
          <cell r="CP23817" t="str">
            <v>PROFESSIONAL</v>
          </cell>
          <cell r="CR23817" t="str">
            <v>SENIOR FINANCIAL ANALYST</v>
          </cell>
          <cell r="CS23817" t="str">
            <v>Fin.</v>
          </cell>
        </row>
        <row r="23818">
          <cell r="Q23818" t="str">
            <v>0001_1775 - Security &amp; Ent Architecture</v>
          </cell>
          <cell r="R23818">
            <v>1</v>
          </cell>
          <cell r="AY23818">
            <v>107961.56074000002</v>
          </cell>
          <cell r="CJ23818">
            <v>0</v>
          </cell>
          <cell r="CK23818">
            <v>0</v>
          </cell>
          <cell r="CL23818" t="str">
            <v>0001_1775</v>
          </cell>
          <cell r="CP23818" t="str">
            <v>PROFESSIONAL</v>
          </cell>
          <cell r="CR23818" t="str">
            <v>BUSINESS SOLUTIONS CONSULTANT</v>
          </cell>
          <cell r="CS23818" t="str">
            <v>IT</v>
          </cell>
        </row>
        <row r="23819">
          <cell r="Q23819" t="str">
            <v>0001_3160 - Distribution Projects West</v>
          </cell>
          <cell r="R23819">
            <v>1</v>
          </cell>
          <cell r="AY23819">
            <v>82515.468593999991</v>
          </cell>
          <cell r="CJ23819">
            <v>0</v>
          </cell>
          <cell r="CK23819">
            <v>0</v>
          </cell>
          <cell r="CL23819" t="str">
            <v>0001_3160</v>
          </cell>
          <cell r="CP23819" t="str">
            <v>TRADES</v>
          </cell>
          <cell r="CR23819" t="str">
            <v>CERTIFIED POWER LINE PERSON</v>
          </cell>
          <cell r="CS23819" t="str">
            <v>DS</v>
          </cell>
        </row>
        <row r="23820">
          <cell r="Q23820" t="str">
            <v>0001_3720 - Customer and Reliability Services</v>
          </cell>
          <cell r="R23820">
            <v>1</v>
          </cell>
          <cell r="AY23820">
            <v>84788.661605999994</v>
          </cell>
          <cell r="CJ23820">
            <v>0</v>
          </cell>
          <cell r="CK23820">
            <v>0</v>
          </cell>
          <cell r="CL23820" t="str">
            <v>0001_3720</v>
          </cell>
          <cell r="CP23820" t="str">
            <v>TRADES</v>
          </cell>
          <cell r="CR23820" t="str">
            <v>CERTIFIED POWER CABLE PERSON</v>
          </cell>
          <cell r="CS23820" t="str">
            <v>DG</v>
          </cell>
        </row>
        <row r="23821">
          <cell r="Q23821" t="str">
            <v>0001_3130 - Distribution Projects Centre</v>
          </cell>
          <cell r="R23821">
            <v>1</v>
          </cell>
          <cell r="AY23821">
            <v>84435.903577999998</v>
          </cell>
          <cell r="CJ23821">
            <v>0</v>
          </cell>
          <cell r="CK23821">
            <v>0</v>
          </cell>
          <cell r="CL23821" t="str">
            <v>0001_3130</v>
          </cell>
          <cell r="CP23821" t="str">
            <v>TRADES</v>
          </cell>
          <cell r="CR23821" t="str">
            <v>CERTIFIED POWER CABLE PERSON</v>
          </cell>
          <cell r="CS23821" t="str">
            <v>DS</v>
          </cell>
        </row>
        <row r="23822">
          <cell r="Q23822" t="str">
            <v>0001_4480 - Distribution Grid Operations</v>
          </cell>
          <cell r="R23822">
            <v>1</v>
          </cell>
          <cell r="AY23822">
            <v>92210.36758000002</v>
          </cell>
          <cell r="CJ23822">
            <v>0.84340000000000004</v>
          </cell>
          <cell r="CK23822">
            <v>-106527.41055199999</v>
          </cell>
          <cell r="CL23822" t="str">
            <v>0001_4480</v>
          </cell>
          <cell r="CP23822" t="str">
            <v>NONTRADES</v>
          </cell>
          <cell r="CR23822" t="str">
            <v>POWER SYSTEM SCHEDULER</v>
          </cell>
          <cell r="CS23822" t="str">
            <v>DG</v>
          </cell>
        </row>
        <row r="23823">
          <cell r="Q23823" t="str">
            <v>0001_3820 - Program Management</v>
          </cell>
          <cell r="R23823">
            <v>1</v>
          </cell>
          <cell r="AY23823">
            <v>66080.372138000006</v>
          </cell>
          <cell r="CJ23823">
            <v>0.84340000000000004</v>
          </cell>
          <cell r="CK23823">
            <v>-76773.612548000005</v>
          </cell>
          <cell r="CL23823" t="str">
            <v>0001_3820</v>
          </cell>
          <cell r="CP23823" t="str">
            <v>CLERICAL_UNION</v>
          </cell>
          <cell r="CR23823" t="str">
            <v>SENIOR OFFICE CLERK LEVEL I</v>
          </cell>
          <cell r="CS23823" t="str">
            <v>DS</v>
          </cell>
        </row>
        <row r="23824">
          <cell r="Q23824" t="str">
            <v>0001_3720 - Customer and Reliability Services</v>
          </cell>
          <cell r="R23824">
            <v>1</v>
          </cell>
          <cell r="AY23824">
            <v>84788.661605999994</v>
          </cell>
          <cell r="CJ23824">
            <v>0</v>
          </cell>
          <cell r="CK23824">
            <v>0</v>
          </cell>
          <cell r="CL23824" t="str">
            <v>0001_3720</v>
          </cell>
          <cell r="CP23824" t="str">
            <v>TRADES</v>
          </cell>
          <cell r="CR23824" t="str">
            <v>CERTIFIED POWER CABLE PERSON</v>
          </cell>
          <cell r="CS23824" t="str">
            <v>DG</v>
          </cell>
        </row>
        <row r="23825">
          <cell r="Q23825" t="str">
            <v>0001_3820 - Program Management</v>
          </cell>
          <cell r="R23825">
            <v>1</v>
          </cell>
          <cell r="AY23825">
            <v>106991.56438000001</v>
          </cell>
          <cell r="CJ23825">
            <v>0.84340000000000004</v>
          </cell>
          <cell r="CK23825">
            <v>-121907.186201</v>
          </cell>
          <cell r="CL23825" t="str">
            <v>0001_3820</v>
          </cell>
          <cell r="CP23825" t="str">
            <v>SUPERVISORY</v>
          </cell>
          <cell r="CR23825" t="str">
            <v>SUPERVISOR, OFFICE ADMIN</v>
          </cell>
          <cell r="CS23825" t="str">
            <v>DS</v>
          </cell>
        </row>
        <row r="23826">
          <cell r="Q23826" t="str">
            <v>0001_3820 - Program Management</v>
          </cell>
          <cell r="R23826">
            <v>1</v>
          </cell>
          <cell r="AY23826">
            <v>66080.372138000006</v>
          </cell>
          <cell r="CJ23826">
            <v>0.84340000000000004</v>
          </cell>
          <cell r="CK23826">
            <v>-76773.392468999999</v>
          </cell>
          <cell r="CL23826" t="str">
            <v>0001_3820</v>
          </cell>
          <cell r="CP23826" t="str">
            <v>CLERICAL_UNION</v>
          </cell>
          <cell r="CR23826" t="str">
            <v>SENIOR OFFICE CLERK LEVEL I</v>
          </cell>
          <cell r="CS23826" t="str">
            <v>DS</v>
          </cell>
        </row>
        <row r="23827">
          <cell r="Q23827" t="str">
            <v>0001_3160 - Distribution Projects West</v>
          </cell>
          <cell r="R23827">
            <v>1</v>
          </cell>
          <cell r="AY23827">
            <v>90463.619860000006</v>
          </cell>
          <cell r="CJ23827">
            <v>0</v>
          </cell>
          <cell r="CK23827">
            <v>0</v>
          </cell>
          <cell r="CL23827" t="str">
            <v>0001_3160</v>
          </cell>
          <cell r="CP23827" t="str">
            <v>TECHNICAL</v>
          </cell>
          <cell r="CR23827" t="str">
            <v>ENGINEERING TECHNOLOGIST LEVEL II</v>
          </cell>
          <cell r="CS23827" t="str">
            <v>DS</v>
          </cell>
        </row>
        <row r="23828">
          <cell r="Q23828" t="str">
            <v>0001_3130 - Distribution Projects Centre</v>
          </cell>
          <cell r="R23828">
            <v>1</v>
          </cell>
          <cell r="AY23828">
            <v>84984.774769999989</v>
          </cell>
          <cell r="CJ23828">
            <v>0</v>
          </cell>
          <cell r="CK23828">
            <v>0</v>
          </cell>
          <cell r="CL23828" t="str">
            <v>0001_3130</v>
          </cell>
          <cell r="CP23828" t="str">
            <v>TRADES</v>
          </cell>
          <cell r="CR23828" t="str">
            <v>CERTIFIED POWER LINE PERSON</v>
          </cell>
          <cell r="CS23828" t="str">
            <v>DS</v>
          </cell>
        </row>
        <row r="23829">
          <cell r="Q23829" t="str">
            <v>0001_3110 - Distribution Projects East</v>
          </cell>
          <cell r="R23829">
            <v>1</v>
          </cell>
          <cell r="AY23829">
            <v>81065.013652000009</v>
          </cell>
          <cell r="CJ23829">
            <v>0</v>
          </cell>
          <cell r="CK23829">
            <v>0</v>
          </cell>
          <cell r="CL23829" t="str">
            <v>0001_3110</v>
          </cell>
          <cell r="CP23829" t="str">
            <v>TRADES</v>
          </cell>
          <cell r="CR23829" t="str">
            <v>CPLP - APPRENTICE</v>
          </cell>
          <cell r="CS23829" t="str">
            <v>DS</v>
          </cell>
        </row>
        <row r="23830">
          <cell r="Q23830" t="str">
            <v>0001_4410 - Call Centre</v>
          </cell>
          <cell r="R23830">
            <v>1</v>
          </cell>
          <cell r="AY23830">
            <v>56767.813204000013</v>
          </cell>
          <cell r="CJ23830">
            <v>0</v>
          </cell>
          <cell r="CK23830">
            <v>0</v>
          </cell>
          <cell r="CL23830" t="str">
            <v>0001_4410</v>
          </cell>
          <cell r="CP23830" t="str">
            <v>CLERICAL_UNION</v>
          </cell>
          <cell r="CR23830" t="str">
            <v>OFFICE CLERK</v>
          </cell>
          <cell r="CS23830" t="str">
            <v>CS</v>
          </cell>
        </row>
        <row r="23831">
          <cell r="Q23831" t="str">
            <v>0001_5120 - Lab Services</v>
          </cell>
          <cell r="R23831">
            <v>1</v>
          </cell>
          <cell r="AY23831">
            <v>71552.335163999989</v>
          </cell>
          <cell r="CJ23831">
            <v>0</v>
          </cell>
          <cell r="CK23831">
            <v>0</v>
          </cell>
          <cell r="CL23831" t="str">
            <v>0001_5120</v>
          </cell>
          <cell r="CP23831" t="str">
            <v>CLERICAL_UNION</v>
          </cell>
          <cell r="CR23831" t="str">
            <v>LAB TECHNICIAN</v>
          </cell>
          <cell r="CS23831" t="str">
            <v>AM</v>
          </cell>
        </row>
        <row r="23832">
          <cell r="Q23832" t="str">
            <v>0001_3820 - Program Management</v>
          </cell>
          <cell r="R23832">
            <v>1</v>
          </cell>
          <cell r="AY23832">
            <v>68723.432438000003</v>
          </cell>
          <cell r="CJ23832">
            <v>0.84340000000000004</v>
          </cell>
          <cell r="CK23832">
            <v>-79778.215738999992</v>
          </cell>
          <cell r="CL23832" t="str">
            <v>0001_3820</v>
          </cell>
          <cell r="CP23832" t="str">
            <v>CLERICAL_UNION</v>
          </cell>
          <cell r="CR23832" t="str">
            <v>ENERGY SERVICE CLERK</v>
          </cell>
          <cell r="CS23832" t="str">
            <v>DS</v>
          </cell>
        </row>
        <row r="23833">
          <cell r="Q23833" t="str">
            <v>0001_5200 - Facilities</v>
          </cell>
          <cell r="R23833">
            <v>1</v>
          </cell>
          <cell r="AY23833">
            <v>150877.29938000001</v>
          </cell>
          <cell r="CJ23833">
            <v>0</v>
          </cell>
          <cell r="CK23833">
            <v>0</v>
          </cell>
          <cell r="CL23833" t="str">
            <v>0001_5200</v>
          </cell>
          <cell r="CP23833" t="str">
            <v>MANAGERIAL</v>
          </cell>
          <cell r="CR23833" t="str">
            <v>MANAGER, FACILITIES &amp; ASSET MANAGEMENT</v>
          </cell>
          <cell r="CS23833" t="str">
            <v>Faclt.</v>
          </cell>
        </row>
        <row r="23834">
          <cell r="Q23834" t="str">
            <v>0001_5200 - Facilities</v>
          </cell>
          <cell r="R23834">
            <v>1</v>
          </cell>
          <cell r="AY23834">
            <v>62197.149130000005</v>
          </cell>
          <cell r="CJ23834">
            <v>0</v>
          </cell>
          <cell r="CK23834">
            <v>0</v>
          </cell>
          <cell r="CL23834" t="str">
            <v>0001_5200</v>
          </cell>
          <cell r="CP23834" t="str">
            <v>NONTRADES</v>
          </cell>
          <cell r="CR23834" t="str">
            <v>CUSTODIAN A</v>
          </cell>
          <cell r="CS23834" t="str">
            <v>Faclt.</v>
          </cell>
        </row>
        <row r="23835">
          <cell r="Q23835" t="str">
            <v>0001_4420 - CC-Accounts Receivable</v>
          </cell>
          <cell r="R23835">
            <v>1</v>
          </cell>
          <cell r="AY23835">
            <v>70136.725737999994</v>
          </cell>
          <cell r="CJ23835">
            <v>0</v>
          </cell>
          <cell r="CK23835">
            <v>0</v>
          </cell>
          <cell r="CL23835" t="str">
            <v>0001_4420</v>
          </cell>
          <cell r="CP23835" t="str">
            <v>CLERICAL_UNION</v>
          </cell>
          <cell r="CR23835" t="str">
            <v>CUSTOMER SERVICE REP</v>
          </cell>
          <cell r="CS23835" t="str">
            <v>CS</v>
          </cell>
        </row>
        <row r="23836">
          <cell r="Q23836" t="str">
            <v>0001_1620 - HR Services</v>
          </cell>
          <cell r="R23836">
            <v>1</v>
          </cell>
          <cell r="AY23836">
            <v>112574.10193999999</v>
          </cell>
          <cell r="CJ23836">
            <v>0</v>
          </cell>
          <cell r="CK23836">
            <v>0</v>
          </cell>
          <cell r="CL23836" t="str">
            <v>0001_1620</v>
          </cell>
          <cell r="CP23836" t="str">
            <v>PROFESSIONAL</v>
          </cell>
          <cell r="CR23836" t="str">
            <v>HUMAN RESOURCES CLIENT CONSULTANT</v>
          </cell>
          <cell r="CS23836" t="str">
            <v>OE&amp;EHS</v>
          </cell>
        </row>
        <row r="23837">
          <cell r="Q23837" t="str">
            <v>0008_8120 CDM Program Development</v>
          </cell>
          <cell r="R23837">
            <v>1</v>
          </cell>
          <cell r="AY23837">
            <v>99953.678550000011</v>
          </cell>
          <cell r="CJ23837">
            <v>0</v>
          </cell>
          <cell r="CK23837">
            <v>0</v>
          </cell>
          <cell r="CL23837" t="str">
            <v>0008_8120</v>
          </cell>
          <cell r="CP23837" t="str">
            <v>PROFESSIONAL</v>
          </cell>
          <cell r="CR23837" t="str">
            <v>CDM CONSULTANT</v>
          </cell>
          <cell r="CS23837" t="str">
            <v>CDM</v>
          </cell>
        </row>
        <row r="23838">
          <cell r="Q23838" t="str">
            <v>0001_5100 - Equipment Services</v>
          </cell>
          <cell r="R23838">
            <v>1</v>
          </cell>
          <cell r="AY23838">
            <v>31913.552132000001</v>
          </cell>
          <cell r="CJ23838">
            <v>0</v>
          </cell>
          <cell r="CK23838">
            <v>0</v>
          </cell>
          <cell r="CL23838" t="str">
            <v>0001_5100</v>
          </cell>
          <cell r="CP23838" t="str">
            <v>NONTRADES</v>
          </cell>
          <cell r="CR23838" t="str">
            <v>PARTS &amp; INVENTORY CLERK, FLEET</v>
          </cell>
          <cell r="CS23838" t="str">
            <v>AM</v>
          </cell>
        </row>
        <row r="23839">
          <cell r="Q23839" t="str">
            <v>0001_5110 - Tool Crib</v>
          </cell>
          <cell r="R23839" t="str">
            <v>0</v>
          </cell>
          <cell r="AY23839">
            <v>43518.480179999999</v>
          </cell>
          <cell r="CJ23839">
            <v>0</v>
          </cell>
          <cell r="CK23839">
            <v>0</v>
          </cell>
          <cell r="CL23839" t="str">
            <v>0001_5110</v>
          </cell>
          <cell r="CP23839" t="str">
            <v>NONTRADES</v>
          </cell>
          <cell r="CR23839" t="str">
            <v>PARTS &amp; INVENTORY CLERK, FLEET</v>
          </cell>
          <cell r="CS23839" t="str">
            <v>AM</v>
          </cell>
        </row>
        <row r="23840">
          <cell r="Q23840" t="str">
            <v>0001_4420 - CC-Accounts Receivable</v>
          </cell>
          <cell r="R23840">
            <v>1</v>
          </cell>
          <cell r="AY23840">
            <v>162032.40924000004</v>
          </cell>
          <cell r="CJ23840">
            <v>0</v>
          </cell>
          <cell r="CK23840">
            <v>0</v>
          </cell>
          <cell r="CL23840" t="str">
            <v>0001_4420</v>
          </cell>
          <cell r="CP23840" t="str">
            <v>MANAGERIAL</v>
          </cell>
          <cell r="CR23840" t="str">
            <v>MANAGER, ACCOUNTS RECEIVABLE</v>
          </cell>
          <cell r="CS23840" t="str">
            <v>CS</v>
          </cell>
        </row>
        <row r="23841">
          <cell r="Q23841" t="str">
            <v>0001_4250 - Metering &amp; Field Services</v>
          </cell>
          <cell r="R23841">
            <v>1</v>
          </cell>
          <cell r="AY23841">
            <v>80975.156221999991</v>
          </cell>
          <cell r="CJ23841">
            <v>0</v>
          </cell>
          <cell r="CK23841">
            <v>0</v>
          </cell>
          <cell r="CL23841" t="str">
            <v>0001_4250</v>
          </cell>
          <cell r="CP23841" t="str">
            <v>TRADES</v>
          </cell>
          <cell r="CR23841" t="str">
            <v>CERT METER MECHANIC / TESTER</v>
          </cell>
          <cell r="CS23841" t="str">
            <v>DG</v>
          </cell>
        </row>
        <row r="23842">
          <cell r="Q23842" t="str">
            <v>0001_2510 - Inventory Management</v>
          </cell>
          <cell r="R23842">
            <v>1</v>
          </cell>
          <cell r="AY23842">
            <v>90462.62447000001</v>
          </cell>
          <cell r="CJ23842">
            <v>0</v>
          </cell>
          <cell r="CK23842">
            <v>0</v>
          </cell>
          <cell r="CL23842" t="str">
            <v>0001_2510</v>
          </cell>
          <cell r="CP23842" t="str">
            <v>CLERICAL_UNION</v>
          </cell>
          <cell r="CR23842" t="str">
            <v>TOOL INTERNAL RESOURCE PERSON</v>
          </cell>
          <cell r="CS23842" t="str">
            <v>AM</v>
          </cell>
        </row>
        <row r="23843">
          <cell r="Q23843" t="str">
            <v>0001_4480 - Distribution Grid Operations</v>
          </cell>
          <cell r="R23843">
            <v>1</v>
          </cell>
          <cell r="AY23843">
            <v>109700.1602</v>
          </cell>
          <cell r="CJ23843">
            <v>0</v>
          </cell>
          <cell r="CK23843">
            <v>0</v>
          </cell>
          <cell r="CL23843" t="str">
            <v>0001_4480</v>
          </cell>
          <cell r="CP23843" t="str">
            <v>TRADES</v>
          </cell>
          <cell r="CR23843" t="str">
            <v>POWER SYSTEM CONTROLLER</v>
          </cell>
          <cell r="CS23843" t="str">
            <v>DG</v>
          </cell>
        </row>
        <row r="23844">
          <cell r="Q23844" t="str">
            <v>0001_3720 - Customer and Reliability Services</v>
          </cell>
          <cell r="R23844">
            <v>1</v>
          </cell>
          <cell r="AY23844">
            <v>77465.597145999986</v>
          </cell>
          <cell r="CJ23844">
            <v>0.84340000000000004</v>
          </cell>
          <cell r="CK23844">
            <v>-89814.083427999998</v>
          </cell>
          <cell r="CL23844" t="str">
            <v>0001_3720</v>
          </cell>
          <cell r="CP23844" t="str">
            <v>CLERICAL_UNION</v>
          </cell>
          <cell r="CR23844" t="str">
            <v>ENGINEERING COST CLERK</v>
          </cell>
          <cell r="CS23844" t="str">
            <v>DG</v>
          </cell>
        </row>
        <row r="23845">
          <cell r="Q23845" t="str">
            <v>0001_4480 - Distribution Grid Operations</v>
          </cell>
          <cell r="R23845">
            <v>1</v>
          </cell>
          <cell r="AY23845">
            <v>106511.89866000002</v>
          </cell>
          <cell r="CJ23845">
            <v>0.84340000000000004</v>
          </cell>
          <cell r="CK23845">
            <v>-123167.90280700001</v>
          </cell>
          <cell r="CL23845" t="str">
            <v>0001_4480</v>
          </cell>
          <cell r="CP23845" t="str">
            <v>TRADES</v>
          </cell>
          <cell r="CR23845" t="str">
            <v>POWER SYSTEM CONTROLLER</v>
          </cell>
          <cell r="CS23845" t="str">
            <v>DG</v>
          </cell>
        </row>
        <row r="23846">
          <cell r="Q23846" t="str">
            <v>0001_3720 - Customer and Reliability Services</v>
          </cell>
          <cell r="R23846">
            <v>1</v>
          </cell>
          <cell r="AY23846">
            <v>106997.48111999998</v>
          </cell>
          <cell r="CJ23846">
            <v>0.84340000000000004</v>
          </cell>
          <cell r="CK23846">
            <v>-123524.24899100001</v>
          </cell>
          <cell r="CL23846" t="str">
            <v>0001_3720</v>
          </cell>
          <cell r="CP23846" t="str">
            <v>SUPERVISORY</v>
          </cell>
          <cell r="CR23846" t="str">
            <v>SUPERVISOR, FIELD INSPECTION</v>
          </cell>
          <cell r="CS23846" t="str">
            <v>DG</v>
          </cell>
        </row>
        <row r="23847">
          <cell r="Q23847" t="str">
            <v>0008_8210 Development</v>
          </cell>
          <cell r="R23847">
            <v>1</v>
          </cell>
          <cell r="AY23847">
            <v>125010.74921000001</v>
          </cell>
          <cell r="CJ23847">
            <v>0</v>
          </cell>
          <cell r="CK23847">
            <v>0</v>
          </cell>
          <cell r="CL23847" t="str">
            <v>0008_8210</v>
          </cell>
          <cell r="CP23847" t="str">
            <v>PROFESSIONAL</v>
          </cell>
          <cell r="CR23847" t="str">
            <v>GENERATION PROJECT CONST SPECIALIST</v>
          </cell>
          <cell r="CS23847" t="str">
            <v>Gen.</v>
          </cell>
        </row>
        <row r="23848">
          <cell r="Q23848" t="str">
            <v>0001_3160 - Distribution Projects West</v>
          </cell>
          <cell r="R23848">
            <v>1</v>
          </cell>
          <cell r="AY23848">
            <v>83983.490564000007</v>
          </cell>
          <cell r="CJ23848">
            <v>0</v>
          </cell>
          <cell r="CK23848">
            <v>0</v>
          </cell>
          <cell r="CL23848" t="str">
            <v>0001_3160</v>
          </cell>
          <cell r="CP23848" t="str">
            <v>TRADES</v>
          </cell>
          <cell r="CR23848" t="str">
            <v>CPLP - APPRENTICE</v>
          </cell>
          <cell r="CS23848" t="str">
            <v>DS</v>
          </cell>
        </row>
        <row r="23849">
          <cell r="Q23849" t="str">
            <v>0001_2400 - Policy &amp; Standards</v>
          </cell>
          <cell r="R23849">
            <v>1</v>
          </cell>
          <cell r="AY23849">
            <v>77410.475246000002</v>
          </cell>
          <cell r="CJ23849">
            <v>0.84340000000000004</v>
          </cell>
          <cell r="CK23849">
            <v>-89952.067716999998</v>
          </cell>
          <cell r="CL23849" t="str">
            <v>0001_2400</v>
          </cell>
          <cell r="CP23849" t="str">
            <v>CLERICAL_UNION</v>
          </cell>
          <cell r="CR23849" t="str">
            <v>ENGINEERING TECH LEVEL II</v>
          </cell>
          <cell r="CS23849" t="str">
            <v>AM</v>
          </cell>
        </row>
        <row r="23850">
          <cell r="Q23850" t="str">
            <v>0001_4150 - Meter Technology</v>
          </cell>
          <cell r="R23850">
            <v>1</v>
          </cell>
          <cell r="AY23850">
            <v>74427.860300000015</v>
          </cell>
          <cell r="CJ23850">
            <v>0</v>
          </cell>
          <cell r="CK23850">
            <v>0</v>
          </cell>
          <cell r="CL23850" t="str">
            <v>0001_4150</v>
          </cell>
          <cell r="CP23850" t="str">
            <v>CLERICAL_UNION</v>
          </cell>
          <cell r="CR23850" t="str">
            <v>DEMAND CLERK</v>
          </cell>
          <cell r="CS23850" t="str">
            <v>CS</v>
          </cell>
        </row>
        <row r="23851">
          <cell r="Q23851" t="str">
            <v>0001_3820 - Program Management</v>
          </cell>
          <cell r="R23851">
            <v>1</v>
          </cell>
          <cell r="AY23851">
            <v>152636.77661999999</v>
          </cell>
          <cell r="CJ23851">
            <v>0.84340000000000004</v>
          </cell>
          <cell r="CK23851">
            <v>-171921.99203699999</v>
          </cell>
          <cell r="CL23851" t="str">
            <v>0001_3820</v>
          </cell>
          <cell r="CP23851" t="str">
            <v>MANAGERIAL</v>
          </cell>
          <cell r="CR23851" t="str">
            <v>MANAGER, PROGRAM MGMT</v>
          </cell>
          <cell r="CS23851" t="str">
            <v>DS</v>
          </cell>
        </row>
        <row r="23852">
          <cell r="Q23852" t="str">
            <v>0001_3160 - Distribution Projects West</v>
          </cell>
          <cell r="R23852">
            <v>1</v>
          </cell>
          <cell r="AY23852">
            <v>82515.468593999991</v>
          </cell>
          <cell r="CJ23852">
            <v>0</v>
          </cell>
          <cell r="CK23852">
            <v>0</v>
          </cell>
          <cell r="CL23852" t="str">
            <v>0001_3160</v>
          </cell>
          <cell r="CP23852" t="str">
            <v>TRADES</v>
          </cell>
          <cell r="CR23852" t="str">
            <v>CERTIFIED POWER LINE PERSON</v>
          </cell>
          <cell r="CS23852" t="str">
            <v>DS</v>
          </cell>
        </row>
        <row r="23853">
          <cell r="Q23853" t="str">
            <v>0001_3160 - Distribution Projects West</v>
          </cell>
          <cell r="R23853">
            <v>1</v>
          </cell>
          <cell r="AY23853">
            <v>99929.435989999969</v>
          </cell>
          <cell r="CJ23853">
            <v>0</v>
          </cell>
          <cell r="CK23853">
            <v>0</v>
          </cell>
          <cell r="CL23853" t="str">
            <v>0001_3160</v>
          </cell>
          <cell r="CP23853" t="str">
            <v>TRADES</v>
          </cell>
          <cell r="CR23853" t="str">
            <v>CERT CREW LEADER, LINE</v>
          </cell>
          <cell r="CS23853" t="str">
            <v>DS</v>
          </cell>
        </row>
        <row r="23854">
          <cell r="Q23854" t="str">
            <v>0001_3720 - Customer and Reliability Services</v>
          </cell>
          <cell r="R23854">
            <v>1</v>
          </cell>
          <cell r="AY23854">
            <v>84122.477373999995</v>
          </cell>
          <cell r="CJ23854">
            <v>0</v>
          </cell>
          <cell r="CK23854">
            <v>0</v>
          </cell>
          <cell r="CL23854" t="str">
            <v>0001_3720</v>
          </cell>
          <cell r="CP23854" t="str">
            <v>TRADES</v>
          </cell>
          <cell r="CR23854" t="str">
            <v>CERTIFIED POWER LINE PERSON</v>
          </cell>
          <cell r="CS23854" t="str">
            <v>DG</v>
          </cell>
        </row>
        <row r="23855">
          <cell r="Q23855" t="str">
            <v>0001_1240 - Legal Serv Claims</v>
          </cell>
          <cell r="R23855">
            <v>1</v>
          </cell>
          <cell r="AY23855">
            <v>105013.63738</v>
          </cell>
          <cell r="CJ23855">
            <v>0</v>
          </cell>
          <cell r="CK23855">
            <v>0</v>
          </cell>
          <cell r="CL23855" t="str">
            <v>0001_1240</v>
          </cell>
          <cell r="CP23855" t="str">
            <v>PROFESSIONAL</v>
          </cell>
          <cell r="CR23855" t="str">
            <v>CLAIMS ADMINISTRATOR</v>
          </cell>
          <cell r="CS23855" t="str">
            <v>Leg.</v>
          </cell>
        </row>
        <row r="23856">
          <cell r="Q23856" t="str">
            <v>0001_3130 - Distribution Projects Centre</v>
          </cell>
          <cell r="R23856">
            <v>1</v>
          </cell>
          <cell r="AY23856">
            <v>71065.026774000013</v>
          </cell>
          <cell r="CJ23856">
            <v>0</v>
          </cell>
          <cell r="CK23856">
            <v>0</v>
          </cell>
          <cell r="CL23856" t="str">
            <v>0001_3130</v>
          </cell>
          <cell r="CP23856" t="str">
            <v>NONTRADES</v>
          </cell>
          <cell r="CR23856" t="str">
            <v>PLANT MECHANIC</v>
          </cell>
          <cell r="CS23856" t="str">
            <v>DS</v>
          </cell>
        </row>
        <row r="23857">
          <cell r="Q23857" t="str">
            <v>0001_2700 - Capacity Planning</v>
          </cell>
          <cell r="R23857">
            <v>1</v>
          </cell>
          <cell r="AY23857">
            <v>112144.88543000002</v>
          </cell>
          <cell r="CJ23857">
            <v>0.84340000000000004</v>
          </cell>
          <cell r="CK23857">
            <v>-124238.77129799999</v>
          </cell>
          <cell r="CL23857" t="str">
            <v>0001_2700</v>
          </cell>
          <cell r="CP23857" t="str">
            <v>PROFESSIONAL</v>
          </cell>
          <cell r="CR23857" t="str">
            <v>ENGINEER</v>
          </cell>
          <cell r="CS23857" t="str">
            <v>AM</v>
          </cell>
        </row>
        <row r="23858">
          <cell r="Q23858" t="str">
            <v>0001_3110 - Distribution Projects East</v>
          </cell>
          <cell r="R23858">
            <v>1</v>
          </cell>
          <cell r="AY23858">
            <v>90463.619860000006</v>
          </cell>
          <cell r="CJ23858">
            <v>0</v>
          </cell>
          <cell r="CK23858">
            <v>0</v>
          </cell>
          <cell r="CL23858" t="str">
            <v>0001_3110</v>
          </cell>
          <cell r="CP23858" t="str">
            <v>TECHNICAL</v>
          </cell>
          <cell r="CR23858" t="str">
            <v>ENGINEERING TECHNOLOGIST LEVEL II</v>
          </cell>
          <cell r="CS23858" t="str">
            <v>DS</v>
          </cell>
        </row>
        <row r="23859">
          <cell r="Q23859" t="str">
            <v>0001_3720 - Customer and Reliability Services</v>
          </cell>
          <cell r="R23859">
            <v>1</v>
          </cell>
          <cell r="AY23859">
            <v>84122.477373999995</v>
          </cell>
          <cell r="CJ23859">
            <v>0</v>
          </cell>
          <cell r="CK23859">
            <v>0</v>
          </cell>
          <cell r="CL23859" t="str">
            <v>0001_3720</v>
          </cell>
          <cell r="CP23859" t="str">
            <v>TRADES</v>
          </cell>
          <cell r="CR23859" t="str">
            <v>CERTIFIED POWER LINE PERSON</v>
          </cell>
          <cell r="CS23859" t="str">
            <v>DG</v>
          </cell>
        </row>
        <row r="23860">
          <cell r="Q23860" t="str">
            <v>0001_1320 - Fin-Corporate Control</v>
          </cell>
          <cell r="R23860">
            <v>1</v>
          </cell>
          <cell r="AY23860">
            <v>172622.10321999996</v>
          </cell>
          <cell r="CJ23860">
            <v>0</v>
          </cell>
          <cell r="CK23860">
            <v>0</v>
          </cell>
          <cell r="CL23860" t="str">
            <v>0001_1320</v>
          </cell>
          <cell r="CP23860" t="str">
            <v>MANAGERIAL</v>
          </cell>
          <cell r="CR23860" t="str">
            <v>CORPORATE CONTROLLER</v>
          </cell>
          <cell r="CS23860" t="str">
            <v>Fin.</v>
          </cell>
        </row>
        <row r="23861">
          <cell r="Q23861" t="str">
            <v>0001_1750 - IT Services and Infrastructure</v>
          </cell>
          <cell r="R23861">
            <v>1</v>
          </cell>
          <cell r="AY23861">
            <v>126451.86366999996</v>
          </cell>
          <cell r="CJ23861">
            <v>0</v>
          </cell>
          <cell r="CK23861">
            <v>0</v>
          </cell>
          <cell r="CL23861" t="str">
            <v>0001_1750</v>
          </cell>
          <cell r="CP23861" t="str">
            <v>PROFESSIONAL</v>
          </cell>
          <cell r="CR23861" t="str">
            <v>SENIOR TECHNICAL CONSULTANT</v>
          </cell>
          <cell r="CS23861" t="str">
            <v>IT</v>
          </cell>
        </row>
        <row r="23862">
          <cell r="Q23862" t="str">
            <v>0001_3720 - Customer and Reliability Services</v>
          </cell>
          <cell r="R23862">
            <v>1</v>
          </cell>
          <cell r="AY23862">
            <v>77410.029475999996</v>
          </cell>
          <cell r="CJ23862">
            <v>0</v>
          </cell>
          <cell r="CK23862">
            <v>0</v>
          </cell>
          <cell r="CL23862" t="str">
            <v>0001_3720</v>
          </cell>
          <cell r="CP23862" t="str">
            <v>CLERICAL_UNION</v>
          </cell>
          <cell r="CR23862" t="str">
            <v>ELECTRICAL SERVICE INSPECTOR</v>
          </cell>
          <cell r="CS23862" t="str">
            <v>DG</v>
          </cell>
        </row>
        <row r="23863">
          <cell r="Q23863" t="str">
            <v>0001_2400 - Policy &amp; Standards</v>
          </cell>
          <cell r="R23863">
            <v>1</v>
          </cell>
          <cell r="AY23863">
            <v>90463.619860000006</v>
          </cell>
          <cell r="CJ23863">
            <v>0.84340000000000004</v>
          </cell>
          <cell r="CK23863">
            <v>-104805.70089399999</v>
          </cell>
          <cell r="CL23863" t="str">
            <v>0001_2400</v>
          </cell>
          <cell r="CP23863" t="str">
            <v>TECHNICAL</v>
          </cell>
          <cell r="CR23863" t="str">
            <v>ENGINEERING TECHNOLOGIST LEVEL II</v>
          </cell>
          <cell r="CS23863" t="str">
            <v>AM</v>
          </cell>
        </row>
        <row r="23864">
          <cell r="Q23864" t="str">
            <v>0001_4270 - Cust. &amp; Power Sys. Planning &amp; Logistics</v>
          </cell>
          <cell r="R23864">
            <v>1</v>
          </cell>
          <cell r="AY23864">
            <v>155000.97459999999</v>
          </cell>
          <cell r="CJ23864">
            <v>0</v>
          </cell>
          <cell r="CK23864">
            <v>0</v>
          </cell>
          <cell r="CL23864" t="str">
            <v>0001_4270</v>
          </cell>
          <cell r="CP23864" t="str">
            <v>SUPERVISORY</v>
          </cell>
          <cell r="CR23864" t="str">
            <v>SUPERVISOR, DAMAGE PREVENTION &amp; RECOVERY</v>
          </cell>
          <cell r="CS23864" t="str">
            <v>DG</v>
          </cell>
        </row>
        <row r="23865">
          <cell r="Q23865" t="str">
            <v>0001_3110 - Distribution Projects East</v>
          </cell>
          <cell r="R23865">
            <v>1</v>
          </cell>
          <cell r="AY23865">
            <v>94269.939290000009</v>
          </cell>
          <cell r="CJ23865">
            <v>0</v>
          </cell>
          <cell r="CK23865">
            <v>0</v>
          </cell>
          <cell r="CL23865" t="str">
            <v>0001_3110</v>
          </cell>
          <cell r="CP23865" t="str">
            <v>TRADES</v>
          </cell>
          <cell r="CR23865" t="str">
            <v>CERT CREW LEADER, LINE</v>
          </cell>
          <cell r="CS23865" t="str">
            <v>DS</v>
          </cell>
        </row>
        <row r="23866">
          <cell r="Q23866" t="str">
            <v>0001_3130 - Distribution Projects Centre</v>
          </cell>
          <cell r="R23866">
            <v>1</v>
          </cell>
          <cell r="AY23866">
            <v>71065.026774000013</v>
          </cell>
          <cell r="CJ23866">
            <v>0</v>
          </cell>
          <cell r="CK23866">
            <v>0</v>
          </cell>
          <cell r="CL23866" t="str">
            <v>0001_3130</v>
          </cell>
          <cell r="CP23866" t="str">
            <v>NONTRADES</v>
          </cell>
          <cell r="CR23866" t="str">
            <v>PLANT MECHANIC</v>
          </cell>
          <cell r="CS23866" t="str">
            <v>DS</v>
          </cell>
        </row>
        <row r="23867">
          <cell r="Q23867" t="str">
            <v>0001_1750 - IT Services and Infrastructure</v>
          </cell>
          <cell r="R23867">
            <v>1</v>
          </cell>
          <cell r="AY23867">
            <v>164860.70504</v>
          </cell>
          <cell r="CJ23867">
            <v>0</v>
          </cell>
          <cell r="CK23867">
            <v>0</v>
          </cell>
          <cell r="CL23867" t="str">
            <v>0001_1750</v>
          </cell>
          <cell r="CP23867" t="str">
            <v>MANAGERIAL</v>
          </cell>
          <cell r="CR23867" t="str">
            <v>MANAGER, IT MGT SVCS &amp; OPERATIONS</v>
          </cell>
          <cell r="CS23867" t="str">
            <v>IT</v>
          </cell>
        </row>
        <row r="23868">
          <cell r="Q23868" t="str">
            <v>0001_4250 - Metering &amp; Field Services</v>
          </cell>
          <cell r="R23868">
            <v>1</v>
          </cell>
          <cell r="AY23868">
            <v>80975.156221999991</v>
          </cell>
          <cell r="CJ23868">
            <v>0</v>
          </cell>
          <cell r="CK23868">
            <v>0</v>
          </cell>
          <cell r="CL23868" t="str">
            <v>0001_4250</v>
          </cell>
          <cell r="CP23868" t="str">
            <v>TRADES</v>
          </cell>
          <cell r="CR23868" t="str">
            <v>CERT METER MECHANIC / TESTER</v>
          </cell>
          <cell r="CS23868" t="str">
            <v>DG</v>
          </cell>
        </row>
        <row r="23869">
          <cell r="Q23869" t="str">
            <v>0001_2200 - System Reliability</v>
          </cell>
          <cell r="R23869">
            <v>1</v>
          </cell>
          <cell r="AY23869">
            <v>118741.99604000003</v>
          </cell>
          <cell r="CJ23869">
            <v>0.84340000000000004</v>
          </cell>
          <cell r="CK23869">
            <v>-131458.44524599999</v>
          </cell>
          <cell r="CL23869" t="str">
            <v>0001_2200</v>
          </cell>
          <cell r="CP23869" t="str">
            <v>PROFESSIONAL</v>
          </cell>
          <cell r="CR23869" t="str">
            <v>ENGINEERING SPECIALIST</v>
          </cell>
          <cell r="CS23869" t="str">
            <v>AM</v>
          </cell>
        </row>
        <row r="23870">
          <cell r="Q23870" t="str">
            <v>0001_2500 - Procurement - Amdin</v>
          </cell>
          <cell r="R23870">
            <v>1</v>
          </cell>
          <cell r="AY23870">
            <v>173512.17738000001</v>
          </cell>
          <cell r="CJ23870">
            <v>0</v>
          </cell>
          <cell r="CK23870">
            <v>0</v>
          </cell>
          <cell r="CL23870" t="str">
            <v>0001_2500</v>
          </cell>
          <cell r="CP23870" t="str">
            <v>MANAGERIAL</v>
          </cell>
          <cell r="CR23870" t="str">
            <v>MANAGER, PROCUREMENT</v>
          </cell>
          <cell r="CS23870" t="str">
            <v>AM</v>
          </cell>
        </row>
        <row r="23871">
          <cell r="Q23871" t="str">
            <v>0002_4300 - STL Planning</v>
          </cell>
          <cell r="R23871">
            <v>1</v>
          </cell>
          <cell r="AY23871">
            <v>93187.459450000009</v>
          </cell>
          <cell r="CJ23871">
            <v>0</v>
          </cell>
          <cell r="CK23871">
            <v>0</v>
          </cell>
          <cell r="CL23871" t="str">
            <v>0002_4300</v>
          </cell>
          <cell r="CP23871" t="str">
            <v>TECHNICAL</v>
          </cell>
          <cell r="CR23871" t="str">
            <v>DESIGN TECH LEVEL II</v>
          </cell>
          <cell r="CS23871" t="str">
            <v>THESI</v>
          </cell>
        </row>
        <row r="23872">
          <cell r="Q23872" t="str">
            <v>0001_1750 - IT Services and Infrastructure</v>
          </cell>
          <cell r="R23872">
            <v>1</v>
          </cell>
          <cell r="AY23872">
            <v>83244.122896000015</v>
          </cell>
          <cell r="CJ23872">
            <v>0</v>
          </cell>
          <cell r="CK23872">
            <v>0</v>
          </cell>
          <cell r="CL23872" t="str">
            <v>0001_1750</v>
          </cell>
          <cell r="CP23872" t="str">
            <v>CLERICAL_UNION</v>
          </cell>
          <cell r="CR23872" t="str">
            <v>PROGRAMMER/ANALYST</v>
          </cell>
          <cell r="CS23872" t="str">
            <v>IT</v>
          </cell>
        </row>
        <row r="23873">
          <cell r="Q23873" t="str">
            <v>0001_4250 - Metering &amp; Field Services</v>
          </cell>
          <cell r="R23873">
            <v>1</v>
          </cell>
          <cell r="AY23873">
            <v>116932.84186999999</v>
          </cell>
          <cell r="CJ23873">
            <v>0.84340000000000004</v>
          </cell>
          <cell r="CK23873">
            <v>-133273.16111300001</v>
          </cell>
          <cell r="CL23873" t="str">
            <v>0001_4250</v>
          </cell>
          <cell r="CP23873" t="str">
            <v>SUPERVISORY</v>
          </cell>
          <cell r="CR23873" t="str">
            <v>SUPERVISOR, METER FIELD OPERATIONS</v>
          </cell>
          <cell r="CS23873" t="str">
            <v>DG</v>
          </cell>
        </row>
        <row r="23874">
          <cell r="Q23874" t="str">
            <v>0001_3720 - Customer and Reliability Services</v>
          </cell>
          <cell r="R23874">
            <v>1</v>
          </cell>
          <cell r="AY23874">
            <v>84122.477373999995</v>
          </cell>
          <cell r="CJ23874">
            <v>0</v>
          </cell>
          <cell r="CK23874">
            <v>0</v>
          </cell>
          <cell r="CL23874" t="str">
            <v>0001_3720</v>
          </cell>
          <cell r="CP23874" t="str">
            <v>TRADES</v>
          </cell>
          <cell r="CR23874" t="str">
            <v>CERTIFIED POWER LINE PERSON</v>
          </cell>
          <cell r="CS23874" t="str">
            <v>DG</v>
          </cell>
        </row>
        <row r="23875">
          <cell r="Q23875" t="str">
            <v>0001_4410 - Call Centre</v>
          </cell>
          <cell r="R23875">
            <v>1</v>
          </cell>
          <cell r="AY23875">
            <v>29673.23012</v>
          </cell>
          <cell r="CJ23875">
            <v>0</v>
          </cell>
          <cell r="CK23875">
            <v>0</v>
          </cell>
          <cell r="CL23875" t="str">
            <v>0001_4410</v>
          </cell>
          <cell r="CP23875" t="str">
            <v>CLERICAL_UNION</v>
          </cell>
          <cell r="CR23875" t="str">
            <v>CUSTOMER SERVICE REP</v>
          </cell>
          <cell r="CS23875" t="str">
            <v>CS</v>
          </cell>
        </row>
        <row r="23876">
          <cell r="Q23876" t="str">
            <v>0001_4430 - LDC Settlement</v>
          </cell>
          <cell r="R23876" t="str">
            <v>0</v>
          </cell>
          <cell r="AY23876">
            <v>40463.495618000001</v>
          </cell>
          <cell r="CJ23876">
            <v>0</v>
          </cell>
          <cell r="CK23876">
            <v>0</v>
          </cell>
          <cell r="CL23876" t="str">
            <v>0001_4430</v>
          </cell>
          <cell r="CP23876" t="str">
            <v>CLERICAL_UNION</v>
          </cell>
          <cell r="CR23876" t="str">
            <v>CUSTOMER SERVICE REP</v>
          </cell>
          <cell r="CS23876" t="str">
            <v>CS</v>
          </cell>
        </row>
        <row r="23877">
          <cell r="Q23877" t="str">
            <v>0001_4420 - CC-Accounts Receivable</v>
          </cell>
          <cell r="R23877">
            <v>1</v>
          </cell>
          <cell r="AY23877">
            <v>42045.945222000002</v>
          </cell>
          <cell r="CJ23877">
            <v>0</v>
          </cell>
          <cell r="CK23877">
            <v>0</v>
          </cell>
          <cell r="CL23877" t="str">
            <v>0001_4420</v>
          </cell>
          <cell r="CP23877" t="str">
            <v>SUPERVISORY</v>
          </cell>
          <cell r="CR23877" t="str">
            <v>SUPERVISOR</v>
          </cell>
          <cell r="CS23877" t="str">
            <v>CS</v>
          </cell>
        </row>
        <row r="23878">
          <cell r="Q23878" t="str">
            <v>0001_4430 - LDC Settlement</v>
          </cell>
          <cell r="R23878" t="str">
            <v>0</v>
          </cell>
          <cell r="AY23878">
            <v>67033.904848000006</v>
          </cell>
          <cell r="CJ23878">
            <v>0</v>
          </cell>
          <cell r="CK23878">
            <v>0</v>
          </cell>
          <cell r="CL23878" t="str">
            <v>0001_4430</v>
          </cell>
          <cell r="CP23878" t="str">
            <v>SUPERVISORY</v>
          </cell>
          <cell r="CR23878" t="str">
            <v>SUPERVISOR</v>
          </cell>
          <cell r="CS23878" t="str">
            <v>CS</v>
          </cell>
        </row>
        <row r="23879">
          <cell r="Q23879" t="str">
            <v>0002_4100 - STL M&amp;R</v>
          </cell>
          <cell r="R23879">
            <v>1</v>
          </cell>
          <cell r="AY23879">
            <v>69856.961433999983</v>
          </cell>
          <cell r="CJ23879">
            <v>0</v>
          </cell>
          <cell r="CK23879">
            <v>0</v>
          </cell>
          <cell r="CL23879" t="str">
            <v>0002_4100</v>
          </cell>
          <cell r="CP23879" t="str">
            <v>NONTRADES</v>
          </cell>
          <cell r="CR23879" t="str">
            <v>ST LT MAINTAINER</v>
          </cell>
          <cell r="CS23879" t="str">
            <v>THESI</v>
          </cell>
        </row>
        <row r="23880">
          <cell r="Q23880" t="str">
            <v>0001_3110 - Distribution Projects East</v>
          </cell>
          <cell r="R23880">
            <v>1</v>
          </cell>
          <cell r="AY23880">
            <v>81535.58518400001</v>
          </cell>
          <cell r="CJ23880">
            <v>0</v>
          </cell>
          <cell r="CK23880">
            <v>0</v>
          </cell>
          <cell r="CL23880" t="str">
            <v>0001_3110</v>
          </cell>
          <cell r="CP23880" t="str">
            <v>TRADES</v>
          </cell>
          <cell r="CR23880" t="str">
            <v>CERTIFIED POWER LINE PERSON</v>
          </cell>
          <cell r="CS23880" t="str">
            <v>DS</v>
          </cell>
        </row>
        <row r="23881">
          <cell r="Q23881" t="str">
            <v>0001_3720 - Customer and Reliability Services</v>
          </cell>
          <cell r="R23881">
            <v>1</v>
          </cell>
          <cell r="AY23881">
            <v>84788.661605999994</v>
          </cell>
          <cell r="CJ23881">
            <v>0</v>
          </cell>
          <cell r="CK23881">
            <v>0</v>
          </cell>
          <cell r="CL23881" t="str">
            <v>0001_3720</v>
          </cell>
          <cell r="CP23881" t="str">
            <v>TRADES</v>
          </cell>
          <cell r="CR23881" t="str">
            <v>CERTIFIED POWER CABLE PERSON</v>
          </cell>
          <cell r="CS23881" t="str">
            <v>DG</v>
          </cell>
        </row>
        <row r="23882">
          <cell r="Q23882" t="str">
            <v>0001_1321 - Accounts Payable</v>
          </cell>
          <cell r="R23882">
            <v>1</v>
          </cell>
          <cell r="AY23882">
            <v>56767.813204000013</v>
          </cell>
          <cell r="CJ23882">
            <v>0</v>
          </cell>
          <cell r="CK23882">
            <v>0</v>
          </cell>
          <cell r="CL23882" t="str">
            <v>0001_1321</v>
          </cell>
          <cell r="CP23882" t="str">
            <v>CLERICAL_UNION</v>
          </cell>
          <cell r="CR23882" t="str">
            <v>ACCOUNTING CLERK LEVEL I</v>
          </cell>
          <cell r="CS23882" t="str">
            <v>Fin.</v>
          </cell>
        </row>
        <row r="23883">
          <cell r="Q23883" t="str">
            <v>0001_3620 - Program Support Office</v>
          </cell>
          <cell r="R23883">
            <v>1</v>
          </cell>
          <cell r="AY23883">
            <v>115298.81189000003</v>
          </cell>
          <cell r="CJ23883">
            <v>0.84340000000000004</v>
          </cell>
          <cell r="CK23883">
            <v>-131285.551057</v>
          </cell>
          <cell r="CL23883" t="str">
            <v>0001_3620</v>
          </cell>
          <cell r="CP23883" t="str">
            <v>SUPERVISORY</v>
          </cell>
          <cell r="CR23883" t="str">
            <v>SUPERVISOR, DESIGN</v>
          </cell>
          <cell r="CS23883" t="str">
            <v>DS</v>
          </cell>
        </row>
        <row r="23884">
          <cell r="Q23884" t="str">
            <v>0001_4210 - Customer and Power Services</v>
          </cell>
          <cell r="R23884">
            <v>1</v>
          </cell>
          <cell r="AY23884">
            <v>80974.68334600002</v>
          </cell>
          <cell r="CJ23884">
            <v>0</v>
          </cell>
          <cell r="CK23884">
            <v>0</v>
          </cell>
          <cell r="CL23884" t="str">
            <v>0001_4210</v>
          </cell>
          <cell r="CP23884" t="str">
            <v>NONTRADES</v>
          </cell>
          <cell r="CR23884" t="str">
            <v>LINE PROTECTION TECHNICAL ADVISOR</v>
          </cell>
          <cell r="CS23884" t="str">
            <v>DG</v>
          </cell>
        </row>
        <row r="23885">
          <cell r="Q23885" t="str">
            <v>0001_4270 - Cust. &amp; Power Sys. Planning &amp; Logistics</v>
          </cell>
          <cell r="R23885">
            <v>1</v>
          </cell>
          <cell r="AY23885">
            <v>78958.294127999994</v>
          </cell>
          <cell r="CJ23885">
            <v>0</v>
          </cell>
          <cell r="CK23885">
            <v>0</v>
          </cell>
          <cell r="CL23885" t="str">
            <v>0001_4270</v>
          </cell>
          <cell r="CP23885" t="str">
            <v>NONTRADES</v>
          </cell>
          <cell r="CR23885" t="str">
            <v>TROUBLE DISPATCHER</v>
          </cell>
          <cell r="CS23885" t="str">
            <v>DG</v>
          </cell>
        </row>
        <row r="23886">
          <cell r="Q23886" t="str">
            <v>0001_4330 - Customer Offers &amp; Sustainment</v>
          </cell>
          <cell r="R23886">
            <v>1</v>
          </cell>
          <cell r="AY23886">
            <v>83181.789301999976</v>
          </cell>
          <cell r="CJ23886">
            <v>0</v>
          </cell>
          <cell r="CK23886">
            <v>0</v>
          </cell>
          <cell r="CL23886" t="str">
            <v>0001_4330</v>
          </cell>
          <cell r="CP23886" t="str">
            <v>TRADES</v>
          </cell>
          <cell r="CR23886" t="str">
            <v>CERTIFIED POWER LINE PERSON</v>
          </cell>
          <cell r="CS23886" t="str">
            <v>DS</v>
          </cell>
        </row>
        <row r="23887">
          <cell r="Q23887" t="str">
            <v>0001_4210 - Customer and Power Services</v>
          </cell>
          <cell r="R23887">
            <v>1</v>
          </cell>
          <cell r="AY23887">
            <v>92079.147859999997</v>
          </cell>
          <cell r="CJ23887">
            <v>0</v>
          </cell>
          <cell r="CK23887">
            <v>0</v>
          </cell>
          <cell r="CL23887" t="str">
            <v>0001_4210</v>
          </cell>
          <cell r="CP23887" t="str">
            <v>TRADES</v>
          </cell>
          <cell r="CR23887" t="str">
            <v>SYSTEM RESPONSE REP</v>
          </cell>
          <cell r="CS23887" t="str">
            <v>DG</v>
          </cell>
        </row>
        <row r="23888">
          <cell r="Q23888" t="str">
            <v>0001_2000 - Asset Management - Admin</v>
          </cell>
          <cell r="R23888">
            <v>1</v>
          </cell>
          <cell r="AY23888">
            <v>305928.11183000001</v>
          </cell>
          <cell r="CJ23888">
            <v>0.84340000000000004</v>
          </cell>
          <cell r="CK23888">
            <v>-337043.16509300005</v>
          </cell>
          <cell r="CL23888" t="str">
            <v>0001_2000</v>
          </cell>
          <cell r="CP23888" t="str">
            <v>EXECUTIVE</v>
          </cell>
          <cell r="CR23888" t="str">
            <v>VICE PRESIDENT, ASSET MGMT</v>
          </cell>
          <cell r="CS23888" t="str">
            <v>AM</v>
          </cell>
        </row>
        <row r="23889">
          <cell r="Q23889" t="str">
            <v>0001_3160 - Distribution Projects West</v>
          </cell>
          <cell r="R23889">
            <v>1</v>
          </cell>
          <cell r="AY23889">
            <v>90463.619860000006</v>
          </cell>
          <cell r="CJ23889">
            <v>0</v>
          </cell>
          <cell r="CK23889">
            <v>0</v>
          </cell>
          <cell r="CL23889" t="str">
            <v>0001_3160</v>
          </cell>
          <cell r="CP23889" t="str">
            <v>TECHNICAL</v>
          </cell>
          <cell r="CR23889" t="str">
            <v>ENGINEERING TECHNOLOGIST LEVEL II</v>
          </cell>
          <cell r="CS23889" t="str">
            <v>DS</v>
          </cell>
        </row>
        <row r="23890">
          <cell r="Q23890" t="str">
            <v>0001_4330 - Customer Offers &amp; Sustainment</v>
          </cell>
          <cell r="R23890">
            <v>1</v>
          </cell>
          <cell r="AY23890">
            <v>90463.619860000006</v>
          </cell>
          <cell r="CJ23890">
            <v>0</v>
          </cell>
          <cell r="CK23890">
            <v>0</v>
          </cell>
          <cell r="CL23890" t="str">
            <v>0001_4330</v>
          </cell>
          <cell r="CP23890" t="str">
            <v>TECHNICAL</v>
          </cell>
          <cell r="CR23890" t="str">
            <v>ENGINEERING TECHNOLOGIST LEVEL II</v>
          </cell>
          <cell r="CS23890" t="str">
            <v>DS</v>
          </cell>
        </row>
        <row r="23891">
          <cell r="Q23891" t="str">
            <v>0001_4450 - CC-Customer Mgt Serv</v>
          </cell>
          <cell r="R23891">
            <v>1</v>
          </cell>
          <cell r="AY23891">
            <v>90463.164460000015</v>
          </cell>
          <cell r="CJ23891">
            <v>0</v>
          </cell>
          <cell r="CK23891">
            <v>0</v>
          </cell>
          <cell r="CL23891" t="str">
            <v>0001_4450</v>
          </cell>
          <cell r="CP23891" t="str">
            <v>CLERICAL_UNION</v>
          </cell>
          <cell r="CR23891" t="str">
            <v>ENERGY SERVICE TECH</v>
          </cell>
          <cell r="CS23891" t="str">
            <v>CS</v>
          </cell>
        </row>
        <row r="23892">
          <cell r="Q23892" t="str">
            <v>0001_2200 - System Reliability</v>
          </cell>
          <cell r="R23892">
            <v>1</v>
          </cell>
          <cell r="AY23892">
            <v>118741.99604000003</v>
          </cell>
          <cell r="CJ23892">
            <v>0.84340000000000004</v>
          </cell>
          <cell r="CK23892">
            <v>-131458.44524599999</v>
          </cell>
          <cell r="CL23892" t="str">
            <v>0001_2200</v>
          </cell>
          <cell r="CP23892" t="str">
            <v>PROFESSIONAL</v>
          </cell>
          <cell r="CR23892" t="str">
            <v>ENGINEERING SPECIALIST</v>
          </cell>
          <cell r="CS23892" t="str">
            <v>AM</v>
          </cell>
        </row>
        <row r="23893">
          <cell r="Q23893" t="str">
            <v>0001_3130 - Distribution Projects Centre</v>
          </cell>
          <cell r="R23893">
            <v>1</v>
          </cell>
          <cell r="AY23893">
            <v>114568.77347000001</v>
          </cell>
          <cell r="CJ23893">
            <v>0.84340000000000004</v>
          </cell>
          <cell r="CK23893">
            <v>-131194.87084199997</v>
          </cell>
          <cell r="CL23893" t="str">
            <v>0001_3130</v>
          </cell>
          <cell r="CP23893" t="str">
            <v>SUPERVISORY</v>
          </cell>
          <cell r="CR23893" t="str">
            <v>SUPERVISOR, CONSTRUCTION &amp; MAINTENANCE</v>
          </cell>
          <cell r="CS23893" t="str">
            <v>DS</v>
          </cell>
        </row>
        <row r="23894">
          <cell r="Q23894" t="str">
            <v>0001_2530 - Acquisition Serv</v>
          </cell>
          <cell r="R23894">
            <v>1</v>
          </cell>
          <cell r="AY23894">
            <v>86249.710716000001</v>
          </cell>
          <cell r="CJ23894">
            <v>0</v>
          </cell>
          <cell r="CK23894">
            <v>0</v>
          </cell>
          <cell r="CL23894" t="str">
            <v>0001_2530</v>
          </cell>
          <cell r="CP23894" t="str">
            <v>CLERICAL_UNION</v>
          </cell>
          <cell r="CR23894" t="str">
            <v>BUYER</v>
          </cell>
          <cell r="CS23894" t="str">
            <v>AM</v>
          </cell>
        </row>
        <row r="23895">
          <cell r="Q23895" t="str">
            <v>0001_3130 - Distribution Projects Centre</v>
          </cell>
          <cell r="R23895">
            <v>1</v>
          </cell>
          <cell r="AY23895">
            <v>84435.903577999998</v>
          </cell>
          <cell r="CJ23895">
            <v>0</v>
          </cell>
          <cell r="CK23895">
            <v>0</v>
          </cell>
          <cell r="CL23895" t="str">
            <v>0001_3130</v>
          </cell>
          <cell r="CP23895" t="str">
            <v>TRADES</v>
          </cell>
          <cell r="CR23895" t="str">
            <v>CERTIFIED POWER CABLE PERSON</v>
          </cell>
          <cell r="CS23895" t="str">
            <v>DS</v>
          </cell>
        </row>
        <row r="23896">
          <cell r="Q23896" t="str">
            <v>0001_3130 - Distribution Projects Centre</v>
          </cell>
          <cell r="R23896">
            <v>1</v>
          </cell>
          <cell r="AY23896">
            <v>66172.321242000005</v>
          </cell>
          <cell r="CJ23896">
            <v>0</v>
          </cell>
          <cell r="CK23896">
            <v>0</v>
          </cell>
          <cell r="CL23896" t="str">
            <v>0001_3130</v>
          </cell>
          <cell r="CP23896" t="str">
            <v>NONTRADES</v>
          </cell>
          <cell r="CR23896" t="str">
            <v>PIT INSPECTOR</v>
          </cell>
          <cell r="CS23896" t="str">
            <v>DS</v>
          </cell>
        </row>
        <row r="23897">
          <cell r="Q23897" t="str">
            <v>0001_3310 - Stations &amp; Distribution Automation</v>
          </cell>
          <cell r="R23897">
            <v>1</v>
          </cell>
          <cell r="AY23897">
            <v>105931.60658999998</v>
          </cell>
          <cell r="CJ23897">
            <v>0</v>
          </cell>
          <cell r="CK23897">
            <v>0</v>
          </cell>
          <cell r="CL23897" t="str">
            <v>0001_3310</v>
          </cell>
          <cell r="CP23897" t="str">
            <v>TRADES</v>
          </cell>
          <cell r="CR23897" t="str">
            <v>DISTRIBUTION SYSTEM TECHNOLOGIST</v>
          </cell>
          <cell r="CS23897" t="str">
            <v>DS</v>
          </cell>
        </row>
        <row r="23898">
          <cell r="Q23898" t="str">
            <v>0001_4210 - Customer and Power Services</v>
          </cell>
          <cell r="R23898">
            <v>1</v>
          </cell>
          <cell r="AY23898">
            <v>190681.36765999996</v>
          </cell>
          <cell r="CJ23898">
            <v>0</v>
          </cell>
          <cell r="CK23898">
            <v>0</v>
          </cell>
          <cell r="CL23898" t="str">
            <v>0001_4210</v>
          </cell>
          <cell r="CP23898" t="str">
            <v>MANAGERIAL</v>
          </cell>
          <cell r="CR23898" t="str">
            <v>MANAGER, ST LIGHTING &amp; EMERGENCY SERV</v>
          </cell>
          <cell r="CS23898" t="str">
            <v>DG</v>
          </cell>
        </row>
        <row r="23899">
          <cell r="Q23899" t="str">
            <v>0001_4250 - Metering &amp; Field Services</v>
          </cell>
          <cell r="R23899">
            <v>1</v>
          </cell>
          <cell r="AY23899">
            <v>112889.40805000001</v>
          </cell>
          <cell r="CJ23899">
            <v>0</v>
          </cell>
          <cell r="CK23899">
            <v>0</v>
          </cell>
          <cell r="CL23899" t="str">
            <v>0001_4250</v>
          </cell>
          <cell r="CP23899" t="str">
            <v>SUPERVISORY</v>
          </cell>
          <cell r="CR23899" t="str">
            <v>SUPERVISOR, METER SHOP OPERATIONS</v>
          </cell>
          <cell r="CS23899" t="str">
            <v>DG</v>
          </cell>
        </row>
        <row r="23900">
          <cell r="Q23900" t="str">
            <v>0001_3130 - Distribution Projects Centre</v>
          </cell>
          <cell r="R23900">
            <v>1</v>
          </cell>
          <cell r="AY23900">
            <v>83983.490564000007</v>
          </cell>
          <cell r="CJ23900">
            <v>0</v>
          </cell>
          <cell r="CK23900">
            <v>0</v>
          </cell>
          <cell r="CL23900" t="str">
            <v>0001_3130</v>
          </cell>
          <cell r="CP23900" t="str">
            <v>TRADES</v>
          </cell>
          <cell r="CR23900" t="str">
            <v>CPLP - APPRENTICE</v>
          </cell>
          <cell r="CS23900" t="str">
            <v>DS</v>
          </cell>
        </row>
        <row r="23901">
          <cell r="Q23901" t="str">
            <v>0001_4420 - CC-Accounts Receivable</v>
          </cell>
          <cell r="R23901">
            <v>1</v>
          </cell>
          <cell r="AY23901">
            <v>66080.372138000006</v>
          </cell>
          <cell r="CJ23901">
            <v>0</v>
          </cell>
          <cell r="CK23901">
            <v>0</v>
          </cell>
          <cell r="CL23901" t="str">
            <v>0001_4420</v>
          </cell>
          <cell r="CP23901" t="str">
            <v>CLERICAL_UNION</v>
          </cell>
          <cell r="CR23901" t="str">
            <v>SENIOR OFFICE CLERK LEVEL I</v>
          </cell>
          <cell r="CS23901" t="str">
            <v>CS</v>
          </cell>
        </row>
        <row r="23902">
          <cell r="Q23902" t="str">
            <v>0001_1782 - Services &amp; Applications</v>
          </cell>
          <cell r="R23902">
            <v>1</v>
          </cell>
          <cell r="AY23902">
            <v>110242.74499999997</v>
          </cell>
          <cell r="CJ23902">
            <v>0</v>
          </cell>
          <cell r="CK23902">
            <v>0</v>
          </cell>
          <cell r="CL23902" t="str">
            <v>0001_1782</v>
          </cell>
          <cell r="CP23902" t="str">
            <v>PROFESSIONAL</v>
          </cell>
          <cell r="CR23902" t="str">
            <v>SENIOR INFRASTRUCTURE TECH CONSULTANT</v>
          </cell>
          <cell r="CS23902" t="str">
            <v>IT</v>
          </cell>
        </row>
        <row r="23903">
          <cell r="Q23903" t="str">
            <v>0001_3820 - Program Management</v>
          </cell>
          <cell r="R23903">
            <v>1</v>
          </cell>
          <cell r="AY23903">
            <v>68723.432438000003</v>
          </cell>
          <cell r="CJ23903">
            <v>0.84340000000000004</v>
          </cell>
          <cell r="CK23903">
            <v>-79778.444623000003</v>
          </cell>
          <cell r="CL23903" t="str">
            <v>0001_3820</v>
          </cell>
          <cell r="CP23903" t="str">
            <v>CLERICAL_UNION</v>
          </cell>
          <cell r="CR23903" t="str">
            <v>ENERGY SERVICE CLERK</v>
          </cell>
          <cell r="CS23903" t="str">
            <v>DS</v>
          </cell>
        </row>
        <row r="23904">
          <cell r="Q23904" t="str">
            <v>0001_4450 - CC-Customer Mgt Serv</v>
          </cell>
          <cell r="R23904">
            <v>1</v>
          </cell>
          <cell r="AY23904">
            <v>110669.04176000002</v>
          </cell>
          <cell r="CJ23904">
            <v>0</v>
          </cell>
          <cell r="CK23904">
            <v>0</v>
          </cell>
          <cell r="CL23904" t="str">
            <v>0001_4450</v>
          </cell>
          <cell r="CP23904" t="str">
            <v>SUPERVISORY</v>
          </cell>
          <cell r="CR23904" t="str">
            <v>SUPERVISOR</v>
          </cell>
          <cell r="CS23904" t="str">
            <v>CS</v>
          </cell>
        </row>
        <row r="23905">
          <cell r="Q23905" t="str">
            <v>0001_4410 - Call Centre</v>
          </cell>
          <cell r="R23905">
            <v>1</v>
          </cell>
          <cell r="AY23905">
            <v>80052.462593999997</v>
          </cell>
          <cell r="CJ23905">
            <v>0</v>
          </cell>
          <cell r="CK23905">
            <v>0</v>
          </cell>
          <cell r="CL23905" t="str">
            <v>0001_4410</v>
          </cell>
          <cell r="CP23905" t="str">
            <v>CLERICAL_UNION</v>
          </cell>
          <cell r="CR23905" t="str">
            <v>DISPATCHER</v>
          </cell>
          <cell r="CS23905" t="str">
            <v>CS</v>
          </cell>
        </row>
        <row r="23906">
          <cell r="Q23906" t="str">
            <v>0001_3310 - Stations &amp; Distribution Automation</v>
          </cell>
          <cell r="R23906">
            <v>1</v>
          </cell>
          <cell r="AY23906">
            <v>85185.097957999998</v>
          </cell>
          <cell r="CJ23906">
            <v>0</v>
          </cell>
          <cell r="CK23906">
            <v>0</v>
          </cell>
          <cell r="CL23906" t="str">
            <v>0001_3310</v>
          </cell>
          <cell r="CP23906" t="str">
            <v>TRADES</v>
          </cell>
          <cell r="CR23906" t="str">
            <v>DISTRIBUTION SYSTEM TECHNOLOGIST</v>
          </cell>
          <cell r="CS23906" t="str">
            <v>DS</v>
          </cell>
        </row>
        <row r="23907">
          <cell r="Q23907" t="str">
            <v>0001_4480 - Distribution Grid Operations</v>
          </cell>
          <cell r="R23907">
            <v>1</v>
          </cell>
          <cell r="AY23907">
            <v>114694.84260999999</v>
          </cell>
          <cell r="CJ23907">
            <v>0.84340000000000004</v>
          </cell>
          <cell r="CK23907">
            <v>-130701.53029099999</v>
          </cell>
          <cell r="CL23907" t="str">
            <v>0001_4480</v>
          </cell>
          <cell r="CP23907" t="str">
            <v>SUPERVISORY</v>
          </cell>
          <cell r="CR23907" t="str">
            <v>SUPERVISOR</v>
          </cell>
          <cell r="CS23907" t="str">
            <v>DG</v>
          </cell>
        </row>
        <row r="23908">
          <cell r="Q23908" t="str">
            <v>0001_3130 - Distribution Projects Centre</v>
          </cell>
          <cell r="R23908">
            <v>1</v>
          </cell>
          <cell r="AY23908">
            <v>66139.611226000008</v>
          </cell>
          <cell r="CJ23908">
            <v>0</v>
          </cell>
          <cell r="CK23908">
            <v>0</v>
          </cell>
          <cell r="CL23908" t="str">
            <v>0001_3130</v>
          </cell>
          <cell r="CP23908" t="str">
            <v>NONTRADES</v>
          </cell>
          <cell r="CR23908" t="str">
            <v>PLANT MECHANIC</v>
          </cell>
          <cell r="CS23908" t="str">
            <v>DS</v>
          </cell>
        </row>
        <row r="23909">
          <cell r="Q23909" t="str">
            <v>0001_3160 - Distribution Projects West</v>
          </cell>
          <cell r="R23909">
            <v>1</v>
          </cell>
          <cell r="AY23909">
            <v>67806.968293999977</v>
          </cell>
          <cell r="CJ23909">
            <v>0</v>
          </cell>
          <cell r="CK23909">
            <v>0</v>
          </cell>
          <cell r="CL23909" t="str">
            <v>0001_3160</v>
          </cell>
          <cell r="CP23909" t="str">
            <v>NONTRADES</v>
          </cell>
          <cell r="CR23909" t="str">
            <v>MCO/DRIVER</v>
          </cell>
          <cell r="CS23909" t="str">
            <v>DS</v>
          </cell>
        </row>
        <row r="23910">
          <cell r="Q23910" t="str">
            <v>0001_4250 - Metering &amp; Field Services</v>
          </cell>
          <cell r="R23910">
            <v>1</v>
          </cell>
          <cell r="AY23910">
            <v>77410.226621999987</v>
          </cell>
          <cell r="CJ23910">
            <v>0</v>
          </cell>
          <cell r="CK23910">
            <v>0</v>
          </cell>
          <cell r="CL23910" t="str">
            <v>0001_4250</v>
          </cell>
          <cell r="CP23910" t="str">
            <v>CLERICAL_UNION</v>
          </cell>
          <cell r="CR23910" t="str">
            <v>FIELD TESTER</v>
          </cell>
          <cell r="CS23910" t="str">
            <v>DG</v>
          </cell>
        </row>
        <row r="23911">
          <cell r="Q23911" t="str">
            <v>0001_4210 - Customer and Power Services</v>
          </cell>
          <cell r="R23911">
            <v>1</v>
          </cell>
          <cell r="AY23911">
            <v>92079.147859999997</v>
          </cell>
          <cell r="CJ23911">
            <v>0</v>
          </cell>
          <cell r="CK23911">
            <v>0</v>
          </cell>
          <cell r="CL23911" t="str">
            <v>0001_4210</v>
          </cell>
          <cell r="CP23911" t="str">
            <v>TRADES</v>
          </cell>
          <cell r="CR23911" t="str">
            <v>SYSTEM RESPONSE REP</v>
          </cell>
          <cell r="CS23911" t="str">
            <v>DG</v>
          </cell>
        </row>
        <row r="23912">
          <cell r="Q23912" t="str">
            <v>0001_3110 - Distribution Projects East</v>
          </cell>
          <cell r="R23912">
            <v>1</v>
          </cell>
          <cell r="AY23912">
            <v>81535.448696000007</v>
          </cell>
          <cell r="CJ23912">
            <v>0</v>
          </cell>
          <cell r="CK23912">
            <v>0</v>
          </cell>
          <cell r="CL23912" t="str">
            <v>0001_3110</v>
          </cell>
          <cell r="CP23912" t="str">
            <v>TRADES</v>
          </cell>
          <cell r="CR23912" t="str">
            <v>CERTIFIED POWER CABLE PERSON</v>
          </cell>
          <cell r="CS23912" t="str">
            <v>DS</v>
          </cell>
        </row>
        <row r="23913">
          <cell r="Q23913" t="str">
            <v>0001_4480 - Distribution Grid Operations</v>
          </cell>
          <cell r="R23913">
            <v>1</v>
          </cell>
          <cell r="AY23913">
            <v>112144.88543000002</v>
          </cell>
          <cell r="CJ23913">
            <v>0.84340000000000004</v>
          </cell>
          <cell r="CK23913">
            <v>-124238.77129799999</v>
          </cell>
          <cell r="CL23913" t="str">
            <v>0001_4480</v>
          </cell>
          <cell r="CP23913" t="str">
            <v>PROFESSIONAL</v>
          </cell>
          <cell r="CR23913" t="str">
            <v>ENGINEER</v>
          </cell>
          <cell r="CS23913" t="str">
            <v>DG</v>
          </cell>
        </row>
        <row r="23914">
          <cell r="Q23914" t="str">
            <v>0001_3160 - Distribution Projects West</v>
          </cell>
          <cell r="R23914">
            <v>1</v>
          </cell>
          <cell r="AY23914">
            <v>82515.468593999991</v>
          </cell>
          <cell r="CJ23914">
            <v>0</v>
          </cell>
          <cell r="CK23914">
            <v>0</v>
          </cell>
          <cell r="CL23914" t="str">
            <v>0001_3160</v>
          </cell>
          <cell r="CP23914" t="str">
            <v>TRADES</v>
          </cell>
          <cell r="CR23914" t="str">
            <v>CERTIFIED POWER LINE PERSON</v>
          </cell>
          <cell r="CS23914" t="str">
            <v>DS</v>
          </cell>
        </row>
        <row r="23915">
          <cell r="Q23915" t="str">
            <v>0001_4250 - Metering &amp; Field Services</v>
          </cell>
          <cell r="R23915">
            <v>1</v>
          </cell>
          <cell r="AY23915">
            <v>80975.156221999991</v>
          </cell>
          <cell r="CJ23915">
            <v>0</v>
          </cell>
          <cell r="CK23915">
            <v>0</v>
          </cell>
          <cell r="CL23915" t="str">
            <v>0001_4250</v>
          </cell>
          <cell r="CP23915" t="str">
            <v>TRADES</v>
          </cell>
          <cell r="CR23915" t="str">
            <v>CERT METER MECHANIC / TESTER</v>
          </cell>
          <cell r="CS23915" t="str">
            <v>DG</v>
          </cell>
        </row>
        <row r="23916">
          <cell r="Q23916" t="str">
            <v>0002_4100 - STL M&amp;R</v>
          </cell>
          <cell r="R23916">
            <v>1</v>
          </cell>
          <cell r="AY23916">
            <v>81546.790792</v>
          </cell>
          <cell r="CJ23916">
            <v>0</v>
          </cell>
          <cell r="CK23916">
            <v>0</v>
          </cell>
          <cell r="CL23916" t="str">
            <v>0002_4100</v>
          </cell>
          <cell r="CP23916" t="str">
            <v>TRADES</v>
          </cell>
          <cell r="CR23916" t="str">
            <v>CERTIFIED POWER LINE PERSON</v>
          </cell>
          <cell r="CS23916" t="str">
            <v>THESI</v>
          </cell>
        </row>
        <row r="23917">
          <cell r="Q23917" t="str">
            <v>0001_1910 - OE Dev&amp;Perf</v>
          </cell>
          <cell r="R23917">
            <v>1</v>
          </cell>
          <cell r="AY23917">
            <v>106434.08154</v>
          </cell>
          <cell r="CJ23917">
            <v>0</v>
          </cell>
          <cell r="CK23917">
            <v>0</v>
          </cell>
          <cell r="CL23917" t="str">
            <v>0001_1910</v>
          </cell>
          <cell r="CP23917" t="str">
            <v>PROFESSIONAL</v>
          </cell>
          <cell r="CR23917" t="str">
            <v>OD CONSULTANT</v>
          </cell>
          <cell r="CS23917" t="str">
            <v>OE&amp;EHS</v>
          </cell>
        </row>
        <row r="23918">
          <cell r="Q23918" t="str">
            <v>0001_4480 - Distribution Grid Operations</v>
          </cell>
          <cell r="R23918">
            <v>1</v>
          </cell>
          <cell r="AY23918">
            <v>90463.619860000006</v>
          </cell>
          <cell r="CJ23918">
            <v>0</v>
          </cell>
          <cell r="CK23918">
            <v>0</v>
          </cell>
          <cell r="CL23918" t="str">
            <v>0001_4480</v>
          </cell>
          <cell r="CP23918" t="str">
            <v>TECHNICAL</v>
          </cell>
          <cell r="CR23918" t="str">
            <v>ENGINEERING TECHNOLOGIST LEVEL II</v>
          </cell>
          <cell r="CS23918" t="str">
            <v>DG</v>
          </cell>
        </row>
        <row r="23919">
          <cell r="Q23919" t="str">
            <v>0001_4410 - Call Centre</v>
          </cell>
          <cell r="R23919">
            <v>1</v>
          </cell>
          <cell r="AY23919">
            <v>111764.20191999998</v>
          </cell>
          <cell r="CJ23919">
            <v>0</v>
          </cell>
          <cell r="CK23919">
            <v>0</v>
          </cell>
          <cell r="CL23919" t="str">
            <v>0001_4410</v>
          </cell>
          <cell r="CP23919" t="str">
            <v>SUPERVISORY</v>
          </cell>
          <cell r="CR23919" t="str">
            <v>SUPERVISOR</v>
          </cell>
          <cell r="CS23919" t="str">
            <v>CS</v>
          </cell>
        </row>
        <row r="23920">
          <cell r="Q23920" t="str">
            <v>0001_2400 - Policy &amp; Standards</v>
          </cell>
          <cell r="R23920">
            <v>1</v>
          </cell>
          <cell r="AY23920">
            <v>90476.17558000001</v>
          </cell>
          <cell r="CJ23920">
            <v>0</v>
          </cell>
          <cell r="CK23920">
            <v>0</v>
          </cell>
          <cell r="CL23920" t="str">
            <v>0001_2400</v>
          </cell>
          <cell r="CP23920" t="str">
            <v>NONTRADES</v>
          </cell>
          <cell r="CR23920" t="str">
            <v>INFRASTRUCTURE OCCUPANCY REPRESENTATIVE</v>
          </cell>
          <cell r="CS23920" t="str">
            <v>AM</v>
          </cell>
        </row>
        <row r="23921">
          <cell r="Q23921" t="str">
            <v>0001_1760 - Project Management</v>
          </cell>
          <cell r="R23921">
            <v>1</v>
          </cell>
          <cell r="AY23921">
            <v>112415.83902000003</v>
          </cell>
          <cell r="CJ23921">
            <v>0</v>
          </cell>
          <cell r="CK23921">
            <v>0</v>
          </cell>
          <cell r="CL23921" t="str">
            <v>0001_1760</v>
          </cell>
          <cell r="CP23921" t="str">
            <v>PROFESSIONAL</v>
          </cell>
          <cell r="CR23921" t="str">
            <v>SYSTEMS CONSULTANT</v>
          </cell>
          <cell r="CS23921" t="str">
            <v>IT</v>
          </cell>
        </row>
        <row r="23922">
          <cell r="Q23922" t="str">
            <v>0001_1340 - Planning</v>
          </cell>
          <cell r="R23922">
            <v>1</v>
          </cell>
          <cell r="AY23922">
            <v>116791.39053999999</v>
          </cell>
          <cell r="CJ23922">
            <v>0</v>
          </cell>
          <cell r="CK23922">
            <v>0</v>
          </cell>
          <cell r="CL23922" t="str">
            <v>0001_1340</v>
          </cell>
          <cell r="CP23922" t="str">
            <v>SUPERVISORY</v>
          </cell>
          <cell r="CR23922" t="str">
            <v>SUPERVISOR, FINANCIAL PLANNING</v>
          </cell>
          <cell r="CS23922" t="str">
            <v>Fin.</v>
          </cell>
        </row>
        <row r="23923">
          <cell r="Q23923" t="str">
            <v>0001_1750 - IT Services and Infrastructure</v>
          </cell>
          <cell r="R23923">
            <v>1</v>
          </cell>
          <cell r="AY23923">
            <v>109578.23580000001</v>
          </cell>
          <cell r="CJ23923">
            <v>0</v>
          </cell>
          <cell r="CK23923">
            <v>0</v>
          </cell>
          <cell r="CL23923" t="str">
            <v>0001_1750</v>
          </cell>
          <cell r="CP23923" t="str">
            <v>PROFESSIONAL</v>
          </cell>
          <cell r="CR23923" t="str">
            <v>SENIOR INFRASTRUCTURE TECH CONSULTANT</v>
          </cell>
          <cell r="CS23923" t="str">
            <v>IT</v>
          </cell>
        </row>
        <row r="23924">
          <cell r="Q23924" t="str">
            <v>0001_2530 - Acquisition Serv</v>
          </cell>
          <cell r="R23924">
            <v>1</v>
          </cell>
          <cell r="AY23924">
            <v>86249.710716000001</v>
          </cell>
          <cell r="CJ23924">
            <v>0</v>
          </cell>
          <cell r="CK23924">
            <v>0</v>
          </cell>
          <cell r="CL23924" t="str">
            <v>0001_2530</v>
          </cell>
          <cell r="CP23924" t="str">
            <v>CLERICAL_UNION</v>
          </cell>
          <cell r="CR23924" t="str">
            <v>BUYER</v>
          </cell>
          <cell r="CS23924" t="str">
            <v>AM</v>
          </cell>
        </row>
        <row r="23925">
          <cell r="Q23925" t="str">
            <v>0001_2520 - Warehouse Management</v>
          </cell>
          <cell r="R23925">
            <v>1</v>
          </cell>
          <cell r="AY23925">
            <v>73970.877823999996</v>
          </cell>
          <cell r="CJ23925">
            <v>0</v>
          </cell>
          <cell r="CK23925">
            <v>0</v>
          </cell>
          <cell r="CL23925" t="str">
            <v>0001_2520</v>
          </cell>
          <cell r="CP23925" t="str">
            <v>NONTRADES</v>
          </cell>
          <cell r="CR23925" t="str">
            <v>TRANSFORMER MAINTAINER</v>
          </cell>
          <cell r="CS23925" t="str">
            <v>AM</v>
          </cell>
        </row>
        <row r="23926">
          <cell r="Q23926" t="str">
            <v>0001_1750 - IT Services and Infrastructure</v>
          </cell>
          <cell r="R23926">
            <v>1</v>
          </cell>
          <cell r="AY23926">
            <v>128724.52763000001</v>
          </cell>
          <cell r="CJ23926">
            <v>0</v>
          </cell>
          <cell r="CK23926">
            <v>0</v>
          </cell>
          <cell r="CL23926" t="str">
            <v>0001_1750</v>
          </cell>
          <cell r="CP23926" t="str">
            <v>SUPERVISORY</v>
          </cell>
          <cell r="CR23926" t="str">
            <v>SENIOR TECHNICAL CONSULTANT</v>
          </cell>
          <cell r="CS23926" t="str">
            <v>IT</v>
          </cell>
        </row>
        <row r="23927">
          <cell r="Q23927" t="str">
            <v>0001_1650 - Talent Management</v>
          </cell>
          <cell r="R23927">
            <v>1</v>
          </cell>
          <cell r="AY23927">
            <v>97318.264080000023</v>
          </cell>
          <cell r="CJ23927">
            <v>0</v>
          </cell>
          <cell r="CK23927">
            <v>0</v>
          </cell>
          <cell r="CL23927" t="str">
            <v>0001_1650</v>
          </cell>
          <cell r="CP23927" t="str">
            <v>PROFESSIONAL</v>
          </cell>
          <cell r="CR23927" t="str">
            <v>HUMAN RESOURCES CLIENT CONSULTANT</v>
          </cell>
          <cell r="CS23927" t="str">
            <v>OE&amp;EHS</v>
          </cell>
        </row>
        <row r="23928">
          <cell r="Q23928" t="str">
            <v>0001_3130 - Distribution Projects Centre</v>
          </cell>
          <cell r="R23928">
            <v>1</v>
          </cell>
          <cell r="AY23928">
            <v>84435.903577999998</v>
          </cell>
          <cell r="CJ23928">
            <v>0</v>
          </cell>
          <cell r="CK23928">
            <v>0</v>
          </cell>
          <cell r="CL23928" t="str">
            <v>0001_3130</v>
          </cell>
          <cell r="CP23928" t="str">
            <v>TRADES</v>
          </cell>
          <cell r="CR23928" t="str">
            <v>CERTIFIED POWER CABLE PERSON</v>
          </cell>
          <cell r="CS23928" t="str">
            <v>DS</v>
          </cell>
        </row>
        <row r="23929">
          <cell r="Q23929" t="str">
            <v>0001_4250 - Metering &amp; Field Services</v>
          </cell>
          <cell r="R23929">
            <v>1</v>
          </cell>
          <cell r="AY23929">
            <v>78849.314035999996</v>
          </cell>
          <cell r="CJ23929">
            <v>0</v>
          </cell>
          <cell r="CK23929">
            <v>0</v>
          </cell>
          <cell r="CL23929" t="str">
            <v>0001_4250</v>
          </cell>
          <cell r="CP23929" t="str">
            <v>NONTRADES</v>
          </cell>
          <cell r="CR23929" t="str">
            <v>FIELD SERVICE REPRESENTATIVE</v>
          </cell>
          <cell r="CS23929" t="str">
            <v>DG</v>
          </cell>
        </row>
        <row r="23930">
          <cell r="Q23930" t="str">
            <v>0001_5200 - Facilities</v>
          </cell>
          <cell r="R23930">
            <v>1</v>
          </cell>
          <cell r="AY23930">
            <v>80975.999962000002</v>
          </cell>
          <cell r="CJ23930">
            <v>0</v>
          </cell>
          <cell r="CK23930">
            <v>0</v>
          </cell>
          <cell r="CL23930" t="str">
            <v>0001_5200</v>
          </cell>
          <cell r="CP23930" t="str">
            <v>TRADES</v>
          </cell>
          <cell r="CR23930" t="str">
            <v>BUILDING SYSTEM TECHNICIAN</v>
          </cell>
          <cell r="CS23930" t="str">
            <v>Faclt.</v>
          </cell>
        </row>
        <row r="23931">
          <cell r="Q23931" t="str">
            <v>0001_4410 - Call Centre</v>
          </cell>
          <cell r="R23931">
            <v>1</v>
          </cell>
          <cell r="AY23931">
            <v>70136.725737999994</v>
          </cell>
          <cell r="CJ23931">
            <v>0</v>
          </cell>
          <cell r="CK23931">
            <v>0</v>
          </cell>
          <cell r="CL23931" t="str">
            <v>0001_4410</v>
          </cell>
          <cell r="CP23931" t="str">
            <v>CLERICAL_UNION</v>
          </cell>
          <cell r="CR23931" t="str">
            <v>CUSTOMER SERVICE REP</v>
          </cell>
          <cell r="CS23931" t="str">
            <v>CS</v>
          </cell>
        </row>
        <row r="23932">
          <cell r="Q23932" t="str">
            <v>0001_4420 - CC-Accounts Receivable</v>
          </cell>
          <cell r="R23932">
            <v>1</v>
          </cell>
          <cell r="AY23932">
            <v>70136.725737999994</v>
          </cell>
          <cell r="CJ23932">
            <v>0</v>
          </cell>
          <cell r="CK23932">
            <v>0</v>
          </cell>
          <cell r="CL23932" t="str">
            <v>0001_4420</v>
          </cell>
          <cell r="CP23932" t="str">
            <v>CLERICAL_UNION</v>
          </cell>
          <cell r="CR23932" t="str">
            <v>CUSTOMER SERVICE REP</v>
          </cell>
          <cell r="CS23932" t="str">
            <v>CS</v>
          </cell>
        </row>
        <row r="23933">
          <cell r="Q23933" t="str">
            <v>0001_2520 - Warehouse Management</v>
          </cell>
          <cell r="R23933">
            <v>1</v>
          </cell>
          <cell r="AY23933">
            <v>84907.453229999999</v>
          </cell>
          <cell r="CJ23933">
            <v>0</v>
          </cell>
          <cell r="CK23933">
            <v>0</v>
          </cell>
          <cell r="CL23933" t="str">
            <v>0001_2520</v>
          </cell>
          <cell r="CP23933" t="str">
            <v>NONTRADES</v>
          </cell>
          <cell r="CR23933" t="str">
            <v>MATERIAL HANDLER</v>
          </cell>
          <cell r="CS23933" t="str">
            <v>AM</v>
          </cell>
        </row>
        <row r="23934">
          <cell r="Q23934" t="str">
            <v>0001_3110 - Distribution Projects East</v>
          </cell>
          <cell r="R23934">
            <v>1</v>
          </cell>
          <cell r="AY23934">
            <v>81535.58518400001</v>
          </cell>
          <cell r="CJ23934">
            <v>0</v>
          </cell>
          <cell r="CK23934">
            <v>0</v>
          </cell>
          <cell r="CL23934" t="str">
            <v>0001_3110</v>
          </cell>
          <cell r="CP23934" t="str">
            <v>TRADES</v>
          </cell>
          <cell r="CR23934" t="str">
            <v>CERTIFIED POWER LINE PERSON</v>
          </cell>
          <cell r="CS23934" t="str">
            <v>DS</v>
          </cell>
        </row>
        <row r="23935">
          <cell r="Q23935" t="str">
            <v>0001_3110 - Distribution Projects East</v>
          </cell>
          <cell r="R23935">
            <v>1</v>
          </cell>
          <cell r="AY23935">
            <v>90463.619860000006</v>
          </cell>
          <cell r="CJ23935">
            <v>0</v>
          </cell>
          <cell r="CK23935">
            <v>0</v>
          </cell>
          <cell r="CL23935" t="str">
            <v>0001_3110</v>
          </cell>
          <cell r="CP23935" t="str">
            <v>TECHNICAL</v>
          </cell>
          <cell r="CR23935" t="str">
            <v>ENGINEERING TECHNOLOGIST LEVEL II</v>
          </cell>
          <cell r="CS23935" t="str">
            <v>DS</v>
          </cell>
        </row>
        <row r="23936">
          <cell r="Q23936" t="str">
            <v>0001_4480 - Distribution Grid Operations</v>
          </cell>
          <cell r="R23936">
            <v>1</v>
          </cell>
          <cell r="AY23936">
            <v>106511.89866000002</v>
          </cell>
          <cell r="CJ23936">
            <v>0.84340000000000004</v>
          </cell>
          <cell r="CK23936">
            <v>-123167.40081899999</v>
          </cell>
          <cell r="CL23936" t="str">
            <v>0001_4480</v>
          </cell>
          <cell r="CP23936" t="str">
            <v>TRADES</v>
          </cell>
          <cell r="CR23936" t="str">
            <v>POWER SYSTEM CONTROLLER</v>
          </cell>
          <cell r="CS23936" t="str">
            <v>DG</v>
          </cell>
        </row>
        <row r="23937">
          <cell r="Q23937" t="str">
            <v>0001_4250 - Metering &amp; Field Services</v>
          </cell>
          <cell r="R23937">
            <v>1</v>
          </cell>
          <cell r="AY23937">
            <v>80975.156221999991</v>
          </cell>
          <cell r="CJ23937">
            <v>0</v>
          </cell>
          <cell r="CK23937">
            <v>0</v>
          </cell>
          <cell r="CL23937" t="str">
            <v>0001_4250</v>
          </cell>
          <cell r="CP23937" t="str">
            <v>TRADES</v>
          </cell>
          <cell r="CR23937" t="str">
            <v>CERT METER MECHANIC / TESTER</v>
          </cell>
          <cell r="CS23937" t="str">
            <v>DG</v>
          </cell>
        </row>
        <row r="23938">
          <cell r="Q23938" t="str">
            <v>0001_4410 - Call Centre</v>
          </cell>
          <cell r="R23938">
            <v>1</v>
          </cell>
          <cell r="AY23938">
            <v>41183.131591999998</v>
          </cell>
          <cell r="CJ23938">
            <v>0</v>
          </cell>
          <cell r="CK23938">
            <v>0</v>
          </cell>
          <cell r="CL23938" t="str">
            <v>0001_4410</v>
          </cell>
          <cell r="CP23938" t="str">
            <v>SUPERVISORY</v>
          </cell>
          <cell r="CR23938" t="str">
            <v>SUPERVISOR, CALL CENTRE</v>
          </cell>
          <cell r="CS23938" t="str">
            <v>CS</v>
          </cell>
        </row>
        <row r="23939">
          <cell r="Q23939" t="str">
            <v>0001_4430 - LDC Settlement</v>
          </cell>
          <cell r="R23939" t="str">
            <v>0</v>
          </cell>
          <cell r="AY23939">
            <v>65658.168807999988</v>
          </cell>
          <cell r="CJ23939">
            <v>0</v>
          </cell>
          <cell r="CK23939">
            <v>0</v>
          </cell>
          <cell r="CL23939" t="str">
            <v>0001_4430</v>
          </cell>
          <cell r="CP23939" t="str">
            <v>SUPERVISORY</v>
          </cell>
          <cell r="CR23939" t="str">
            <v>SUPERVISOR, CALL CENTRE</v>
          </cell>
          <cell r="CS23939" t="str">
            <v>CS</v>
          </cell>
        </row>
        <row r="23940">
          <cell r="Q23940" t="str">
            <v>0001_4410 - Call Centre</v>
          </cell>
          <cell r="R23940">
            <v>1</v>
          </cell>
          <cell r="AY23940">
            <v>70136.725737999994</v>
          </cell>
          <cell r="CJ23940">
            <v>0</v>
          </cell>
          <cell r="CK23940">
            <v>0</v>
          </cell>
          <cell r="CL23940" t="str">
            <v>0001_4410</v>
          </cell>
          <cell r="CP23940" t="str">
            <v>CLERICAL_UNION</v>
          </cell>
          <cell r="CR23940" t="str">
            <v>CUSTOMER SERVICE REP</v>
          </cell>
          <cell r="CS23940" t="str">
            <v>CS</v>
          </cell>
        </row>
        <row r="23941">
          <cell r="Q23941" t="str">
            <v>0001_3130 - Distribution Projects Centre</v>
          </cell>
          <cell r="R23941">
            <v>1</v>
          </cell>
          <cell r="AY23941">
            <v>71065.026774000013</v>
          </cell>
          <cell r="CJ23941">
            <v>0</v>
          </cell>
          <cell r="CK23941">
            <v>0</v>
          </cell>
          <cell r="CL23941" t="str">
            <v>0001_3130</v>
          </cell>
          <cell r="CP23941" t="str">
            <v>NONTRADES</v>
          </cell>
          <cell r="CR23941" t="str">
            <v>PLANT MECHANIC</v>
          </cell>
          <cell r="CS23941" t="str">
            <v>DS</v>
          </cell>
        </row>
        <row r="23942">
          <cell r="Q23942" t="str">
            <v>0001_3160 - Distribution Projects West</v>
          </cell>
          <cell r="R23942">
            <v>1</v>
          </cell>
          <cell r="AY23942">
            <v>81535.448696000007</v>
          </cell>
          <cell r="CJ23942">
            <v>0</v>
          </cell>
          <cell r="CK23942">
            <v>0</v>
          </cell>
          <cell r="CL23942" t="str">
            <v>0001_3160</v>
          </cell>
          <cell r="CP23942" t="str">
            <v>TRADES</v>
          </cell>
          <cell r="CR23942" t="str">
            <v>CERTIFIED POWER CABLE PERSON</v>
          </cell>
          <cell r="CS23942" t="str">
            <v>DS</v>
          </cell>
        </row>
        <row r="23943">
          <cell r="Q23943" t="str">
            <v>0001_3110 - Distribution Projects East</v>
          </cell>
          <cell r="R23943">
            <v>1</v>
          </cell>
          <cell r="AY23943">
            <v>120830.88019000003</v>
          </cell>
          <cell r="CJ23943">
            <v>0.84340000000000004</v>
          </cell>
          <cell r="CK23943">
            <v>-137520.499721</v>
          </cell>
          <cell r="CL23943" t="str">
            <v>0001_3110</v>
          </cell>
          <cell r="CP23943" t="str">
            <v>SUPERVISORY</v>
          </cell>
          <cell r="CR23943" t="str">
            <v>SUPERVISOR, DESIGN</v>
          </cell>
          <cell r="CS23943" t="str">
            <v>DS</v>
          </cell>
        </row>
        <row r="23944">
          <cell r="Q23944" t="str">
            <v>0001_1775 - Security &amp; Ent Architecture</v>
          </cell>
          <cell r="R23944">
            <v>1</v>
          </cell>
          <cell r="AY23944">
            <v>116809.79059999999</v>
          </cell>
          <cell r="CJ23944">
            <v>0</v>
          </cell>
          <cell r="CK23944">
            <v>0</v>
          </cell>
          <cell r="CL23944" t="str">
            <v>0001_1775</v>
          </cell>
          <cell r="CP23944" t="str">
            <v>PROFESSIONAL</v>
          </cell>
          <cell r="CR23944" t="str">
            <v>SENIOR INFRASTRUCTURE TECH CONSULTANT</v>
          </cell>
          <cell r="CS23944" t="str">
            <v>IT</v>
          </cell>
        </row>
        <row r="23945">
          <cell r="Q23945" t="str">
            <v>0001_4410 - Call Centre</v>
          </cell>
          <cell r="R23945">
            <v>1</v>
          </cell>
          <cell r="AY23945">
            <v>70136.725737999994</v>
          </cell>
          <cell r="CJ23945">
            <v>0</v>
          </cell>
          <cell r="CK23945">
            <v>0</v>
          </cell>
          <cell r="CL23945" t="str">
            <v>0001_4410</v>
          </cell>
          <cell r="CP23945" t="str">
            <v>CLERICAL_UNION</v>
          </cell>
          <cell r="CR23945" t="str">
            <v>CUSTOMER SERVICE REP</v>
          </cell>
          <cell r="CS23945" t="str">
            <v>CS</v>
          </cell>
        </row>
        <row r="23946">
          <cell r="Q23946" t="str">
            <v>0001_3310 - Stations &amp; Distribution Automation</v>
          </cell>
          <cell r="R23946">
            <v>1</v>
          </cell>
          <cell r="AY23946">
            <v>105931.60658999998</v>
          </cell>
          <cell r="CJ23946">
            <v>0</v>
          </cell>
          <cell r="CK23946">
            <v>0</v>
          </cell>
          <cell r="CL23946" t="str">
            <v>0001_3310</v>
          </cell>
          <cell r="CP23946" t="str">
            <v>TRADES</v>
          </cell>
          <cell r="CR23946" t="str">
            <v>DISTRIBUTION SYSTEM TECHNOLOGIST</v>
          </cell>
          <cell r="CS23946" t="str">
            <v>DS</v>
          </cell>
        </row>
        <row r="23947">
          <cell r="Q23947" t="str">
            <v>0001_4210 - Customer and Power Services</v>
          </cell>
          <cell r="R23947">
            <v>1</v>
          </cell>
          <cell r="AY23947">
            <v>92079.147859999997</v>
          </cell>
          <cell r="CJ23947">
            <v>0</v>
          </cell>
          <cell r="CK23947">
            <v>0</v>
          </cell>
          <cell r="CL23947" t="str">
            <v>0001_4210</v>
          </cell>
          <cell r="CP23947" t="str">
            <v>TRADES</v>
          </cell>
          <cell r="CR23947" t="str">
            <v>SYSTEM RESPONSE REP</v>
          </cell>
          <cell r="CS23947" t="str">
            <v>DG</v>
          </cell>
        </row>
        <row r="23948">
          <cell r="Q23948" t="str">
            <v>0001_3720 - Customer and Reliability Services</v>
          </cell>
          <cell r="R23948">
            <v>1</v>
          </cell>
          <cell r="AY23948">
            <v>96660.779469999979</v>
          </cell>
          <cell r="CJ23948">
            <v>0</v>
          </cell>
          <cell r="CK23948">
            <v>0</v>
          </cell>
          <cell r="CL23948" t="str">
            <v>0001_3720</v>
          </cell>
          <cell r="CP23948" t="str">
            <v>TRADES</v>
          </cell>
          <cell r="CR23948" t="str">
            <v>CERT CREW LEADER, LINE</v>
          </cell>
          <cell r="CS23948" t="str">
            <v>DG</v>
          </cell>
        </row>
        <row r="23949">
          <cell r="Q23949" t="str">
            <v>0001_1782 - Services &amp; Applications</v>
          </cell>
          <cell r="R23949">
            <v>1</v>
          </cell>
          <cell r="AY23949">
            <v>135165.38125999999</v>
          </cell>
          <cell r="CJ23949">
            <v>0</v>
          </cell>
          <cell r="CK23949">
            <v>0</v>
          </cell>
          <cell r="CL23949" t="str">
            <v>0001_1782</v>
          </cell>
          <cell r="CP23949" t="str">
            <v>SUPERVISORY</v>
          </cell>
          <cell r="CR23949" t="str">
            <v>PROJECT LEADER</v>
          </cell>
          <cell r="CS23949" t="str">
            <v>IT</v>
          </cell>
        </row>
        <row r="23950">
          <cell r="Q23950" t="str">
            <v>0001_3130 - Distribution Projects Centre</v>
          </cell>
          <cell r="R23950">
            <v>1</v>
          </cell>
          <cell r="AY23950">
            <v>90463.43144</v>
          </cell>
          <cell r="CJ23950">
            <v>0</v>
          </cell>
          <cell r="CK23950">
            <v>0</v>
          </cell>
          <cell r="CL23950" t="str">
            <v>0001_3130</v>
          </cell>
          <cell r="CP23950" t="str">
            <v>TECHNICAL</v>
          </cell>
          <cell r="CR23950" t="str">
            <v>DESIGN TECH LEVEL II</v>
          </cell>
          <cell r="CS23950" t="str">
            <v>DS</v>
          </cell>
        </row>
        <row r="23951">
          <cell r="Q23951" t="str">
            <v>0001_4330 - Customer Offers &amp; Sustainment</v>
          </cell>
          <cell r="R23951">
            <v>1</v>
          </cell>
          <cell r="AY23951">
            <v>80080.650479999982</v>
          </cell>
          <cell r="CJ23951">
            <v>0</v>
          </cell>
          <cell r="CK23951">
            <v>0</v>
          </cell>
          <cell r="CL23951" t="str">
            <v>0001_4330</v>
          </cell>
          <cell r="CP23951" t="str">
            <v>TRADES</v>
          </cell>
          <cell r="CR23951" t="str">
            <v>CPLP - APPRENTICE</v>
          </cell>
          <cell r="CS23951" t="str">
            <v>DS</v>
          </cell>
        </row>
        <row r="23952">
          <cell r="Q23952" t="str">
            <v>0001_2530 - Acquisition Serv</v>
          </cell>
          <cell r="R23952">
            <v>1</v>
          </cell>
          <cell r="AY23952">
            <v>118675.92878999999</v>
          </cell>
          <cell r="CJ23952">
            <v>0</v>
          </cell>
          <cell r="CK23952">
            <v>0</v>
          </cell>
          <cell r="CL23952" t="str">
            <v>0001_2530</v>
          </cell>
          <cell r="CP23952" t="str">
            <v>SUPERVISORY</v>
          </cell>
          <cell r="CR23952" t="str">
            <v>SUPERVISOR, SUPPLIER DEVELOPMENT</v>
          </cell>
          <cell r="CS23952" t="str">
            <v>AM</v>
          </cell>
        </row>
        <row r="23953">
          <cell r="Q23953" t="str">
            <v>0001_3110 - Distribution Projects East</v>
          </cell>
          <cell r="R23953">
            <v>1</v>
          </cell>
          <cell r="AY23953">
            <v>77410.475246000002</v>
          </cell>
          <cell r="CJ23953">
            <v>0</v>
          </cell>
          <cell r="CK23953">
            <v>0</v>
          </cell>
          <cell r="CL23953" t="str">
            <v>0001_3110</v>
          </cell>
          <cell r="CP23953" t="str">
            <v>CLERICAL_UNION</v>
          </cell>
          <cell r="CR23953" t="str">
            <v>ENGINEERING TECH LEVEL II</v>
          </cell>
          <cell r="CS23953" t="str">
            <v>DS</v>
          </cell>
        </row>
        <row r="23954">
          <cell r="Q23954" t="str">
            <v>0002_4300 - STL Planning</v>
          </cell>
          <cell r="R23954">
            <v>1</v>
          </cell>
          <cell r="AY23954">
            <v>90475.778869999995</v>
          </cell>
          <cell r="CJ23954">
            <v>0</v>
          </cell>
          <cell r="CK23954">
            <v>0</v>
          </cell>
          <cell r="CL23954" t="str">
            <v>0002_4300</v>
          </cell>
          <cell r="CP23954" t="str">
            <v>TECHNICAL</v>
          </cell>
          <cell r="CR23954" t="str">
            <v>DESIGN TECH LEVEL II</v>
          </cell>
          <cell r="CS23954" t="str">
            <v>THESI</v>
          </cell>
        </row>
        <row r="23955">
          <cell r="Q23955" t="str">
            <v>0001_2520 - Warehouse Management</v>
          </cell>
          <cell r="R23955">
            <v>1</v>
          </cell>
          <cell r="AY23955">
            <v>72156.953012000013</v>
          </cell>
          <cell r="CJ23955">
            <v>0</v>
          </cell>
          <cell r="CK23955">
            <v>0</v>
          </cell>
          <cell r="CL23955" t="str">
            <v>0001_2520</v>
          </cell>
          <cell r="CP23955" t="str">
            <v>NONTRADES</v>
          </cell>
          <cell r="CR23955" t="str">
            <v>MATERIAL HANDLER</v>
          </cell>
          <cell r="CS23955" t="str">
            <v>AM</v>
          </cell>
        </row>
        <row r="23956">
          <cell r="Q23956" t="str">
            <v>0001_3720 - Customer and Reliability Services</v>
          </cell>
          <cell r="R23956">
            <v>1</v>
          </cell>
          <cell r="AY23956">
            <v>84788.661605999994</v>
          </cell>
          <cell r="CJ23956">
            <v>0</v>
          </cell>
          <cell r="CK23956">
            <v>0</v>
          </cell>
          <cell r="CL23956" t="str">
            <v>0001_3720</v>
          </cell>
          <cell r="CP23956" t="str">
            <v>TRADES</v>
          </cell>
          <cell r="CR23956" t="str">
            <v>CERTIFIED POWER CABLE PERSON</v>
          </cell>
          <cell r="CS23956" t="str">
            <v>DG</v>
          </cell>
        </row>
        <row r="23957">
          <cell r="Q23957" t="str">
            <v>0001_5200 - Facilities</v>
          </cell>
          <cell r="R23957">
            <v>1</v>
          </cell>
          <cell r="AY23957">
            <v>77409.608990000008</v>
          </cell>
          <cell r="CJ23957">
            <v>0</v>
          </cell>
          <cell r="CK23957">
            <v>0</v>
          </cell>
          <cell r="CL23957" t="str">
            <v>0001_5200</v>
          </cell>
          <cell r="CP23957" t="str">
            <v>CLERICAL_UNION</v>
          </cell>
          <cell r="CR23957" t="str">
            <v>FACILITIES TECH LEVEL I</v>
          </cell>
          <cell r="CS23957" t="str">
            <v>Faclt.</v>
          </cell>
        </row>
        <row r="23958">
          <cell r="Q23958" t="str">
            <v>0001_4410 - Call Centre</v>
          </cell>
          <cell r="R23958">
            <v>1</v>
          </cell>
          <cell r="AY23958">
            <v>70136.725737999994</v>
          </cell>
          <cell r="CJ23958">
            <v>0</v>
          </cell>
          <cell r="CK23958">
            <v>0</v>
          </cell>
          <cell r="CL23958" t="str">
            <v>0001_4410</v>
          </cell>
          <cell r="CP23958" t="str">
            <v>CLERICAL_UNION</v>
          </cell>
          <cell r="CR23958" t="str">
            <v>CUSTOMER SERVICE REP</v>
          </cell>
          <cell r="CS23958" t="str">
            <v>CS</v>
          </cell>
        </row>
        <row r="23959">
          <cell r="Q23959" t="str">
            <v>0001_3310 - Stations &amp; Distribution Automation</v>
          </cell>
          <cell r="R23959">
            <v>1</v>
          </cell>
          <cell r="AY23959">
            <v>105931.60658999998</v>
          </cell>
          <cell r="CJ23959">
            <v>0</v>
          </cell>
          <cell r="CK23959">
            <v>0</v>
          </cell>
          <cell r="CL23959" t="str">
            <v>0001_3310</v>
          </cell>
          <cell r="CP23959" t="str">
            <v>TRADES</v>
          </cell>
          <cell r="CR23959" t="str">
            <v>DISTRIBUTION SYSTEM TECHNOLOGIST</v>
          </cell>
          <cell r="CS23959" t="str">
            <v>DS</v>
          </cell>
        </row>
        <row r="23960">
          <cell r="Q23960" t="str">
            <v>0001_4460 - Collections</v>
          </cell>
          <cell r="R23960">
            <v>1</v>
          </cell>
          <cell r="AY23960">
            <v>71576.088634</v>
          </cell>
          <cell r="CJ23960">
            <v>0</v>
          </cell>
          <cell r="CK23960">
            <v>0</v>
          </cell>
          <cell r="CL23960" t="str">
            <v>0001_4460</v>
          </cell>
          <cell r="CP23960" t="str">
            <v>CLERICAL_UNION</v>
          </cell>
          <cell r="CR23960" t="str">
            <v>CUSTOMER SERVICE ADVISOR</v>
          </cell>
          <cell r="CS23960" t="str">
            <v>CS</v>
          </cell>
        </row>
        <row r="23961">
          <cell r="Q23961" t="str">
            <v>0001_3130 - Distribution Projects Centre</v>
          </cell>
          <cell r="R23961">
            <v>1</v>
          </cell>
          <cell r="AY23961">
            <v>71065.026774000013</v>
          </cell>
          <cell r="CJ23961">
            <v>0</v>
          </cell>
          <cell r="CK23961">
            <v>0</v>
          </cell>
          <cell r="CL23961" t="str">
            <v>0001_3130</v>
          </cell>
          <cell r="CP23961" t="str">
            <v>NONTRADES</v>
          </cell>
          <cell r="CR23961" t="str">
            <v>PLANT MECHANIC</v>
          </cell>
          <cell r="CS23961" t="str">
            <v>DS</v>
          </cell>
        </row>
        <row r="23962">
          <cell r="Q23962" t="str">
            <v>0001_3110 - Distribution Projects East</v>
          </cell>
          <cell r="R23962">
            <v>1</v>
          </cell>
          <cell r="AY23962">
            <v>90463.619860000006</v>
          </cell>
          <cell r="CJ23962">
            <v>0</v>
          </cell>
          <cell r="CK23962">
            <v>0</v>
          </cell>
          <cell r="CL23962" t="str">
            <v>0001_3110</v>
          </cell>
          <cell r="CP23962" t="str">
            <v>TECHNICAL</v>
          </cell>
          <cell r="CR23962" t="str">
            <v>ENGINEERING TECHNOLOGIST LEVEL II</v>
          </cell>
          <cell r="CS23962" t="str">
            <v>DS</v>
          </cell>
        </row>
        <row r="23963">
          <cell r="Q23963" t="str">
            <v>0001_5120 - Lab Services</v>
          </cell>
          <cell r="R23963">
            <v>1</v>
          </cell>
          <cell r="AY23963">
            <v>80969.415630000003</v>
          </cell>
          <cell r="CJ23963">
            <v>0</v>
          </cell>
          <cell r="CK23963">
            <v>0</v>
          </cell>
          <cell r="CL23963" t="str">
            <v>0001_5120</v>
          </cell>
          <cell r="CP23963" t="str">
            <v>CLERICAL_UNION</v>
          </cell>
          <cell r="CR23963" t="str">
            <v>LAB TECHNICIAN</v>
          </cell>
          <cell r="CS23963" t="str">
            <v>AM</v>
          </cell>
        </row>
        <row r="23964">
          <cell r="Q23964" t="str">
            <v>0001_4250 - Metering &amp; Field Services</v>
          </cell>
          <cell r="R23964">
            <v>1</v>
          </cell>
          <cell r="AY23964">
            <v>67804.26842800001</v>
          </cell>
          <cell r="CJ23964">
            <v>0</v>
          </cell>
          <cell r="CK23964">
            <v>0</v>
          </cell>
          <cell r="CL23964" t="str">
            <v>0001_4250</v>
          </cell>
          <cell r="CP23964" t="str">
            <v>NONTRADES</v>
          </cell>
          <cell r="CR23964" t="str">
            <v>METER STOCK HAND</v>
          </cell>
          <cell r="CS23964" t="str">
            <v>DG</v>
          </cell>
        </row>
        <row r="23965">
          <cell r="Q23965" t="str">
            <v>0001_4250 - Metering &amp; Field Services</v>
          </cell>
          <cell r="R23965">
            <v>1</v>
          </cell>
          <cell r="AY23965">
            <v>66171.466022000008</v>
          </cell>
          <cell r="CJ23965">
            <v>0</v>
          </cell>
          <cell r="CK23965">
            <v>0</v>
          </cell>
          <cell r="CL23965" t="str">
            <v>0001_4250</v>
          </cell>
          <cell r="CP23965" t="str">
            <v>NONTRADES</v>
          </cell>
          <cell r="CR23965" t="str">
            <v>METER STOCK HAND</v>
          </cell>
          <cell r="CS23965" t="str">
            <v>DG</v>
          </cell>
        </row>
        <row r="23966">
          <cell r="Q23966" t="str">
            <v>0001_3110 - Distribution Projects East</v>
          </cell>
          <cell r="R23966">
            <v>1</v>
          </cell>
          <cell r="AY23966">
            <v>75389.793676000001</v>
          </cell>
          <cell r="CJ23966">
            <v>0</v>
          </cell>
          <cell r="CK23966">
            <v>0</v>
          </cell>
          <cell r="CL23966" t="str">
            <v>0001_3110</v>
          </cell>
          <cell r="CP23966" t="str">
            <v>TRADES</v>
          </cell>
          <cell r="CR23966" t="str">
            <v>CPLP - APPRENTICE</v>
          </cell>
          <cell r="CS23966" t="str">
            <v>DS</v>
          </cell>
        </row>
        <row r="23967">
          <cell r="Q23967" t="str">
            <v>0001_5200 - Facilities</v>
          </cell>
          <cell r="R23967">
            <v>1</v>
          </cell>
          <cell r="AY23967">
            <v>83403.178431999986</v>
          </cell>
          <cell r="CJ23967">
            <v>0</v>
          </cell>
          <cell r="CK23967">
            <v>0</v>
          </cell>
          <cell r="CL23967" t="str">
            <v>0001_5200</v>
          </cell>
          <cell r="CP23967" t="str">
            <v>TRADES</v>
          </cell>
          <cell r="CR23967" t="str">
            <v>MACHINIST</v>
          </cell>
          <cell r="CS23967" t="str">
            <v>Faclt.</v>
          </cell>
        </row>
        <row r="23968">
          <cell r="Q23968" t="str">
            <v>0001_3130 - Distribution Projects Centre</v>
          </cell>
          <cell r="R23968">
            <v>1</v>
          </cell>
          <cell r="AY23968">
            <v>118005.46335000003</v>
          </cell>
          <cell r="CJ23968">
            <v>0.84340000000000004</v>
          </cell>
          <cell r="CK23968">
            <v>-135070.85368200002</v>
          </cell>
          <cell r="CL23968" t="str">
            <v>0001_3130</v>
          </cell>
          <cell r="CP23968" t="str">
            <v>SUPERVISORY</v>
          </cell>
          <cell r="CR23968" t="str">
            <v>SUPERVISOR, CONSTRUCTION &amp; MAINTENANCE</v>
          </cell>
          <cell r="CS23968" t="str">
            <v>DS</v>
          </cell>
        </row>
        <row r="23969">
          <cell r="Q23969" t="str">
            <v>0001_3110 - Distribution Projects East</v>
          </cell>
          <cell r="R23969">
            <v>1</v>
          </cell>
          <cell r="AY23969">
            <v>90463.619860000006</v>
          </cell>
          <cell r="CJ23969">
            <v>0</v>
          </cell>
          <cell r="CK23969">
            <v>0</v>
          </cell>
          <cell r="CL23969" t="str">
            <v>0001_3110</v>
          </cell>
          <cell r="CP23969" t="str">
            <v>TECHNICAL</v>
          </cell>
          <cell r="CR23969" t="str">
            <v>ENGINEERING TECHNOLOGIST LEVEL II</v>
          </cell>
          <cell r="CS23969" t="str">
            <v>DS</v>
          </cell>
        </row>
        <row r="23970">
          <cell r="Q23970" t="str">
            <v>0001_3720 - Customer and Reliability Services</v>
          </cell>
          <cell r="R23970">
            <v>1</v>
          </cell>
          <cell r="AY23970">
            <v>74486.676564000009</v>
          </cell>
          <cell r="CJ23970">
            <v>0</v>
          </cell>
          <cell r="CK23970">
            <v>0</v>
          </cell>
          <cell r="CL23970" t="str">
            <v>0001_3720</v>
          </cell>
          <cell r="CP23970" t="str">
            <v>NONTRADES</v>
          </cell>
          <cell r="CR23970" t="str">
            <v>CONSTRUCTION INSPECTOR</v>
          </cell>
          <cell r="CS23970" t="str">
            <v>DG</v>
          </cell>
        </row>
        <row r="23971">
          <cell r="Q23971" t="str">
            <v>0001_1343 - Finance-Operations</v>
          </cell>
          <cell r="R23971">
            <v>1</v>
          </cell>
          <cell r="AY23971">
            <v>108626.06994</v>
          </cell>
          <cell r="CJ23971">
            <v>0</v>
          </cell>
          <cell r="CK23971">
            <v>0</v>
          </cell>
          <cell r="CL23971" t="str">
            <v>0001_1343</v>
          </cell>
          <cell r="CP23971" t="str">
            <v>PROFESSIONAL</v>
          </cell>
          <cell r="CR23971" t="str">
            <v>SENIOR FINANCIAL ANALYST</v>
          </cell>
          <cell r="CS23971" t="str">
            <v>Fin.</v>
          </cell>
        </row>
        <row r="23972">
          <cell r="Q23972" t="str">
            <v>0001_3310 - Stations &amp; Distribution Automation</v>
          </cell>
          <cell r="R23972">
            <v>1</v>
          </cell>
          <cell r="AY23972">
            <v>105322.1716</v>
          </cell>
          <cell r="CJ23972">
            <v>0</v>
          </cell>
          <cell r="CK23972">
            <v>0</v>
          </cell>
          <cell r="CL23972" t="str">
            <v>0001_3310</v>
          </cell>
          <cell r="CP23972" t="str">
            <v>TRADES</v>
          </cell>
          <cell r="CR23972" t="str">
            <v>DISTRIBUTION SYSTEM TECHNOLOGIST</v>
          </cell>
          <cell r="CS23972" t="str">
            <v>DS</v>
          </cell>
        </row>
        <row r="23973">
          <cell r="Q23973" t="str">
            <v>0001_4410 - Call Centre</v>
          </cell>
          <cell r="R23973">
            <v>1</v>
          </cell>
          <cell r="AY23973">
            <v>80052.462593999997</v>
          </cell>
          <cell r="CJ23973">
            <v>0</v>
          </cell>
          <cell r="CK23973">
            <v>0</v>
          </cell>
          <cell r="CL23973" t="str">
            <v>0001_4410</v>
          </cell>
          <cell r="CP23973" t="str">
            <v>CLERICAL_UNION</v>
          </cell>
          <cell r="CR23973" t="str">
            <v>DISPATCHER</v>
          </cell>
          <cell r="CS23973" t="str">
            <v>CS</v>
          </cell>
        </row>
        <row r="23974">
          <cell r="Q23974" t="str">
            <v>0001_4330 - Customer Offers &amp; Sustainment</v>
          </cell>
          <cell r="R23974">
            <v>1</v>
          </cell>
          <cell r="AY23974">
            <v>90463.619860000006</v>
          </cell>
          <cell r="CJ23974">
            <v>0</v>
          </cell>
          <cell r="CK23974">
            <v>0</v>
          </cell>
          <cell r="CL23974" t="str">
            <v>0001_4330</v>
          </cell>
          <cell r="CP23974" t="str">
            <v>TECHNICAL</v>
          </cell>
          <cell r="CR23974" t="str">
            <v>ENGINEERING TECHNOLOGIST LEVEL II</v>
          </cell>
          <cell r="CS23974" t="str">
            <v>DS</v>
          </cell>
        </row>
        <row r="23975">
          <cell r="Q23975" t="str">
            <v>0001_2520 - Warehouse Management</v>
          </cell>
          <cell r="R23975">
            <v>1</v>
          </cell>
          <cell r="AY23975">
            <v>72156.953012000013</v>
          </cell>
          <cell r="CJ23975">
            <v>0</v>
          </cell>
          <cell r="CK23975">
            <v>0</v>
          </cell>
          <cell r="CL23975" t="str">
            <v>0001_2520</v>
          </cell>
          <cell r="CP23975" t="str">
            <v>NONTRADES</v>
          </cell>
          <cell r="CR23975" t="str">
            <v>MATERIAL HANDLER</v>
          </cell>
          <cell r="CS23975" t="str">
            <v>AM</v>
          </cell>
        </row>
        <row r="23976">
          <cell r="Q23976" t="str">
            <v>0001_4150 - Meter Technology</v>
          </cell>
          <cell r="R23976">
            <v>1</v>
          </cell>
          <cell r="AY23976">
            <v>90470.143949999983</v>
          </cell>
          <cell r="CJ23976">
            <v>0</v>
          </cell>
          <cell r="CK23976">
            <v>0</v>
          </cell>
          <cell r="CL23976" t="str">
            <v>0001_4150</v>
          </cell>
          <cell r="CP23976" t="str">
            <v>TRADES</v>
          </cell>
          <cell r="CR23976" t="str">
            <v>METERING TECHNICIAN</v>
          </cell>
          <cell r="CS23976" t="str">
            <v>CS</v>
          </cell>
        </row>
        <row r="23977">
          <cell r="Q23977" t="str">
            <v>0001_3310 - Stations &amp; Distribution Automation</v>
          </cell>
          <cell r="R23977">
            <v>1</v>
          </cell>
          <cell r="AY23977">
            <v>90463.619860000006</v>
          </cell>
          <cell r="CJ23977">
            <v>0</v>
          </cell>
          <cell r="CK23977">
            <v>0</v>
          </cell>
          <cell r="CL23977" t="str">
            <v>0001_3310</v>
          </cell>
          <cell r="CP23977" t="str">
            <v>TECHNICAL</v>
          </cell>
          <cell r="CR23977" t="str">
            <v>ENGINEERING TECHNOLOGIST LEVEL II</v>
          </cell>
          <cell r="CS23977" t="str">
            <v>DS</v>
          </cell>
        </row>
        <row r="23978">
          <cell r="Q23978" t="str">
            <v>0008_8000 CCO</v>
          </cell>
          <cell r="R23978">
            <v>1</v>
          </cell>
          <cell r="AY23978">
            <v>66219.518200999984</v>
          </cell>
          <cell r="CJ23978">
            <v>0</v>
          </cell>
          <cell r="CK23978">
            <v>0</v>
          </cell>
          <cell r="CL23978" t="str">
            <v>0008_8000</v>
          </cell>
          <cell r="CP23978" t="str">
            <v>ADMINISTRATIVE_MGT</v>
          </cell>
          <cell r="CR23978" t="str">
            <v>ADMINISTRATIVE ASSISTANT LEVEL II</v>
          </cell>
          <cell r="CS23978" t="str">
            <v>CDM</v>
          </cell>
        </row>
        <row r="23979">
          <cell r="Q23979" t="str">
            <v>0001_4210 - Customer and Power Services</v>
          </cell>
          <cell r="R23979">
            <v>1</v>
          </cell>
          <cell r="AY23979">
            <v>107918.23047999998</v>
          </cell>
          <cell r="CJ23979">
            <v>0</v>
          </cell>
          <cell r="CK23979">
            <v>0</v>
          </cell>
          <cell r="CL23979" t="str">
            <v>0001_4210</v>
          </cell>
          <cell r="CP23979" t="str">
            <v>SUPERVISORY</v>
          </cell>
          <cell r="CR23979" t="str">
            <v>SUPERVISOR, GRID RESPONSE</v>
          </cell>
          <cell r="CS23979" t="str">
            <v>DG</v>
          </cell>
        </row>
        <row r="23980">
          <cell r="Q23980" t="str">
            <v>0001_4460 - Collections</v>
          </cell>
          <cell r="R23980">
            <v>1</v>
          </cell>
          <cell r="AY23980">
            <v>30565.590517000001</v>
          </cell>
          <cell r="CJ23980">
            <v>0</v>
          </cell>
          <cell r="CK23980">
            <v>0</v>
          </cell>
          <cell r="CL23980" t="str">
            <v>0001_4460</v>
          </cell>
          <cell r="CP23980" t="str">
            <v>CLERICAL_UNION</v>
          </cell>
          <cell r="CR23980" t="str">
            <v>CUSTOMER SERVICE REP</v>
          </cell>
          <cell r="CS23980" t="str">
            <v>CS</v>
          </cell>
        </row>
        <row r="23981">
          <cell r="Q23981" t="str">
            <v>0001_4410 - Call Centre</v>
          </cell>
          <cell r="R23981" t="str">
            <v>0</v>
          </cell>
          <cell r="AY23981">
            <v>41680.350704999997</v>
          </cell>
          <cell r="CJ23981">
            <v>0</v>
          </cell>
          <cell r="CK23981">
            <v>0</v>
          </cell>
          <cell r="CL23981" t="str">
            <v>0001_4410</v>
          </cell>
          <cell r="CP23981" t="str">
            <v>CLERICAL_UNION</v>
          </cell>
          <cell r="CR23981" t="str">
            <v>CUSTOMER SERVICE REP</v>
          </cell>
          <cell r="CS23981" t="str">
            <v>CS</v>
          </cell>
        </row>
        <row r="23982">
          <cell r="Q23982" t="str">
            <v>0001_3720 - Customer and Reliability Services</v>
          </cell>
          <cell r="R23982">
            <v>1</v>
          </cell>
          <cell r="AY23982">
            <v>77410.029475999996</v>
          </cell>
          <cell r="CJ23982">
            <v>0</v>
          </cell>
          <cell r="CK23982">
            <v>0</v>
          </cell>
          <cell r="CL23982" t="str">
            <v>0001_3720</v>
          </cell>
          <cell r="CP23982" t="str">
            <v>CLERICAL_UNION</v>
          </cell>
          <cell r="CR23982" t="str">
            <v>ELECTRICAL SERVICE INSPECTOR</v>
          </cell>
          <cell r="CS23982" t="str">
            <v>DG</v>
          </cell>
        </row>
        <row r="23983">
          <cell r="Q23983" t="str">
            <v>0001_4210 - Customer and Power Services</v>
          </cell>
          <cell r="R23983">
            <v>1</v>
          </cell>
          <cell r="AY23983">
            <v>80974.68334600002</v>
          </cell>
          <cell r="CJ23983">
            <v>0</v>
          </cell>
          <cell r="CK23983">
            <v>0</v>
          </cell>
          <cell r="CL23983" t="str">
            <v>0001_4210</v>
          </cell>
          <cell r="CP23983" t="str">
            <v>NONTRADES</v>
          </cell>
          <cell r="CR23983" t="str">
            <v>LINE PROTECTION TECHNICAL ADVISOR</v>
          </cell>
          <cell r="CS23983" t="str">
            <v>DG</v>
          </cell>
        </row>
        <row r="23984">
          <cell r="Q23984" t="str">
            <v>0001_2200 - System Reliability</v>
          </cell>
          <cell r="R23984">
            <v>1</v>
          </cell>
          <cell r="AY23984">
            <v>32750.585681000004</v>
          </cell>
          <cell r="CJ23984">
            <v>0.84340000000000004</v>
          </cell>
          <cell r="CK23984">
            <v>-36517.258812</v>
          </cell>
          <cell r="CL23984" t="str">
            <v>0001_2200</v>
          </cell>
          <cell r="CP23984" t="str">
            <v>CLERICAL_UNION</v>
          </cell>
          <cell r="CR23984" t="str">
            <v>ENGINEERING TECH LEVEL II</v>
          </cell>
          <cell r="CS23984" t="str">
            <v>AM</v>
          </cell>
        </row>
        <row r="23985">
          <cell r="Q23985" t="str">
            <v>0001_2700 - Capacity Planning</v>
          </cell>
          <cell r="R23985" t="str">
            <v>0</v>
          </cell>
          <cell r="AY23985">
            <v>44659.889565000005</v>
          </cell>
          <cell r="CJ23985">
            <v>0.84340000000000004</v>
          </cell>
          <cell r="CK23985">
            <v>-14733.844299</v>
          </cell>
          <cell r="CL23985" t="str">
            <v>0001_2700</v>
          </cell>
          <cell r="CP23985" t="str">
            <v>CLERICAL_UNION</v>
          </cell>
          <cell r="CR23985" t="str">
            <v>ENGINEERING TECH LEVEL II</v>
          </cell>
          <cell r="CS23985" t="str">
            <v>AM</v>
          </cell>
        </row>
        <row r="23986">
          <cell r="Q23986" t="str">
            <v>0008_8200 Generation</v>
          </cell>
          <cell r="R23986">
            <v>1</v>
          </cell>
          <cell r="AY23986">
            <v>183048.03455999994</v>
          </cell>
          <cell r="CJ23986">
            <v>0</v>
          </cell>
          <cell r="CK23986">
            <v>0</v>
          </cell>
          <cell r="CL23986" t="str">
            <v>0008_8200</v>
          </cell>
          <cell r="CP23986" t="str">
            <v>MANAGERIAL</v>
          </cell>
          <cell r="CR23986" t="str">
            <v>DIRECTOR, GENERATION</v>
          </cell>
          <cell r="CS23986" t="str">
            <v>Gen.</v>
          </cell>
        </row>
        <row r="23987">
          <cell r="Q23987" t="str">
            <v>0001_3130 - Distribution Projects Centre</v>
          </cell>
          <cell r="R23987">
            <v>1</v>
          </cell>
          <cell r="AY23987">
            <v>84984.774769999989</v>
          </cell>
          <cell r="CJ23987">
            <v>0</v>
          </cell>
          <cell r="CK23987">
            <v>0</v>
          </cell>
          <cell r="CL23987" t="str">
            <v>0001_3130</v>
          </cell>
          <cell r="CP23987" t="str">
            <v>TRADES</v>
          </cell>
          <cell r="CR23987" t="str">
            <v>CERTIFIED POWER LINE PERSON</v>
          </cell>
          <cell r="CS23987" t="str">
            <v>DS</v>
          </cell>
        </row>
        <row r="23988">
          <cell r="Q23988" t="str">
            <v>0001_3130 - Distribution Projects Centre</v>
          </cell>
          <cell r="R23988">
            <v>1</v>
          </cell>
          <cell r="AY23988">
            <v>81736.760470000008</v>
          </cell>
          <cell r="CJ23988">
            <v>0</v>
          </cell>
          <cell r="CK23988">
            <v>0</v>
          </cell>
          <cell r="CL23988" t="str">
            <v>0001_3130</v>
          </cell>
          <cell r="CP23988" t="str">
            <v>NONTRADES</v>
          </cell>
          <cell r="CR23988" t="str">
            <v>PLANT MECHANIC</v>
          </cell>
          <cell r="CS23988" t="str">
            <v>DS</v>
          </cell>
        </row>
        <row r="23989">
          <cell r="Q23989" t="str">
            <v>0001_1750 - IT Services and Infrastructure</v>
          </cell>
          <cell r="R23989">
            <v>1</v>
          </cell>
          <cell r="AY23989">
            <v>70002.882571999988</v>
          </cell>
          <cell r="CJ23989">
            <v>0</v>
          </cell>
          <cell r="CK23989">
            <v>0</v>
          </cell>
          <cell r="CL23989" t="str">
            <v>0001_1750</v>
          </cell>
          <cell r="CP23989" t="str">
            <v>CLERICAL_UNION</v>
          </cell>
          <cell r="CR23989" t="str">
            <v>COMPUTER OPERATOR</v>
          </cell>
          <cell r="CS23989" t="str">
            <v>IT</v>
          </cell>
        </row>
        <row r="23990">
          <cell r="Q23990" t="str">
            <v>0008_8130 CDM &amp; RE Business Development</v>
          </cell>
          <cell r="R23990">
            <v>1</v>
          </cell>
          <cell r="AY23990">
            <v>0</v>
          </cell>
          <cell r="CJ23990">
            <v>0</v>
          </cell>
          <cell r="CK23990">
            <v>0</v>
          </cell>
          <cell r="CL23990" t="str">
            <v>0008_8130</v>
          </cell>
          <cell r="CP23990" t="str">
            <v>ADMINISTRATIVE_MGT</v>
          </cell>
          <cell r="CR23990" t="str">
            <v>CDM SALES SPECALIST-CONTRACT</v>
          </cell>
          <cell r="CS23990" t="str">
            <v>CDM</v>
          </cell>
        </row>
        <row r="23991">
          <cell r="Q23991" t="str">
            <v>0001_3310 - Stations &amp; Distribution Automation</v>
          </cell>
          <cell r="R23991">
            <v>1</v>
          </cell>
          <cell r="AY23991">
            <v>95015.959900000002</v>
          </cell>
          <cell r="CJ23991">
            <v>0</v>
          </cell>
          <cell r="CK23991">
            <v>0</v>
          </cell>
          <cell r="CL23991" t="str">
            <v>0001_3310</v>
          </cell>
          <cell r="CP23991" t="str">
            <v>TRADES</v>
          </cell>
          <cell r="CR23991" t="str">
            <v>DISTRIBUTION SYSTEM TECHNOLOGIST</v>
          </cell>
          <cell r="CS23991" t="str">
            <v>DS</v>
          </cell>
        </row>
        <row r="23992">
          <cell r="Q23992" t="str">
            <v>0001_3310 - Stations &amp; Distribution Automation</v>
          </cell>
          <cell r="R23992">
            <v>1</v>
          </cell>
          <cell r="AY23992">
            <v>95689.47742999997</v>
          </cell>
          <cell r="CJ23992">
            <v>0</v>
          </cell>
          <cell r="CK23992">
            <v>0</v>
          </cell>
          <cell r="CL23992" t="str">
            <v>0001_3310</v>
          </cell>
          <cell r="CP23992" t="str">
            <v>CLERICAL_UNION</v>
          </cell>
          <cell r="CR23992" t="str">
            <v>TELECOM TECH LEVEL II</v>
          </cell>
          <cell r="CS23992" t="str">
            <v>DS</v>
          </cell>
        </row>
        <row r="23993">
          <cell r="Q23993" t="str">
            <v>0002_4100 - STL M&amp;R</v>
          </cell>
          <cell r="R23993">
            <v>1</v>
          </cell>
          <cell r="AY23993">
            <v>70610.783813999995</v>
          </cell>
          <cell r="CJ23993">
            <v>0</v>
          </cell>
          <cell r="CK23993">
            <v>0</v>
          </cell>
          <cell r="CL23993" t="str">
            <v>0002_4100</v>
          </cell>
          <cell r="CP23993" t="str">
            <v>NONTRADES</v>
          </cell>
          <cell r="CR23993" t="str">
            <v>ST LT LINE SERVICE TECHNICIAN</v>
          </cell>
          <cell r="CS23993" t="str">
            <v>THESI</v>
          </cell>
        </row>
        <row r="23994">
          <cell r="Q23994" t="str">
            <v>0001_1410 - EDR</v>
          </cell>
          <cell r="R23994">
            <v>1</v>
          </cell>
          <cell r="AY23994">
            <v>73489.646366999994</v>
          </cell>
          <cell r="CJ23994">
            <v>0</v>
          </cell>
          <cell r="CK23994">
            <v>0</v>
          </cell>
          <cell r="CL23994" t="str">
            <v>0001_1410</v>
          </cell>
          <cell r="CP23994" t="str">
            <v>ADMINISTRATIVE_MGT</v>
          </cell>
          <cell r="CR23994" t="str">
            <v>COORDINATOR, REGULATORY AFFAIRS</v>
          </cell>
          <cell r="CS23994" t="str">
            <v>TRRR</v>
          </cell>
        </row>
        <row r="23995">
          <cell r="Q23995" t="str">
            <v>0001_2400 - Policy &amp; Standards</v>
          </cell>
          <cell r="R23995">
            <v>1</v>
          </cell>
          <cell r="AY23995">
            <v>100929.62027999999</v>
          </cell>
          <cell r="CJ23995">
            <v>0.84340000000000004</v>
          </cell>
          <cell r="CK23995">
            <v>-111947.26809</v>
          </cell>
          <cell r="CL23995" t="str">
            <v>0001_2400</v>
          </cell>
          <cell r="CP23995" t="str">
            <v>PROFESSIONAL</v>
          </cell>
          <cell r="CR23995" t="str">
            <v>ENGINEER</v>
          </cell>
          <cell r="CS23995" t="str">
            <v>AM</v>
          </cell>
        </row>
        <row r="23996">
          <cell r="Q23996" t="str">
            <v>0001_1650 - Talent Management</v>
          </cell>
          <cell r="R23996">
            <v>1</v>
          </cell>
          <cell r="AY23996">
            <v>100929.58168</v>
          </cell>
          <cell r="CJ23996">
            <v>0</v>
          </cell>
          <cell r="CK23996">
            <v>0</v>
          </cell>
          <cell r="CL23996" t="str">
            <v>0001_1650</v>
          </cell>
          <cell r="CP23996" t="str">
            <v>PROFESSIONAL</v>
          </cell>
          <cell r="CR23996" t="str">
            <v>HUMAN RESOURCES CLIENT CONSULTANT</v>
          </cell>
          <cell r="CS23996" t="str">
            <v>OE&amp;EHS</v>
          </cell>
        </row>
        <row r="23997">
          <cell r="Q23997" t="str">
            <v>0001_3310 - Stations &amp; Distribution Automation</v>
          </cell>
          <cell r="R23997">
            <v>1</v>
          </cell>
          <cell r="AY23997">
            <v>105931.60658999998</v>
          </cell>
          <cell r="CJ23997">
            <v>0</v>
          </cell>
          <cell r="CK23997">
            <v>0</v>
          </cell>
          <cell r="CL23997" t="str">
            <v>0001_3310</v>
          </cell>
          <cell r="CP23997" t="str">
            <v>TRADES</v>
          </cell>
          <cell r="CR23997" t="str">
            <v>DISTRIBUTION SYSTEM TECHNOLOGIST</v>
          </cell>
          <cell r="CS23997" t="str">
            <v>DS</v>
          </cell>
        </row>
        <row r="23998">
          <cell r="Q23998" t="str">
            <v>0001_3110 - Distribution Projects East</v>
          </cell>
          <cell r="R23998">
            <v>1</v>
          </cell>
          <cell r="AY23998">
            <v>81535.58518400001</v>
          </cell>
          <cell r="CJ23998">
            <v>0</v>
          </cell>
          <cell r="CK23998">
            <v>0</v>
          </cell>
          <cell r="CL23998" t="str">
            <v>0001_3110</v>
          </cell>
          <cell r="CP23998" t="str">
            <v>TRADES</v>
          </cell>
          <cell r="CR23998" t="str">
            <v>CERTIFIED POWER LINE PERSON</v>
          </cell>
          <cell r="CS23998" t="str">
            <v>DS</v>
          </cell>
        </row>
        <row r="23999">
          <cell r="Q23999" t="str">
            <v>0002_4100 - STL M&amp;R</v>
          </cell>
          <cell r="R23999">
            <v>1</v>
          </cell>
          <cell r="AY23999">
            <v>70610.783813999995</v>
          </cell>
          <cell r="CJ23999">
            <v>0</v>
          </cell>
          <cell r="CK23999">
            <v>0</v>
          </cell>
          <cell r="CL23999" t="str">
            <v>0002_4100</v>
          </cell>
          <cell r="CP23999" t="str">
            <v>NONTRADES</v>
          </cell>
          <cell r="CR23999" t="str">
            <v>ST LT LINE SERVICE TECHNICIAN</v>
          </cell>
          <cell r="CS23999" t="str">
            <v>THESI</v>
          </cell>
        </row>
        <row r="24000">
          <cell r="Q24000" t="str">
            <v>0001_1420 - Rates &amp; Treasury</v>
          </cell>
          <cell r="R24000">
            <v>1</v>
          </cell>
          <cell r="AY24000">
            <v>92534.020833000017</v>
          </cell>
          <cell r="CJ24000">
            <v>0</v>
          </cell>
          <cell r="CK24000">
            <v>0</v>
          </cell>
          <cell r="CL24000" t="str">
            <v>0001_1420</v>
          </cell>
          <cell r="CP24000" t="str">
            <v>PROFESSIONAL</v>
          </cell>
          <cell r="CR24000" t="str">
            <v>FINANCIAL ANALYST</v>
          </cell>
          <cell r="CS24000" t="str">
            <v>TRRR</v>
          </cell>
        </row>
        <row r="24001">
          <cell r="Q24001" t="str">
            <v>0001_2520 - Warehouse Management</v>
          </cell>
          <cell r="R24001">
            <v>1</v>
          </cell>
          <cell r="AY24001">
            <v>31295.444296000001</v>
          </cell>
          <cell r="CJ24001">
            <v>0</v>
          </cell>
          <cell r="CK24001">
            <v>0</v>
          </cell>
          <cell r="CL24001" t="str">
            <v>0001_2520</v>
          </cell>
          <cell r="CP24001" t="str">
            <v>NONTRADES</v>
          </cell>
          <cell r="CR24001" t="str">
            <v>EQUIPMENT DISTRIBUTION PERSON</v>
          </cell>
          <cell r="CS24001" t="str">
            <v>AM</v>
          </cell>
        </row>
        <row r="24002">
          <cell r="Q24002" t="str">
            <v>0001_5110 - Tool Crib</v>
          </cell>
          <cell r="R24002" t="str">
            <v>0</v>
          </cell>
          <cell r="AY24002">
            <v>42675.605857999995</v>
          </cell>
          <cell r="CJ24002">
            <v>0</v>
          </cell>
          <cell r="CK24002">
            <v>0</v>
          </cell>
          <cell r="CL24002" t="str">
            <v>0001_5110</v>
          </cell>
          <cell r="CP24002" t="str">
            <v>NONTRADES</v>
          </cell>
          <cell r="CR24002" t="str">
            <v>EQUIPMENT DISTRIBUTION PERSON</v>
          </cell>
          <cell r="CS24002" t="str">
            <v>AM</v>
          </cell>
        </row>
        <row r="24003">
          <cell r="Q24003" t="str">
            <v>0001_1210 - Legal Serv Common Law</v>
          </cell>
          <cell r="R24003">
            <v>1</v>
          </cell>
          <cell r="AY24003">
            <v>143928.15474999999</v>
          </cell>
          <cell r="CJ24003">
            <v>0</v>
          </cell>
          <cell r="CK24003">
            <v>0</v>
          </cell>
          <cell r="CL24003" t="str">
            <v>0001_1210</v>
          </cell>
          <cell r="CP24003" t="str">
            <v>MANAGERIAL</v>
          </cell>
          <cell r="CR24003" t="str">
            <v>CONTRACT MGMT SENIOR ADVISOR</v>
          </cell>
          <cell r="CS24003" t="str">
            <v>Leg.</v>
          </cell>
        </row>
        <row r="24004">
          <cell r="Q24004" t="str">
            <v>0001_3130 - Distribution Projects Centre</v>
          </cell>
          <cell r="R24004">
            <v>1</v>
          </cell>
          <cell r="AY24004">
            <v>90463.43144</v>
          </cell>
          <cell r="CJ24004">
            <v>0</v>
          </cell>
          <cell r="CK24004">
            <v>0</v>
          </cell>
          <cell r="CL24004" t="str">
            <v>0001_3130</v>
          </cell>
          <cell r="CP24004" t="str">
            <v>TECHNICAL</v>
          </cell>
          <cell r="CR24004" t="str">
            <v>DESIGN TECH LEVEL II</v>
          </cell>
          <cell r="CS24004" t="str">
            <v>DS</v>
          </cell>
        </row>
        <row r="24005">
          <cell r="Q24005" t="str">
            <v>0001_4250 - Metering &amp; Field Services</v>
          </cell>
          <cell r="R24005">
            <v>1</v>
          </cell>
          <cell r="AY24005">
            <v>80975.156221999991</v>
          </cell>
          <cell r="CJ24005">
            <v>0</v>
          </cell>
          <cell r="CK24005">
            <v>0</v>
          </cell>
          <cell r="CL24005" t="str">
            <v>0001_4250</v>
          </cell>
          <cell r="CP24005" t="str">
            <v>TRADES</v>
          </cell>
          <cell r="CR24005" t="str">
            <v>CERT METER MECHANIC / TESTER</v>
          </cell>
          <cell r="CS24005" t="str">
            <v>DG</v>
          </cell>
        </row>
        <row r="24006">
          <cell r="Q24006" t="str">
            <v>0001_3310 - Stations &amp; Distribution Automation</v>
          </cell>
          <cell r="R24006">
            <v>1</v>
          </cell>
          <cell r="AY24006">
            <v>105931.60658999998</v>
          </cell>
          <cell r="CJ24006">
            <v>0</v>
          </cell>
          <cell r="CK24006">
            <v>0</v>
          </cell>
          <cell r="CL24006" t="str">
            <v>0001_3310</v>
          </cell>
          <cell r="CP24006" t="str">
            <v>TRADES</v>
          </cell>
          <cell r="CR24006" t="str">
            <v>DISTRIBUTION SYSTEM TECHNOLOGIST</v>
          </cell>
          <cell r="CS24006" t="str">
            <v>DS</v>
          </cell>
        </row>
        <row r="24007">
          <cell r="Q24007" t="str">
            <v>0001_4250 - Metering &amp; Field Services</v>
          </cell>
          <cell r="R24007">
            <v>1</v>
          </cell>
          <cell r="AY24007">
            <v>80975.156221999991</v>
          </cell>
          <cell r="CJ24007">
            <v>0</v>
          </cell>
          <cell r="CK24007">
            <v>0</v>
          </cell>
          <cell r="CL24007" t="str">
            <v>0001_4250</v>
          </cell>
          <cell r="CP24007" t="str">
            <v>TRADES</v>
          </cell>
          <cell r="CR24007" t="str">
            <v>CERT METER MECHANIC / TESTER</v>
          </cell>
          <cell r="CS24007" t="str">
            <v>DG</v>
          </cell>
        </row>
        <row r="24008">
          <cell r="Q24008" t="str">
            <v>0001_3130 - Distribution Projects Centre</v>
          </cell>
          <cell r="R24008">
            <v>1</v>
          </cell>
          <cell r="AY24008">
            <v>84435.903577999998</v>
          </cell>
          <cell r="CJ24008">
            <v>0</v>
          </cell>
          <cell r="CK24008">
            <v>0</v>
          </cell>
          <cell r="CL24008" t="str">
            <v>0001_3130</v>
          </cell>
          <cell r="CP24008" t="str">
            <v>TRADES</v>
          </cell>
          <cell r="CR24008" t="str">
            <v>CERTIFIED POWER CABLE PERSON</v>
          </cell>
          <cell r="CS24008" t="str">
            <v>DS</v>
          </cell>
        </row>
        <row r="24009">
          <cell r="Q24009" t="str">
            <v>0002_4100 - STL M&amp;R</v>
          </cell>
          <cell r="R24009">
            <v>1</v>
          </cell>
          <cell r="AY24009">
            <v>67815.680492</v>
          </cell>
          <cell r="CJ24009">
            <v>0</v>
          </cell>
          <cell r="CK24009">
            <v>0</v>
          </cell>
          <cell r="CL24009" t="str">
            <v>0002_4100</v>
          </cell>
          <cell r="CP24009" t="str">
            <v>NONTRADES</v>
          </cell>
          <cell r="CR24009" t="str">
            <v>ST LT MAINTAINER</v>
          </cell>
          <cell r="CS24009" t="str">
            <v>THESI</v>
          </cell>
        </row>
        <row r="24010">
          <cell r="Q24010" t="str">
            <v>0001_3720 - Customer and Reliability Services</v>
          </cell>
          <cell r="R24010">
            <v>1</v>
          </cell>
          <cell r="AY24010">
            <v>80975.234808000008</v>
          </cell>
          <cell r="CJ24010">
            <v>0</v>
          </cell>
          <cell r="CK24010">
            <v>0</v>
          </cell>
          <cell r="CL24010" t="str">
            <v>0001_3720</v>
          </cell>
          <cell r="CP24010" t="str">
            <v>TRADES</v>
          </cell>
          <cell r="CR24010" t="str">
            <v>FORESTER</v>
          </cell>
          <cell r="CS24010" t="str">
            <v>DG</v>
          </cell>
        </row>
        <row r="24011">
          <cell r="Q24011" t="str">
            <v>0001_3160 - Distribution Projects West</v>
          </cell>
          <cell r="R24011">
            <v>1</v>
          </cell>
          <cell r="AY24011">
            <v>120830.82277000003</v>
          </cell>
          <cell r="CJ24011">
            <v>0.84340000000000004</v>
          </cell>
          <cell r="CK24011">
            <v>-137504.80008300001</v>
          </cell>
          <cell r="CL24011" t="str">
            <v>0001_3160</v>
          </cell>
          <cell r="CP24011" t="str">
            <v>SUPERVISORY</v>
          </cell>
          <cell r="CR24011" t="str">
            <v>SUPERVISOR, CIVIL/BUDGET/ADMIN</v>
          </cell>
          <cell r="CS24011" t="str">
            <v>DS</v>
          </cell>
        </row>
        <row r="24012">
          <cell r="Q24012" t="str">
            <v>0001_2200 - System Reliability</v>
          </cell>
          <cell r="R24012">
            <v>1</v>
          </cell>
          <cell r="AY24012">
            <v>115845.36031</v>
          </cell>
          <cell r="CJ24012">
            <v>0.84340000000000004</v>
          </cell>
          <cell r="CK24012">
            <v>-132196.58487600001</v>
          </cell>
          <cell r="CL24012" t="str">
            <v>0001_2200</v>
          </cell>
          <cell r="CP24012" t="str">
            <v>PROFESSIONAL</v>
          </cell>
          <cell r="CR24012" t="str">
            <v>NETWORK PLANNING COORDINATOR</v>
          </cell>
          <cell r="CS24012" t="str">
            <v>AM</v>
          </cell>
        </row>
        <row r="24013">
          <cell r="Q24013" t="str">
            <v>0001_4420 - CC-Accounts Receivable</v>
          </cell>
          <cell r="R24013">
            <v>1</v>
          </cell>
          <cell r="AY24013">
            <v>71576.088634</v>
          </cell>
          <cell r="CJ24013">
            <v>0</v>
          </cell>
          <cell r="CK24013">
            <v>0</v>
          </cell>
          <cell r="CL24013" t="str">
            <v>0001_4420</v>
          </cell>
          <cell r="CP24013" t="str">
            <v>CLERICAL_UNION</v>
          </cell>
          <cell r="CR24013" t="str">
            <v>CUSTOMER SERVICE ADVISOR</v>
          </cell>
          <cell r="CS24013" t="str">
            <v>CS</v>
          </cell>
        </row>
        <row r="24014">
          <cell r="Q24014" t="str">
            <v>0001_1110 - Reg Policies &amp; Compliance</v>
          </cell>
          <cell r="R24014">
            <v>1</v>
          </cell>
          <cell r="AY24014">
            <v>175990.28004000004</v>
          </cell>
          <cell r="CJ24014">
            <v>0</v>
          </cell>
          <cell r="CK24014">
            <v>0</v>
          </cell>
          <cell r="CL24014" t="str">
            <v>0001_1110</v>
          </cell>
          <cell r="CP24014" t="str">
            <v>MANAGERIAL</v>
          </cell>
          <cell r="CR24014" t="str">
            <v>MANAGER, REGULATORY POLICY &amp; RELATIONS</v>
          </cell>
          <cell r="CS24014" t="str">
            <v>TRRR</v>
          </cell>
        </row>
        <row r="24015">
          <cell r="Q24015" t="str">
            <v>0001_3160 - Distribution Projects West</v>
          </cell>
          <cell r="R24015">
            <v>1</v>
          </cell>
          <cell r="AY24015">
            <v>75091.94821599999</v>
          </cell>
          <cell r="CJ24015">
            <v>0</v>
          </cell>
          <cell r="CK24015">
            <v>0</v>
          </cell>
          <cell r="CL24015" t="str">
            <v>0001_3160</v>
          </cell>
          <cell r="CP24015" t="str">
            <v>TECHNICAL</v>
          </cell>
          <cell r="CR24015" t="str">
            <v>ENGINEERING TECHNOLOGIST LEVEL I</v>
          </cell>
          <cell r="CS24015" t="str">
            <v>DS</v>
          </cell>
        </row>
        <row r="24016">
          <cell r="Q24016" t="str">
            <v>0001_4480 - Distribution Grid Operations</v>
          </cell>
          <cell r="R24016">
            <v>1</v>
          </cell>
          <cell r="AY24016">
            <v>93675.471819999992</v>
          </cell>
          <cell r="CJ24016">
            <v>0</v>
          </cell>
          <cell r="CK24016">
            <v>0</v>
          </cell>
          <cell r="CL24016" t="str">
            <v>0001_4480</v>
          </cell>
          <cell r="CP24016" t="str">
            <v>TRADES</v>
          </cell>
          <cell r="CR24016" t="str">
            <v>POWER SYSTEM CONTROLLER</v>
          </cell>
          <cell r="CS24016" t="str">
            <v>DG</v>
          </cell>
        </row>
        <row r="24017">
          <cell r="Q24017" t="str">
            <v>0001_3130 - Distribution Projects Centre</v>
          </cell>
          <cell r="R24017">
            <v>1</v>
          </cell>
          <cell r="AY24017">
            <v>75389.963713999998</v>
          </cell>
          <cell r="CJ24017">
            <v>0</v>
          </cell>
          <cell r="CK24017">
            <v>0</v>
          </cell>
          <cell r="CL24017" t="str">
            <v>0001_3130</v>
          </cell>
          <cell r="CP24017" t="str">
            <v>TRADES</v>
          </cell>
          <cell r="CR24017" t="str">
            <v>CPCP - APPRENTICE</v>
          </cell>
          <cell r="CS24017" t="str">
            <v>DS</v>
          </cell>
        </row>
        <row r="24018">
          <cell r="Q24018" t="str">
            <v>0001_3130 - Distribution Projects Centre</v>
          </cell>
          <cell r="R24018">
            <v>1</v>
          </cell>
          <cell r="AY24018">
            <v>58179.902351999997</v>
          </cell>
          <cell r="CJ24018">
            <v>0</v>
          </cell>
          <cell r="CK24018">
            <v>0</v>
          </cell>
          <cell r="CL24018" t="str">
            <v>0001_3130</v>
          </cell>
          <cell r="CP24018" t="str">
            <v>NONTRADES</v>
          </cell>
          <cell r="CR24018" t="str">
            <v>LABOURER</v>
          </cell>
          <cell r="CS24018" t="str">
            <v>DS</v>
          </cell>
        </row>
        <row r="24019">
          <cell r="Q24019" t="str">
            <v>0001_3720 - Customer and Reliability Services</v>
          </cell>
          <cell r="R24019">
            <v>1</v>
          </cell>
          <cell r="AY24019">
            <v>84788.661605999994</v>
          </cell>
          <cell r="CJ24019">
            <v>0</v>
          </cell>
          <cell r="CK24019">
            <v>0</v>
          </cell>
          <cell r="CL24019" t="str">
            <v>0001_3720</v>
          </cell>
          <cell r="CP24019" t="str">
            <v>TRADES</v>
          </cell>
          <cell r="CR24019" t="str">
            <v>CERTIFIED POWER CABLE PERSON</v>
          </cell>
          <cell r="CS24019" t="str">
            <v>DG</v>
          </cell>
        </row>
        <row r="24020">
          <cell r="Q24020" t="str">
            <v>0001_3110 - Distribution Projects East</v>
          </cell>
          <cell r="R24020">
            <v>1</v>
          </cell>
          <cell r="AY24020">
            <v>81535.58518400001</v>
          </cell>
          <cell r="CJ24020">
            <v>0</v>
          </cell>
          <cell r="CK24020">
            <v>0</v>
          </cell>
          <cell r="CL24020" t="str">
            <v>0001_3110</v>
          </cell>
          <cell r="CP24020" t="str">
            <v>TRADES</v>
          </cell>
          <cell r="CR24020" t="str">
            <v>CERTIFIED POWER LINE PERSON</v>
          </cell>
          <cell r="CS24020" t="str">
            <v>DS</v>
          </cell>
        </row>
        <row r="24021">
          <cell r="Q24021" t="str">
            <v>0001_3130 - Distribution Projects Centre</v>
          </cell>
          <cell r="R24021">
            <v>1</v>
          </cell>
          <cell r="AY24021">
            <v>94269.939290000009</v>
          </cell>
          <cell r="CJ24021">
            <v>0</v>
          </cell>
          <cell r="CK24021">
            <v>0</v>
          </cell>
          <cell r="CL24021" t="str">
            <v>0001_3130</v>
          </cell>
          <cell r="CP24021" t="str">
            <v>TRADES</v>
          </cell>
          <cell r="CR24021" t="str">
            <v>CERT CREW LEADER, LINE</v>
          </cell>
          <cell r="CS24021" t="str">
            <v>DS</v>
          </cell>
        </row>
        <row r="24022">
          <cell r="Q24022" t="str">
            <v>0001_4330 - Customer Offers &amp; Sustainment</v>
          </cell>
          <cell r="R24022">
            <v>1</v>
          </cell>
          <cell r="AY24022">
            <v>83181.652816000002</v>
          </cell>
          <cell r="CJ24022">
            <v>0</v>
          </cell>
          <cell r="CK24022">
            <v>0</v>
          </cell>
          <cell r="CL24022" t="str">
            <v>0001_4330</v>
          </cell>
          <cell r="CP24022" t="str">
            <v>TRADES</v>
          </cell>
          <cell r="CR24022" t="str">
            <v>CERTIFIED POWER CABLE PERSON</v>
          </cell>
          <cell r="CS24022" t="str">
            <v>DS</v>
          </cell>
        </row>
        <row r="24023">
          <cell r="Q24023" t="str">
            <v>0001_3160 - Distribution Projects West</v>
          </cell>
          <cell r="R24023">
            <v>1</v>
          </cell>
          <cell r="AY24023">
            <v>74834.721286</v>
          </cell>
          <cell r="CJ24023">
            <v>0</v>
          </cell>
          <cell r="CK24023">
            <v>0</v>
          </cell>
          <cell r="CL24023" t="str">
            <v>0001_3160</v>
          </cell>
          <cell r="CP24023" t="str">
            <v>CLERICAL_UNION</v>
          </cell>
          <cell r="CR24023" t="str">
            <v>CONSTRUCTION INSPECTOR</v>
          </cell>
          <cell r="CS24023" t="str">
            <v>DS</v>
          </cell>
        </row>
        <row r="24024">
          <cell r="Q24024" t="str">
            <v>0001_4330 - Customer Offers &amp; Sustainment</v>
          </cell>
          <cell r="R24024">
            <v>1</v>
          </cell>
          <cell r="AY24024">
            <v>108229.89982000002</v>
          </cell>
          <cell r="CJ24024">
            <v>0.84340000000000004</v>
          </cell>
          <cell r="CK24024">
            <v>-123962.52667199999</v>
          </cell>
          <cell r="CL24024" t="str">
            <v>0001_4330</v>
          </cell>
          <cell r="CP24024" t="str">
            <v>SUPERVISORY</v>
          </cell>
          <cell r="CR24024" t="str">
            <v>SUPERVISOR, CONSTRUCTION &amp; MAINTENANCE</v>
          </cell>
          <cell r="CS24024" t="str">
            <v>DS</v>
          </cell>
        </row>
        <row r="24025">
          <cell r="Q24025" t="str">
            <v>0001_3160 - Distribution Projects West</v>
          </cell>
          <cell r="R24025">
            <v>1</v>
          </cell>
          <cell r="AY24025">
            <v>80080.650479999982</v>
          </cell>
          <cell r="CJ24025">
            <v>0</v>
          </cell>
          <cell r="CK24025">
            <v>0</v>
          </cell>
          <cell r="CL24025" t="str">
            <v>0001_3160</v>
          </cell>
          <cell r="CP24025" t="str">
            <v>TRADES</v>
          </cell>
          <cell r="CR24025" t="str">
            <v>CPLP - APPRENTICE</v>
          </cell>
          <cell r="CS24025" t="str">
            <v>DS</v>
          </cell>
        </row>
        <row r="24026">
          <cell r="Q24026" t="str">
            <v>0001_4210 - Customer and Power Services</v>
          </cell>
          <cell r="R24026">
            <v>1</v>
          </cell>
          <cell r="AY24026">
            <v>99791.038570000004</v>
          </cell>
          <cell r="CJ24026">
            <v>0</v>
          </cell>
          <cell r="CK24026">
            <v>0</v>
          </cell>
          <cell r="CL24026" t="str">
            <v>0001_4210</v>
          </cell>
          <cell r="CP24026" t="str">
            <v>TRADES</v>
          </cell>
          <cell r="CR24026" t="str">
            <v>CREW LEADER, LINE PROTECTION</v>
          </cell>
          <cell r="CS24026" t="str">
            <v>DG</v>
          </cell>
        </row>
        <row r="24027">
          <cell r="Q24027" t="str">
            <v>0001_3720 - Customer and Reliability Services</v>
          </cell>
          <cell r="R24027">
            <v>1</v>
          </cell>
          <cell r="AY24027">
            <v>84788.661605999994</v>
          </cell>
          <cell r="CJ24027">
            <v>0</v>
          </cell>
          <cell r="CK24027">
            <v>0</v>
          </cell>
          <cell r="CL24027" t="str">
            <v>0001_3720</v>
          </cell>
          <cell r="CP24027" t="str">
            <v>TRADES</v>
          </cell>
          <cell r="CR24027" t="str">
            <v>CERTIFIED POWER CABLE PERSON</v>
          </cell>
          <cell r="CS24027" t="str">
            <v>DG</v>
          </cell>
        </row>
        <row r="24028">
          <cell r="Q24028" t="str">
            <v>0001_5100 - Equipment Services</v>
          </cell>
          <cell r="R24028">
            <v>1</v>
          </cell>
          <cell r="AY24028">
            <v>84863.550772000002</v>
          </cell>
          <cell r="CJ24028">
            <v>0</v>
          </cell>
          <cell r="CK24028">
            <v>0</v>
          </cell>
          <cell r="CL24028" t="str">
            <v>0001_5100</v>
          </cell>
          <cell r="CP24028" t="str">
            <v>TRADES</v>
          </cell>
          <cell r="CR24028" t="str">
            <v>FLEET MECHANIC</v>
          </cell>
          <cell r="CS24028" t="str">
            <v>AM</v>
          </cell>
        </row>
        <row r="24029">
          <cell r="Q24029" t="str">
            <v>0001_1782 - Services &amp; Applications</v>
          </cell>
          <cell r="R24029">
            <v>1</v>
          </cell>
          <cell r="AY24029">
            <v>126329.97523000001</v>
          </cell>
          <cell r="CJ24029">
            <v>0</v>
          </cell>
          <cell r="CK24029">
            <v>0</v>
          </cell>
          <cell r="CL24029" t="str">
            <v>0001_1782</v>
          </cell>
          <cell r="CP24029" t="str">
            <v>SUPERVISORY</v>
          </cell>
          <cell r="CR24029" t="str">
            <v>PROJECT LEADER</v>
          </cell>
          <cell r="CS24029" t="str">
            <v>IT</v>
          </cell>
        </row>
        <row r="24030">
          <cell r="Q24030" t="str">
            <v>0001_1750 - IT Services and Infrastructure</v>
          </cell>
          <cell r="R24030">
            <v>1</v>
          </cell>
          <cell r="AY24030">
            <v>111560.61390999997</v>
          </cell>
          <cell r="CJ24030">
            <v>0</v>
          </cell>
          <cell r="CK24030">
            <v>0</v>
          </cell>
          <cell r="CL24030" t="str">
            <v>0001_1750</v>
          </cell>
          <cell r="CP24030" t="str">
            <v>PROFESSIONAL</v>
          </cell>
          <cell r="CR24030" t="str">
            <v>SENIOR INFRASTRUCTURE TECH CONSULTANT</v>
          </cell>
          <cell r="CS24030" t="str">
            <v>IT</v>
          </cell>
        </row>
        <row r="24031">
          <cell r="Q24031" t="str">
            <v>0001_4210 - Customer and Power Services</v>
          </cell>
          <cell r="R24031">
            <v>1</v>
          </cell>
          <cell r="AY24031">
            <v>89957.706379999989</v>
          </cell>
          <cell r="CJ24031">
            <v>0</v>
          </cell>
          <cell r="CK24031">
            <v>0</v>
          </cell>
          <cell r="CL24031" t="str">
            <v>0001_4210</v>
          </cell>
          <cell r="CP24031" t="str">
            <v>TRADES</v>
          </cell>
          <cell r="CR24031" t="str">
            <v>STATION RESPONSE REP</v>
          </cell>
          <cell r="CS24031" t="str">
            <v>DG</v>
          </cell>
        </row>
        <row r="24032">
          <cell r="Q24032" t="str">
            <v>0001_3130 - Distribution Projects Centre</v>
          </cell>
          <cell r="R24032">
            <v>1</v>
          </cell>
          <cell r="AY24032">
            <v>80427.408074000006</v>
          </cell>
          <cell r="CJ24032">
            <v>0</v>
          </cell>
          <cell r="CK24032">
            <v>0</v>
          </cell>
          <cell r="CL24032" t="str">
            <v>0001_3130</v>
          </cell>
          <cell r="CP24032" t="str">
            <v>NONTRADES</v>
          </cell>
          <cell r="CR24032" t="str">
            <v>CABLE INSTALLER</v>
          </cell>
          <cell r="CS24032" t="str">
            <v>DS</v>
          </cell>
        </row>
        <row r="24033">
          <cell r="Q24033" t="str">
            <v>0001_3310 - Stations &amp; Distribution Automation</v>
          </cell>
          <cell r="R24033">
            <v>1</v>
          </cell>
          <cell r="AY24033">
            <v>104721.95216000002</v>
          </cell>
          <cell r="CJ24033">
            <v>0</v>
          </cell>
          <cell r="CK24033">
            <v>0</v>
          </cell>
          <cell r="CL24033" t="str">
            <v>0001_3310</v>
          </cell>
          <cell r="CP24033" t="str">
            <v>TRADES</v>
          </cell>
          <cell r="CR24033" t="str">
            <v>DISTRIBUTION SYSTEM TECHNOLOGIST</v>
          </cell>
          <cell r="CS24033" t="str">
            <v>DS</v>
          </cell>
        </row>
        <row r="24034">
          <cell r="Q24034" t="str">
            <v>0001_4480 - Distribution Grid Operations</v>
          </cell>
          <cell r="R24034">
            <v>1</v>
          </cell>
          <cell r="AY24034">
            <v>109700.1602</v>
          </cell>
          <cell r="CJ24034">
            <v>0</v>
          </cell>
          <cell r="CK24034">
            <v>0</v>
          </cell>
          <cell r="CL24034" t="str">
            <v>0001_4480</v>
          </cell>
          <cell r="CP24034" t="str">
            <v>TRADES</v>
          </cell>
          <cell r="CR24034" t="str">
            <v>POWER SYSTEM CONTROLLER</v>
          </cell>
          <cell r="CS24034" t="str">
            <v>DG</v>
          </cell>
        </row>
        <row r="24035">
          <cell r="Q24035" t="str">
            <v>0001_3820 - Program Management</v>
          </cell>
          <cell r="R24035">
            <v>1</v>
          </cell>
          <cell r="AY24035">
            <v>90463.43144</v>
          </cell>
          <cell r="CJ24035">
            <v>0.84340000000000004</v>
          </cell>
          <cell r="CK24035">
            <v>-104753.90478000001</v>
          </cell>
          <cell r="CL24035" t="str">
            <v>0001_3820</v>
          </cell>
          <cell r="CP24035" t="str">
            <v>TECHNICAL</v>
          </cell>
          <cell r="CR24035" t="str">
            <v>DESIGN TECH LEVEL II</v>
          </cell>
          <cell r="CS24035" t="str">
            <v>DS</v>
          </cell>
        </row>
        <row r="24036">
          <cell r="Q24036" t="str">
            <v>0001_1900 - OE Admin</v>
          </cell>
          <cell r="R24036">
            <v>1</v>
          </cell>
          <cell r="AY24036">
            <v>262809.48386000004</v>
          </cell>
          <cell r="CJ24036">
            <v>0</v>
          </cell>
          <cell r="CK24036">
            <v>0</v>
          </cell>
          <cell r="CL24036" t="str">
            <v>0001_1900</v>
          </cell>
          <cell r="CP24036" t="str">
            <v>EXECUTIVE</v>
          </cell>
          <cell r="CR24036" t="str">
            <v>VICE PRESIDENT, ORG EFFECTIVENESS &amp; EHS</v>
          </cell>
          <cell r="CS24036" t="str">
            <v>OE&amp;EHS</v>
          </cell>
        </row>
        <row r="24037">
          <cell r="Q24037" t="str">
            <v>0001_3110 - Distribution Projects East</v>
          </cell>
          <cell r="R24037">
            <v>1</v>
          </cell>
          <cell r="AY24037">
            <v>81535.58518400001</v>
          </cell>
          <cell r="CJ24037">
            <v>0</v>
          </cell>
          <cell r="CK24037">
            <v>0</v>
          </cell>
          <cell r="CL24037" t="str">
            <v>0001_3110</v>
          </cell>
          <cell r="CP24037" t="str">
            <v>TRADES</v>
          </cell>
          <cell r="CR24037" t="str">
            <v>CERTIFIED POWER LINE PERSON</v>
          </cell>
          <cell r="CS24037" t="str">
            <v>DS</v>
          </cell>
        </row>
        <row r="24038">
          <cell r="Q24038" t="str">
            <v>0001_3720 - Customer and Reliability Services</v>
          </cell>
          <cell r="R24038">
            <v>1</v>
          </cell>
          <cell r="AY24038">
            <v>84788.661605999994</v>
          </cell>
          <cell r="CJ24038">
            <v>0</v>
          </cell>
          <cell r="CK24038">
            <v>0</v>
          </cell>
          <cell r="CL24038" t="str">
            <v>0001_3720</v>
          </cell>
          <cell r="CP24038" t="str">
            <v>TRADES</v>
          </cell>
          <cell r="CR24038" t="str">
            <v>CERTIFIED POWER CABLE PERSON</v>
          </cell>
          <cell r="CS24038" t="str">
            <v>DG</v>
          </cell>
        </row>
        <row r="24039">
          <cell r="Q24039" t="str">
            <v>0001_3720 - Customer and Reliability Services</v>
          </cell>
          <cell r="R24039">
            <v>1</v>
          </cell>
          <cell r="AY24039">
            <v>96657.539469999989</v>
          </cell>
          <cell r="CJ24039">
            <v>0</v>
          </cell>
          <cell r="CK24039">
            <v>0</v>
          </cell>
          <cell r="CL24039" t="str">
            <v>0001_3720</v>
          </cell>
          <cell r="CP24039" t="str">
            <v>TRADES</v>
          </cell>
          <cell r="CR24039" t="str">
            <v>CERT CREW LEADER, LINE</v>
          </cell>
          <cell r="CS24039" t="str">
            <v>DG</v>
          </cell>
        </row>
        <row r="24040">
          <cell r="Q24040" t="str">
            <v>0001_3110 - Distribution Projects East</v>
          </cell>
          <cell r="R24040">
            <v>1</v>
          </cell>
          <cell r="AY24040">
            <v>108227.5336</v>
          </cell>
          <cell r="CJ24040">
            <v>0.84340000000000004</v>
          </cell>
          <cell r="CK24040">
            <v>-123315.82713999998</v>
          </cell>
          <cell r="CL24040" t="str">
            <v>0001_3110</v>
          </cell>
          <cell r="CP24040" t="str">
            <v>SUPERVISORY</v>
          </cell>
          <cell r="CR24040" t="str">
            <v>SUPERVISOR, DESIGN</v>
          </cell>
          <cell r="CS24040" t="str">
            <v>DS</v>
          </cell>
        </row>
        <row r="24041">
          <cell r="Q24041" t="str">
            <v>0001_3310 - Stations &amp; Distribution Automation</v>
          </cell>
          <cell r="R24041">
            <v>1</v>
          </cell>
          <cell r="AY24041">
            <v>114696.21070000001</v>
          </cell>
          <cell r="CJ24041">
            <v>0.84340000000000004</v>
          </cell>
          <cell r="CK24041">
            <v>-131075.43288000001</v>
          </cell>
          <cell r="CL24041" t="str">
            <v>0001_3310</v>
          </cell>
          <cell r="CP24041" t="str">
            <v>SUPERVISORY</v>
          </cell>
          <cell r="CR24041" t="str">
            <v>SUPERVISOR, P &amp; C/TECH SUPPORT, WEST</v>
          </cell>
          <cell r="CS24041" t="str">
            <v>DS</v>
          </cell>
        </row>
        <row r="24042">
          <cell r="Q24042" t="str">
            <v>0001_3720 - Customer and Reliability Services</v>
          </cell>
          <cell r="R24042">
            <v>1</v>
          </cell>
          <cell r="AY24042">
            <v>96660.779469999979</v>
          </cell>
          <cell r="CJ24042">
            <v>0</v>
          </cell>
          <cell r="CK24042">
            <v>0</v>
          </cell>
          <cell r="CL24042" t="str">
            <v>0001_3720</v>
          </cell>
          <cell r="CP24042" t="str">
            <v>TRADES</v>
          </cell>
          <cell r="CR24042" t="str">
            <v>CERT CREW LEADER, LINE</v>
          </cell>
          <cell r="CS24042" t="str">
            <v>DG</v>
          </cell>
        </row>
        <row r="24043">
          <cell r="Q24043" t="str">
            <v>0001_1211 - Legal Corporate Commercial</v>
          </cell>
          <cell r="R24043">
            <v>1</v>
          </cell>
          <cell r="AY24043">
            <v>155966.77560000002</v>
          </cell>
          <cell r="CJ24043">
            <v>0</v>
          </cell>
          <cell r="CK24043">
            <v>0</v>
          </cell>
          <cell r="CL24043" t="str">
            <v>0001_1211</v>
          </cell>
          <cell r="CP24043" t="str">
            <v>PROFESSIONAL</v>
          </cell>
          <cell r="CR24043" t="str">
            <v>SENIOR SOLICITOR, COMMERCIAL LAW</v>
          </cell>
          <cell r="CS24043" t="str">
            <v>Leg.</v>
          </cell>
        </row>
        <row r="24044">
          <cell r="Q24044" t="str">
            <v>0001_1420 - Rates &amp; Treasury</v>
          </cell>
          <cell r="R24044">
            <v>1</v>
          </cell>
          <cell r="AY24044">
            <v>77409.336016000001</v>
          </cell>
          <cell r="CJ24044">
            <v>0</v>
          </cell>
          <cell r="CK24044">
            <v>0</v>
          </cell>
          <cell r="CL24044" t="str">
            <v>0001_1420</v>
          </cell>
          <cell r="CP24044" t="str">
            <v>CLERICAL_UNION</v>
          </cell>
          <cell r="CR24044" t="str">
            <v>RATES TECHNICIAN</v>
          </cell>
          <cell r="CS24044" t="str">
            <v>TRRR</v>
          </cell>
        </row>
        <row r="24045">
          <cell r="Q24045" t="str">
            <v>0001_4480 - Distribution Grid Operations</v>
          </cell>
          <cell r="R24045">
            <v>1</v>
          </cell>
          <cell r="AY24045">
            <v>125188.78006999999</v>
          </cell>
          <cell r="CJ24045">
            <v>0</v>
          </cell>
          <cell r="CK24045">
            <v>0</v>
          </cell>
          <cell r="CL24045" t="str">
            <v>0001_4480</v>
          </cell>
          <cell r="CP24045" t="str">
            <v>SUPERVISORY</v>
          </cell>
          <cell r="CR24045" t="str">
            <v>SUPERVISOR, CONTROL ROOM</v>
          </cell>
          <cell r="CS24045" t="str">
            <v>DG</v>
          </cell>
        </row>
        <row r="24046">
          <cell r="Q24046" t="str">
            <v>0001_3110 - Distribution Projects East</v>
          </cell>
          <cell r="R24046">
            <v>1</v>
          </cell>
          <cell r="AY24046">
            <v>81533.508016000007</v>
          </cell>
          <cell r="CJ24046">
            <v>0</v>
          </cell>
          <cell r="CK24046">
            <v>0</v>
          </cell>
          <cell r="CL24046" t="str">
            <v>0001_3110</v>
          </cell>
          <cell r="CP24046" t="str">
            <v>NONTECHNICAL</v>
          </cell>
          <cell r="CR24046" t="str">
            <v>CONSTRUCTION INSPECTOR</v>
          </cell>
          <cell r="CS24046" t="str">
            <v>DS</v>
          </cell>
        </row>
        <row r="24047">
          <cell r="Q24047" t="str">
            <v>0008_8130 CDM &amp; RE Business Development</v>
          </cell>
          <cell r="R24047">
            <v>1</v>
          </cell>
          <cell r="AY24047">
            <v>154181.52691999997</v>
          </cell>
          <cell r="CJ24047">
            <v>0</v>
          </cell>
          <cell r="CK24047">
            <v>0</v>
          </cell>
          <cell r="CL24047" t="str">
            <v>0008_8130</v>
          </cell>
          <cell r="CP24047" t="str">
            <v>MANAGERIAL</v>
          </cell>
          <cell r="CR24047" t="str">
            <v>MANAGER, DEMAND RESPONSE</v>
          </cell>
          <cell r="CS24047" t="str">
            <v>CDM</v>
          </cell>
        </row>
        <row r="24048">
          <cell r="Q24048" t="str">
            <v>0001_3160 - Distribution Projects West</v>
          </cell>
          <cell r="R24048">
            <v>1</v>
          </cell>
          <cell r="AY24048">
            <v>82515.468593999991</v>
          </cell>
          <cell r="CJ24048">
            <v>0</v>
          </cell>
          <cell r="CK24048">
            <v>0</v>
          </cell>
          <cell r="CL24048" t="str">
            <v>0001_3160</v>
          </cell>
          <cell r="CP24048" t="str">
            <v>TRADES</v>
          </cell>
          <cell r="CR24048" t="str">
            <v>CERTIFIED POWER LINE PERSON</v>
          </cell>
          <cell r="CS24048" t="str">
            <v>DS</v>
          </cell>
        </row>
        <row r="24049">
          <cell r="Q24049" t="str">
            <v>0001_2200 - System Reliability</v>
          </cell>
          <cell r="R24049">
            <v>1</v>
          </cell>
          <cell r="AY24049">
            <v>95322.545190000019</v>
          </cell>
          <cell r="CJ24049">
            <v>0.84340000000000004</v>
          </cell>
          <cell r="CK24049">
            <v>-105802.12746300001</v>
          </cell>
          <cell r="CL24049" t="str">
            <v>0001_2200</v>
          </cell>
          <cell r="CP24049" t="str">
            <v>PROFESSIONAL</v>
          </cell>
          <cell r="CR24049" t="str">
            <v>ENGINEER</v>
          </cell>
          <cell r="CS24049" t="str">
            <v>AM</v>
          </cell>
        </row>
        <row r="24050">
          <cell r="Q24050" t="str">
            <v>0001_3160 - Distribution Projects West</v>
          </cell>
          <cell r="R24050">
            <v>1</v>
          </cell>
          <cell r="AY24050">
            <v>74834.721286</v>
          </cell>
          <cell r="CJ24050">
            <v>0</v>
          </cell>
          <cell r="CK24050">
            <v>0</v>
          </cell>
          <cell r="CL24050" t="str">
            <v>0001_3160</v>
          </cell>
          <cell r="CP24050" t="str">
            <v>CLERICAL_UNION</v>
          </cell>
          <cell r="CR24050" t="str">
            <v>CONSTRUCTION INSPECTOR</v>
          </cell>
          <cell r="CS24050" t="str">
            <v>DS</v>
          </cell>
        </row>
        <row r="24051">
          <cell r="Q24051" t="str">
            <v>0001_3110 - Distribution Projects East</v>
          </cell>
          <cell r="R24051">
            <v>1</v>
          </cell>
          <cell r="AY24051">
            <v>119099.78928999999</v>
          </cell>
          <cell r="CJ24051">
            <v>0.84340000000000004</v>
          </cell>
          <cell r="CK24051">
            <v>-136213.49664199998</v>
          </cell>
          <cell r="CL24051" t="str">
            <v>0001_3110</v>
          </cell>
          <cell r="CP24051" t="str">
            <v>SUPERVISORY</v>
          </cell>
          <cell r="CR24051" t="str">
            <v>SUPERVISOR, CONSTRUCTION &amp; MAINTENANCE</v>
          </cell>
          <cell r="CS24051" t="str">
            <v>DS</v>
          </cell>
        </row>
        <row r="24052">
          <cell r="Q24052" t="str">
            <v>0001_3720 - Customer and Reliability Services</v>
          </cell>
          <cell r="R24052">
            <v>1</v>
          </cell>
          <cell r="AY24052">
            <v>96657.539469999989</v>
          </cell>
          <cell r="CJ24052">
            <v>0</v>
          </cell>
          <cell r="CK24052">
            <v>0</v>
          </cell>
          <cell r="CL24052" t="str">
            <v>0001_3720</v>
          </cell>
          <cell r="CP24052" t="str">
            <v>TRADES</v>
          </cell>
          <cell r="CR24052" t="str">
            <v>CERT CREW LEADER, LINE</v>
          </cell>
          <cell r="CS24052" t="str">
            <v>DG</v>
          </cell>
        </row>
        <row r="24053">
          <cell r="Q24053" t="str">
            <v>0001_4480 - Distribution Grid Operations</v>
          </cell>
          <cell r="R24053">
            <v>1</v>
          </cell>
          <cell r="AY24053">
            <v>106511.89866000002</v>
          </cell>
          <cell r="CJ24053">
            <v>0.84340000000000004</v>
          </cell>
          <cell r="CK24053">
            <v>-123167.90280700001</v>
          </cell>
          <cell r="CL24053" t="str">
            <v>0001_4480</v>
          </cell>
          <cell r="CP24053" t="str">
            <v>TRADES</v>
          </cell>
          <cell r="CR24053" t="str">
            <v>POWER SYSTEM CONTROLLER</v>
          </cell>
          <cell r="CS24053" t="str">
            <v>DG</v>
          </cell>
        </row>
        <row r="24054">
          <cell r="Q24054" t="str">
            <v>0001_4330 - Customer Offers &amp; Sustainment</v>
          </cell>
          <cell r="R24054">
            <v>1</v>
          </cell>
          <cell r="AY24054">
            <v>75389.793676000001</v>
          </cell>
          <cell r="CJ24054">
            <v>0</v>
          </cell>
          <cell r="CK24054">
            <v>0</v>
          </cell>
          <cell r="CL24054" t="str">
            <v>0001_4330</v>
          </cell>
          <cell r="CP24054" t="str">
            <v>TRADES</v>
          </cell>
          <cell r="CR24054" t="str">
            <v>CPLP - APPRENTICE</v>
          </cell>
          <cell r="CS24054" t="str">
            <v>DS</v>
          </cell>
        </row>
        <row r="24055">
          <cell r="Q24055" t="str">
            <v>0002_4100 - STL M&amp;R</v>
          </cell>
          <cell r="R24055">
            <v>1</v>
          </cell>
          <cell r="AY24055">
            <v>94285.808610000007</v>
          </cell>
          <cell r="CJ24055">
            <v>0</v>
          </cell>
          <cell r="CK24055">
            <v>0</v>
          </cell>
          <cell r="CL24055" t="str">
            <v>0002_4100</v>
          </cell>
          <cell r="CP24055" t="str">
            <v>TRADES</v>
          </cell>
          <cell r="CR24055" t="str">
            <v>CERT CREW LEADER, LINE</v>
          </cell>
          <cell r="CS24055" t="str">
            <v>THESI</v>
          </cell>
        </row>
        <row r="24056">
          <cell r="Q24056" t="str">
            <v>0001_4210 - Customer and Power Services</v>
          </cell>
          <cell r="R24056">
            <v>1</v>
          </cell>
          <cell r="AY24056">
            <v>89957.706379999989</v>
          </cell>
          <cell r="CJ24056">
            <v>0</v>
          </cell>
          <cell r="CK24056">
            <v>0</v>
          </cell>
          <cell r="CL24056" t="str">
            <v>0001_4210</v>
          </cell>
          <cell r="CP24056" t="str">
            <v>TRADES</v>
          </cell>
          <cell r="CR24056" t="str">
            <v>STATION RESPONSE REP</v>
          </cell>
          <cell r="CS24056" t="str">
            <v>DG</v>
          </cell>
        </row>
        <row r="24057">
          <cell r="Q24057" t="str">
            <v>0001_3160 - Distribution Projects West</v>
          </cell>
          <cell r="R24057">
            <v>1</v>
          </cell>
          <cell r="AY24057">
            <v>99929.435989999969</v>
          </cell>
          <cell r="CJ24057">
            <v>0</v>
          </cell>
          <cell r="CK24057">
            <v>0</v>
          </cell>
          <cell r="CL24057" t="str">
            <v>0001_3160</v>
          </cell>
          <cell r="CP24057" t="str">
            <v>TRADES</v>
          </cell>
          <cell r="CR24057" t="str">
            <v>CERT CREW LEADER, LINE</v>
          </cell>
          <cell r="CS24057" t="str">
            <v>DS</v>
          </cell>
        </row>
        <row r="24058">
          <cell r="Q24058" t="str">
            <v>0001_4480 - Distribution Grid Operations</v>
          </cell>
          <cell r="R24058">
            <v>1</v>
          </cell>
          <cell r="AY24058">
            <v>106511.89866000002</v>
          </cell>
          <cell r="CJ24058">
            <v>0.84340000000000004</v>
          </cell>
          <cell r="CK24058">
            <v>-123167.40081899999</v>
          </cell>
          <cell r="CL24058" t="str">
            <v>0001_4480</v>
          </cell>
          <cell r="CP24058" t="str">
            <v>TRADES</v>
          </cell>
          <cell r="CR24058" t="str">
            <v>POWER SYSTEM CONTROLLER</v>
          </cell>
          <cell r="CS24058" t="str">
            <v>DG</v>
          </cell>
        </row>
        <row r="24059">
          <cell r="Q24059" t="str">
            <v>0001_5200 - Facilities</v>
          </cell>
          <cell r="R24059">
            <v>1</v>
          </cell>
          <cell r="AY24059">
            <v>58953.220183999998</v>
          </cell>
          <cell r="CJ24059">
            <v>0</v>
          </cell>
          <cell r="CK24059">
            <v>0</v>
          </cell>
          <cell r="CL24059" t="str">
            <v>0001_5200</v>
          </cell>
          <cell r="CP24059" t="str">
            <v>NONTRADES</v>
          </cell>
          <cell r="CR24059" t="str">
            <v>CUSTODIAN</v>
          </cell>
          <cell r="CS24059" t="str">
            <v>Faclt.</v>
          </cell>
        </row>
        <row r="24060">
          <cell r="Q24060" t="str">
            <v>0001_1323 - Payroll</v>
          </cell>
          <cell r="R24060">
            <v>1</v>
          </cell>
          <cell r="AY24060">
            <v>73489.646366999994</v>
          </cell>
          <cell r="CJ24060">
            <v>0</v>
          </cell>
          <cell r="CK24060">
            <v>0</v>
          </cell>
          <cell r="CL24060" t="str">
            <v>0001_1323</v>
          </cell>
          <cell r="CP24060" t="str">
            <v>ADMINISTRATIVE_MGT</v>
          </cell>
          <cell r="CR24060" t="str">
            <v>PAYROLL ANALYST</v>
          </cell>
          <cell r="CS24060" t="str">
            <v>Fin.</v>
          </cell>
        </row>
        <row r="24061">
          <cell r="Q24061" t="str">
            <v>0001_5200 - Facilities</v>
          </cell>
          <cell r="R24061">
            <v>1</v>
          </cell>
          <cell r="AY24061">
            <v>80975.999962000002</v>
          </cell>
          <cell r="CJ24061">
            <v>0</v>
          </cell>
          <cell r="CK24061">
            <v>0</v>
          </cell>
          <cell r="CL24061" t="str">
            <v>0001_5200</v>
          </cell>
          <cell r="CP24061" t="str">
            <v>TRADES</v>
          </cell>
          <cell r="CR24061" t="str">
            <v>BUILDING SYSTEM TECHNICIAN</v>
          </cell>
          <cell r="CS24061" t="str">
            <v>Faclt.</v>
          </cell>
        </row>
        <row r="24062">
          <cell r="Q24062" t="str">
            <v>0001_1750 - IT Services and Infrastructure</v>
          </cell>
          <cell r="R24062">
            <v>1</v>
          </cell>
          <cell r="AY24062">
            <v>111626.39585999998</v>
          </cell>
          <cell r="CJ24062">
            <v>0</v>
          </cell>
          <cell r="CK24062">
            <v>0</v>
          </cell>
          <cell r="CL24062" t="str">
            <v>0001_1750</v>
          </cell>
          <cell r="CP24062" t="str">
            <v>PROFESSIONAL</v>
          </cell>
          <cell r="CR24062" t="str">
            <v>SENIOR INFRASTRUCTURE TECH CONSULTANT</v>
          </cell>
          <cell r="CS24062" t="str">
            <v>IT</v>
          </cell>
        </row>
        <row r="24063">
          <cell r="Q24063" t="str">
            <v>0002_4100 - STL M&amp;R</v>
          </cell>
          <cell r="R24063">
            <v>1</v>
          </cell>
          <cell r="AY24063">
            <v>81546.790792</v>
          </cell>
          <cell r="CJ24063">
            <v>0</v>
          </cell>
          <cell r="CK24063">
            <v>0</v>
          </cell>
          <cell r="CL24063" t="str">
            <v>0002_4100</v>
          </cell>
          <cell r="CP24063" t="str">
            <v>TRADES</v>
          </cell>
          <cell r="CR24063" t="str">
            <v>CERTIFIED POWER LINE PERSON</v>
          </cell>
          <cell r="CS24063" t="str">
            <v>THESI</v>
          </cell>
        </row>
        <row r="24064">
          <cell r="Q24064" t="str">
            <v>0001_3130 - Distribution Projects Centre</v>
          </cell>
          <cell r="R24064">
            <v>1</v>
          </cell>
          <cell r="AY24064">
            <v>71065.026774000013</v>
          </cell>
          <cell r="CJ24064">
            <v>0</v>
          </cell>
          <cell r="CK24064">
            <v>0</v>
          </cell>
          <cell r="CL24064" t="str">
            <v>0001_3130</v>
          </cell>
          <cell r="CP24064" t="str">
            <v>NONTRADES</v>
          </cell>
          <cell r="CR24064" t="str">
            <v>PLANT MECHANIC</v>
          </cell>
          <cell r="CS24064" t="str">
            <v>DS</v>
          </cell>
        </row>
        <row r="24065">
          <cell r="Q24065" t="str">
            <v>0001_3130 - Distribution Projects Centre</v>
          </cell>
          <cell r="R24065">
            <v>1</v>
          </cell>
          <cell r="AY24065">
            <v>121414.49615999997</v>
          </cell>
          <cell r="CJ24065">
            <v>0.84340000000000004</v>
          </cell>
          <cell r="CK24065">
            <v>-138915.64418900001</v>
          </cell>
          <cell r="CL24065" t="str">
            <v>0001_3130</v>
          </cell>
          <cell r="CP24065" t="str">
            <v>SUPERVISORY</v>
          </cell>
          <cell r="CR24065" t="str">
            <v>SUPERVISOR, CONSTRUCTION &amp; MAINTENANCE</v>
          </cell>
          <cell r="CS24065" t="str">
            <v>DS</v>
          </cell>
        </row>
        <row r="24066">
          <cell r="Q24066" t="str">
            <v>0001_3820 - Program Management</v>
          </cell>
          <cell r="R24066">
            <v>1</v>
          </cell>
          <cell r="AY24066">
            <v>90463.43144</v>
          </cell>
          <cell r="CJ24066">
            <v>0.84340000000000004</v>
          </cell>
          <cell r="CK24066">
            <v>-104753.90478000001</v>
          </cell>
          <cell r="CL24066" t="str">
            <v>0001_3820</v>
          </cell>
          <cell r="CP24066" t="str">
            <v>TECHNICAL</v>
          </cell>
          <cell r="CR24066" t="str">
            <v>DESIGN TECH LEVEL II</v>
          </cell>
          <cell r="CS24066" t="str">
            <v>DS</v>
          </cell>
        </row>
        <row r="24067">
          <cell r="Q24067" t="str">
            <v>0001_4150 - Meter Technology</v>
          </cell>
          <cell r="R24067">
            <v>1</v>
          </cell>
          <cell r="AY24067">
            <v>90470.143949999983</v>
          </cell>
          <cell r="CJ24067">
            <v>0</v>
          </cell>
          <cell r="CK24067">
            <v>0</v>
          </cell>
          <cell r="CL24067" t="str">
            <v>0001_4150</v>
          </cell>
          <cell r="CP24067" t="str">
            <v>TRADES</v>
          </cell>
          <cell r="CR24067" t="str">
            <v>METERING TECHNICIAN</v>
          </cell>
          <cell r="CS24067" t="str">
            <v>CS</v>
          </cell>
        </row>
        <row r="24068">
          <cell r="Q24068" t="str">
            <v>0001_1100 - Treasury Rate Regulatory RM</v>
          </cell>
          <cell r="R24068">
            <v>1</v>
          </cell>
          <cell r="AY24068">
            <v>127589.11095999998</v>
          </cell>
          <cell r="CJ24068">
            <v>0</v>
          </cell>
          <cell r="CK24068">
            <v>0</v>
          </cell>
          <cell r="CL24068" t="str">
            <v>0001_1100</v>
          </cell>
          <cell r="CP24068" t="str">
            <v>PROFESSIONAL</v>
          </cell>
          <cell r="CR24068" t="str">
            <v>INSURANCE &amp; REAL ESTATE LEAD</v>
          </cell>
          <cell r="CS24068" t="str">
            <v>TRRR</v>
          </cell>
        </row>
        <row r="24069">
          <cell r="Q24069" t="str">
            <v>0001_3600 - Distribution Systems Admin</v>
          </cell>
          <cell r="R24069">
            <v>1</v>
          </cell>
          <cell r="AY24069">
            <v>315781.90194999991</v>
          </cell>
          <cell r="CJ24069">
            <v>0.84340000000000004</v>
          </cell>
          <cell r="CK24069">
            <v>-347856.58269300003</v>
          </cell>
          <cell r="CL24069" t="str">
            <v>0001_3600</v>
          </cell>
          <cell r="CP24069" t="str">
            <v>EXECUTIVE</v>
          </cell>
          <cell r="CR24069" t="str">
            <v>VICE PRESIDENT, DIST SERVICES</v>
          </cell>
          <cell r="CS24069" t="str">
            <v>DS</v>
          </cell>
        </row>
        <row r="24070">
          <cell r="Q24070" t="str">
            <v>0001_4270 - Cust. &amp; Power Sys. Planning &amp; Logistics</v>
          </cell>
          <cell r="R24070">
            <v>1</v>
          </cell>
          <cell r="AY24070">
            <v>77569.123021999985</v>
          </cell>
          <cell r="CJ24070">
            <v>0</v>
          </cell>
          <cell r="CK24070">
            <v>0</v>
          </cell>
          <cell r="CL24070" t="str">
            <v>0001_4270</v>
          </cell>
          <cell r="CP24070" t="str">
            <v>NONTRADES</v>
          </cell>
          <cell r="CR24070" t="str">
            <v>TROUBLE DISPATCHER</v>
          </cell>
          <cell r="CS24070" t="str">
            <v>DG</v>
          </cell>
        </row>
        <row r="24071">
          <cell r="Q24071" t="str">
            <v>0001_3130 - Distribution Projects Centre</v>
          </cell>
          <cell r="R24071">
            <v>1</v>
          </cell>
          <cell r="AY24071">
            <v>90463.43144</v>
          </cell>
          <cell r="CJ24071">
            <v>0</v>
          </cell>
          <cell r="CK24071">
            <v>0</v>
          </cell>
          <cell r="CL24071" t="str">
            <v>0001_3130</v>
          </cell>
          <cell r="CP24071" t="str">
            <v>TECHNICAL</v>
          </cell>
          <cell r="CR24071" t="str">
            <v>DESIGN TECH LEVEL II</v>
          </cell>
          <cell r="CS24071" t="str">
            <v>DS</v>
          </cell>
        </row>
        <row r="24072">
          <cell r="Q24072" t="str">
            <v>0001_5100 - Equipment Services</v>
          </cell>
          <cell r="R24072">
            <v>1</v>
          </cell>
          <cell r="AY24072">
            <v>65527.586175999997</v>
          </cell>
          <cell r="CJ24072">
            <v>0</v>
          </cell>
          <cell r="CK24072">
            <v>0</v>
          </cell>
          <cell r="CL24072" t="str">
            <v>0001_5100</v>
          </cell>
          <cell r="CP24072" t="str">
            <v>NONTRADES</v>
          </cell>
          <cell r="CR24072" t="str">
            <v>FLEET UTILITY HAND</v>
          </cell>
          <cell r="CS24072" t="str">
            <v>AM</v>
          </cell>
        </row>
        <row r="24073">
          <cell r="Q24073" t="str">
            <v>0001_4330 - Customer Offers &amp; Sustainment</v>
          </cell>
          <cell r="R24073">
            <v>1</v>
          </cell>
          <cell r="AY24073">
            <v>83181.789301999976</v>
          </cell>
          <cell r="CJ24073">
            <v>0</v>
          </cell>
          <cell r="CK24073">
            <v>0</v>
          </cell>
          <cell r="CL24073" t="str">
            <v>0001_4330</v>
          </cell>
          <cell r="CP24073" t="str">
            <v>TRADES</v>
          </cell>
          <cell r="CR24073" t="str">
            <v>CERTIFIED POWER LINE PERSON</v>
          </cell>
          <cell r="CS24073" t="str">
            <v>DS</v>
          </cell>
        </row>
        <row r="24074">
          <cell r="Q24074" t="str">
            <v>0001_3130 - Distribution Projects Centre</v>
          </cell>
          <cell r="R24074">
            <v>1</v>
          </cell>
          <cell r="AY24074">
            <v>84582.642624</v>
          </cell>
          <cell r="CJ24074">
            <v>0</v>
          </cell>
          <cell r="CK24074">
            <v>0</v>
          </cell>
          <cell r="CL24074" t="str">
            <v>0001_3130</v>
          </cell>
          <cell r="CP24074" t="str">
            <v>TECHNICAL</v>
          </cell>
          <cell r="CR24074" t="str">
            <v>DESIGN TECH LEVEL I</v>
          </cell>
          <cell r="CS24074" t="str">
            <v>DS</v>
          </cell>
        </row>
        <row r="24075">
          <cell r="Q24075" t="str">
            <v>0001_5200 - Facilities</v>
          </cell>
          <cell r="R24075">
            <v>1</v>
          </cell>
          <cell r="AY24075">
            <v>58953.220183999998</v>
          </cell>
          <cell r="CJ24075">
            <v>0</v>
          </cell>
          <cell r="CK24075">
            <v>0</v>
          </cell>
          <cell r="CL24075" t="str">
            <v>0001_5200</v>
          </cell>
          <cell r="CP24075" t="str">
            <v>NONTRADES</v>
          </cell>
          <cell r="CR24075" t="str">
            <v>CUSTODIAN</v>
          </cell>
          <cell r="CS24075" t="str">
            <v>Faclt.</v>
          </cell>
        </row>
        <row r="24076">
          <cell r="Q24076" t="str">
            <v>0001_3820 - Program Management</v>
          </cell>
          <cell r="R24076">
            <v>1</v>
          </cell>
          <cell r="AY24076">
            <v>68723.432438000003</v>
          </cell>
          <cell r="CJ24076">
            <v>0.84340000000000004</v>
          </cell>
          <cell r="CK24076">
            <v>-79778.444623000003</v>
          </cell>
          <cell r="CL24076" t="str">
            <v>0001_3820</v>
          </cell>
          <cell r="CP24076" t="str">
            <v>CLERICAL_UNION</v>
          </cell>
          <cell r="CR24076" t="str">
            <v>ENERGY SERVICE CLERK</v>
          </cell>
          <cell r="CS24076" t="str">
            <v>DS</v>
          </cell>
        </row>
        <row r="24077">
          <cell r="Q24077" t="str">
            <v>0001_2200 - System Reliability</v>
          </cell>
          <cell r="R24077">
            <v>1</v>
          </cell>
          <cell r="AY24077">
            <v>32750.585681000004</v>
          </cell>
          <cell r="CJ24077">
            <v>0.84340000000000004</v>
          </cell>
          <cell r="CK24077">
            <v>-36600.178285000002</v>
          </cell>
          <cell r="CL24077" t="str">
            <v>0001_2200</v>
          </cell>
          <cell r="CP24077" t="str">
            <v>CLERICAL_UNION</v>
          </cell>
          <cell r="CR24077" t="str">
            <v>ENGINEERING TECH LEVEL II</v>
          </cell>
          <cell r="CS24077" t="str">
            <v>AM</v>
          </cell>
        </row>
        <row r="24078">
          <cell r="Q24078" t="str">
            <v>0001_2700 - Capacity Planning</v>
          </cell>
          <cell r="R24078" t="str">
            <v>0</v>
          </cell>
          <cell r="AY24078">
            <v>44659.889565000005</v>
          </cell>
          <cell r="CJ24078">
            <v>0.84340000000000004</v>
          </cell>
          <cell r="CK24078">
            <v>-53351.889432000004</v>
          </cell>
          <cell r="CL24078" t="str">
            <v>0001_2700</v>
          </cell>
          <cell r="CP24078" t="str">
            <v>CLERICAL_UNION</v>
          </cell>
          <cell r="CR24078" t="str">
            <v>ENGINEERING TECH LEVEL II</v>
          </cell>
          <cell r="CS24078" t="str">
            <v>AM</v>
          </cell>
        </row>
        <row r="24079">
          <cell r="Q24079" t="str">
            <v>0001_4330 - Customer Offers &amp; Sustainment</v>
          </cell>
          <cell r="R24079">
            <v>1</v>
          </cell>
          <cell r="AY24079">
            <v>83181.789301999976</v>
          </cell>
          <cell r="CJ24079">
            <v>0</v>
          </cell>
          <cell r="CK24079">
            <v>0</v>
          </cell>
          <cell r="CL24079" t="str">
            <v>0001_4330</v>
          </cell>
          <cell r="CP24079" t="str">
            <v>TRADES</v>
          </cell>
          <cell r="CR24079" t="str">
            <v>CERTIFIED POWER LINE PERSON</v>
          </cell>
          <cell r="CS24079" t="str">
            <v>DS</v>
          </cell>
        </row>
        <row r="24080">
          <cell r="Q24080" t="str">
            <v>0001_1344 - Finance Services &amp; Operations Support</v>
          </cell>
          <cell r="R24080">
            <v>1</v>
          </cell>
          <cell r="AY24080">
            <v>151374.62225000001</v>
          </cell>
          <cell r="CJ24080">
            <v>0</v>
          </cell>
          <cell r="CK24080">
            <v>0</v>
          </cell>
          <cell r="CL24080" t="str">
            <v>0001_1344</v>
          </cell>
          <cell r="CP24080" t="str">
            <v>MANAGERIAL</v>
          </cell>
          <cell r="CR24080" t="str">
            <v>MANAGER, FINANCE OPERATIONS</v>
          </cell>
          <cell r="CS24080" t="str">
            <v>Fin.</v>
          </cell>
        </row>
        <row r="24081">
          <cell r="Q24081" t="str">
            <v>0001_3110 - Distribution Projects East</v>
          </cell>
          <cell r="R24081">
            <v>1</v>
          </cell>
          <cell r="AY24081">
            <v>73863.633544000011</v>
          </cell>
          <cell r="CJ24081">
            <v>0</v>
          </cell>
          <cell r="CK24081">
            <v>0</v>
          </cell>
          <cell r="CL24081" t="str">
            <v>0001_3110</v>
          </cell>
          <cell r="CP24081" t="str">
            <v>NONTRADES</v>
          </cell>
          <cell r="CR24081" t="str">
            <v>CONSTRUCTION INSPECTOR</v>
          </cell>
          <cell r="CS24081" t="str">
            <v>DS</v>
          </cell>
        </row>
        <row r="24082">
          <cell r="Q24082" t="str">
            <v>0001_3160 - Distribution Projects West</v>
          </cell>
          <cell r="R24082">
            <v>1</v>
          </cell>
          <cell r="AY24082">
            <v>81535.448696000007</v>
          </cell>
          <cell r="CJ24082">
            <v>0</v>
          </cell>
          <cell r="CK24082">
            <v>0</v>
          </cell>
          <cell r="CL24082" t="str">
            <v>0001_3160</v>
          </cell>
          <cell r="CP24082" t="str">
            <v>TRADES</v>
          </cell>
          <cell r="CR24082" t="str">
            <v>CERTIFIED POWER CABLE PERSON</v>
          </cell>
          <cell r="CS24082" t="str">
            <v>DS</v>
          </cell>
        </row>
        <row r="24083">
          <cell r="Q24083" t="str">
            <v>0001_1810 - EHS Safety</v>
          </cell>
          <cell r="R24083">
            <v>1</v>
          </cell>
          <cell r="AY24083">
            <v>108897.79981000001</v>
          </cell>
          <cell r="CJ24083">
            <v>0</v>
          </cell>
          <cell r="CK24083">
            <v>0</v>
          </cell>
          <cell r="CL24083" t="str">
            <v>0001_1810</v>
          </cell>
          <cell r="CP24083" t="str">
            <v>PROFESSIONAL</v>
          </cell>
          <cell r="CR24083" t="str">
            <v>SAFETY &amp; ENVIRONMENTAL CONSULTANT</v>
          </cell>
          <cell r="CS24083" t="str">
            <v>OE&amp;EHS</v>
          </cell>
        </row>
        <row r="24084">
          <cell r="Q24084" t="str">
            <v>0001_1200 - Legal Serv Admin</v>
          </cell>
          <cell r="R24084">
            <v>1</v>
          </cell>
          <cell r="AY24084">
            <v>114694.42993999997</v>
          </cell>
          <cell r="CJ24084">
            <v>0</v>
          </cell>
          <cell r="CK24084">
            <v>0</v>
          </cell>
          <cell r="CL24084" t="str">
            <v>0001_1200</v>
          </cell>
          <cell r="CP24084" t="str">
            <v>SUPERVISORY</v>
          </cell>
          <cell r="CR24084" t="str">
            <v>SUPERVISOR, CLIENT SERVICES &amp; ADMIN</v>
          </cell>
          <cell r="CS24084" t="str">
            <v>Leg.</v>
          </cell>
        </row>
        <row r="24085">
          <cell r="Q24085" t="str">
            <v>0001_4250 - Metering &amp; Field Services</v>
          </cell>
          <cell r="R24085">
            <v>1</v>
          </cell>
          <cell r="AY24085">
            <v>79385.322299999985</v>
          </cell>
          <cell r="CJ24085">
            <v>0</v>
          </cell>
          <cell r="CK24085">
            <v>0</v>
          </cell>
          <cell r="CL24085" t="str">
            <v>0001_4250</v>
          </cell>
          <cell r="CP24085" t="str">
            <v>TRADES</v>
          </cell>
          <cell r="CR24085" t="str">
            <v>CERT METER MECHANIC / TESTER</v>
          </cell>
          <cell r="CS24085" t="str">
            <v>DG</v>
          </cell>
        </row>
        <row r="24086">
          <cell r="Q24086" t="str">
            <v>0001_1782 - Services &amp; Applications</v>
          </cell>
          <cell r="R24086">
            <v>1</v>
          </cell>
          <cell r="AY24086">
            <v>112574.10193999999</v>
          </cell>
          <cell r="CJ24086">
            <v>0</v>
          </cell>
          <cell r="CK24086">
            <v>0</v>
          </cell>
          <cell r="CL24086" t="str">
            <v>0001_1782</v>
          </cell>
          <cell r="CP24086" t="str">
            <v>PROFESSIONAL</v>
          </cell>
          <cell r="CR24086" t="str">
            <v>CLIENT CONSULTANT</v>
          </cell>
          <cell r="CS24086" t="str">
            <v>IT</v>
          </cell>
        </row>
        <row r="24087">
          <cell r="Q24087" t="str">
            <v>0001_2520 - Warehouse Management</v>
          </cell>
          <cell r="R24087">
            <v>1</v>
          </cell>
          <cell r="AY24087">
            <v>111643.27274999997</v>
          </cell>
          <cell r="CJ24087">
            <v>0</v>
          </cell>
          <cell r="CK24087">
            <v>0</v>
          </cell>
          <cell r="CL24087" t="str">
            <v>0001_2520</v>
          </cell>
          <cell r="CP24087" t="str">
            <v>SUPERVISORY</v>
          </cell>
          <cell r="CR24087" t="str">
            <v>SUPERVISOR, WAREHOUSING &amp; FULFILLMENT</v>
          </cell>
          <cell r="CS24087" t="str">
            <v>AM</v>
          </cell>
        </row>
        <row r="24088">
          <cell r="Q24088" t="str">
            <v>0001_1325 - Finance</v>
          </cell>
          <cell r="R24088">
            <v>1</v>
          </cell>
          <cell r="AY24088">
            <v>111197.14076000001</v>
          </cell>
          <cell r="CJ24088">
            <v>0</v>
          </cell>
          <cell r="CK24088">
            <v>0</v>
          </cell>
          <cell r="CL24088" t="str">
            <v>0001_1325</v>
          </cell>
          <cell r="CP24088" t="str">
            <v>PROFESSIONAL</v>
          </cell>
          <cell r="CR24088" t="str">
            <v>SENIOR FINANCIAL ANALYST</v>
          </cell>
          <cell r="CS24088" t="str">
            <v>Fin.</v>
          </cell>
        </row>
        <row r="24089">
          <cell r="Q24089" t="str">
            <v>0001_2530 - Acquisition Serv</v>
          </cell>
          <cell r="R24089">
            <v>1</v>
          </cell>
          <cell r="AY24089">
            <v>86249.710716000001</v>
          </cell>
          <cell r="CJ24089">
            <v>0</v>
          </cell>
          <cell r="CK24089">
            <v>0</v>
          </cell>
          <cell r="CL24089" t="str">
            <v>0001_2530</v>
          </cell>
          <cell r="CP24089" t="str">
            <v>CLERICAL_UNION</v>
          </cell>
          <cell r="CR24089" t="str">
            <v>BUYER</v>
          </cell>
          <cell r="CS24089" t="str">
            <v>AM</v>
          </cell>
        </row>
        <row r="24090">
          <cell r="Q24090" t="str">
            <v>0001_3110 - Distribution Projects East</v>
          </cell>
          <cell r="R24090">
            <v>1</v>
          </cell>
          <cell r="AY24090">
            <v>94269.939290000009</v>
          </cell>
          <cell r="CJ24090">
            <v>0</v>
          </cell>
          <cell r="CK24090">
            <v>0</v>
          </cell>
          <cell r="CL24090" t="str">
            <v>0001_3110</v>
          </cell>
          <cell r="CP24090" t="str">
            <v>TRADES</v>
          </cell>
          <cell r="CR24090" t="str">
            <v>CERT CREW LEADER, LINE</v>
          </cell>
          <cell r="CS24090" t="str">
            <v>DS</v>
          </cell>
        </row>
        <row r="24091">
          <cell r="Q24091" t="str">
            <v>0001_4420 - CC-Accounts Receivable</v>
          </cell>
          <cell r="R24091">
            <v>1</v>
          </cell>
          <cell r="AY24091">
            <v>71576.088634</v>
          </cell>
          <cell r="CJ24091">
            <v>0</v>
          </cell>
          <cell r="CK24091">
            <v>0</v>
          </cell>
          <cell r="CL24091" t="str">
            <v>0001_4420</v>
          </cell>
          <cell r="CP24091" t="str">
            <v>CLERICAL_UNION</v>
          </cell>
          <cell r="CR24091" t="str">
            <v>CUSTOMER SERVICE ADVISOR</v>
          </cell>
          <cell r="CS24091" t="str">
            <v>CS</v>
          </cell>
        </row>
        <row r="24092">
          <cell r="Q24092" t="str">
            <v>0001_3820 - Program Management</v>
          </cell>
          <cell r="R24092">
            <v>1</v>
          </cell>
          <cell r="AY24092">
            <v>112574.10193999999</v>
          </cell>
          <cell r="CJ24092">
            <v>0.84340000000000004</v>
          </cell>
          <cell r="CK24092">
            <v>-128500.92177299999</v>
          </cell>
          <cell r="CL24092" t="str">
            <v>0001_3820</v>
          </cell>
          <cell r="CP24092" t="str">
            <v>PROFESSIONAL</v>
          </cell>
          <cell r="CR24092" t="str">
            <v>PROGRAM MANAGEMENT CONSULTANT</v>
          </cell>
          <cell r="CS24092" t="str">
            <v>DS</v>
          </cell>
        </row>
        <row r="24093">
          <cell r="Q24093" t="str">
            <v>0001_4250 - Metering &amp; Field Services</v>
          </cell>
          <cell r="R24093">
            <v>1</v>
          </cell>
          <cell r="AY24093">
            <v>78849.314035999996</v>
          </cell>
          <cell r="CJ24093">
            <v>0</v>
          </cell>
          <cell r="CK24093">
            <v>0</v>
          </cell>
          <cell r="CL24093" t="str">
            <v>0001_4250</v>
          </cell>
          <cell r="CP24093" t="str">
            <v>NONTRADES</v>
          </cell>
          <cell r="CR24093" t="str">
            <v>FIELD SERVICE REPRESENTATIVE</v>
          </cell>
          <cell r="CS24093" t="str">
            <v>DG</v>
          </cell>
        </row>
        <row r="24094">
          <cell r="Q24094" t="str">
            <v>0001_3110 - Distribution Projects East</v>
          </cell>
          <cell r="R24094">
            <v>1</v>
          </cell>
          <cell r="AY24094">
            <v>81535.58518400001</v>
          </cell>
          <cell r="CJ24094">
            <v>0</v>
          </cell>
          <cell r="CK24094">
            <v>0</v>
          </cell>
          <cell r="CL24094" t="str">
            <v>0001_3110</v>
          </cell>
          <cell r="CP24094" t="str">
            <v>TRADES</v>
          </cell>
          <cell r="CR24094" t="str">
            <v>CERTIFIED POWER LINE PERSON</v>
          </cell>
          <cell r="CS24094" t="str">
            <v>DS</v>
          </cell>
        </row>
        <row r="24095">
          <cell r="Q24095" t="str">
            <v>0001_4410 - Call Centre</v>
          </cell>
          <cell r="R24095">
            <v>1</v>
          </cell>
          <cell r="AY24095">
            <v>70136.725737999994</v>
          </cell>
          <cell r="CJ24095">
            <v>0</v>
          </cell>
          <cell r="CK24095">
            <v>0</v>
          </cell>
          <cell r="CL24095" t="str">
            <v>0001_4410</v>
          </cell>
          <cell r="CP24095" t="str">
            <v>CLERICAL_UNION</v>
          </cell>
          <cell r="CR24095" t="str">
            <v>CUSTOMER SERVICE REP</v>
          </cell>
          <cell r="CS24095" t="str">
            <v>CS</v>
          </cell>
        </row>
        <row r="24096">
          <cell r="Q24096" t="str">
            <v>0001_3130 - Distribution Projects Centre</v>
          </cell>
          <cell r="R24096">
            <v>1</v>
          </cell>
          <cell r="AY24096">
            <v>84984.774769999989</v>
          </cell>
          <cell r="CJ24096">
            <v>0</v>
          </cell>
          <cell r="CK24096">
            <v>0</v>
          </cell>
          <cell r="CL24096" t="str">
            <v>0001_3130</v>
          </cell>
          <cell r="CP24096" t="str">
            <v>TRADES</v>
          </cell>
          <cell r="CR24096" t="str">
            <v>CERTIFIED POWER LINE PERSON</v>
          </cell>
          <cell r="CS24096" t="str">
            <v>DS</v>
          </cell>
        </row>
        <row r="24097">
          <cell r="Q24097" t="str">
            <v>0001_3160 - Distribution Projects West</v>
          </cell>
          <cell r="R24097">
            <v>1</v>
          </cell>
          <cell r="AY24097">
            <v>82515.468593999991</v>
          </cell>
          <cell r="CJ24097">
            <v>0</v>
          </cell>
          <cell r="CK24097">
            <v>0</v>
          </cell>
          <cell r="CL24097" t="str">
            <v>0001_3160</v>
          </cell>
          <cell r="CP24097" t="str">
            <v>TRADES</v>
          </cell>
          <cell r="CR24097" t="str">
            <v>CERTIFIED POWER LINE PERSON</v>
          </cell>
          <cell r="CS24097" t="str">
            <v>DS</v>
          </cell>
        </row>
        <row r="24098">
          <cell r="Q24098" t="str">
            <v>0001_1325 - Finance</v>
          </cell>
          <cell r="R24098">
            <v>1</v>
          </cell>
          <cell r="AY24098">
            <v>109600.53475999997</v>
          </cell>
          <cell r="CJ24098">
            <v>0</v>
          </cell>
          <cell r="CK24098">
            <v>0</v>
          </cell>
          <cell r="CL24098" t="str">
            <v>0001_1325</v>
          </cell>
          <cell r="CP24098" t="str">
            <v>PROFESSIONAL</v>
          </cell>
          <cell r="CR24098" t="str">
            <v>SENIOR FINANCIAL ANALYST</v>
          </cell>
          <cell r="CS24098" t="str">
            <v>Fin.</v>
          </cell>
        </row>
        <row r="24099">
          <cell r="Q24099" t="str">
            <v>0001_3310 - Stations &amp; Distribution Automation</v>
          </cell>
          <cell r="R24099">
            <v>1</v>
          </cell>
          <cell r="AY24099">
            <v>155001.03206000003</v>
          </cell>
          <cell r="CJ24099">
            <v>0.84340000000000004</v>
          </cell>
          <cell r="CK24099">
            <v>-176779.84504199994</v>
          </cell>
          <cell r="CL24099" t="str">
            <v>0001_3310</v>
          </cell>
          <cell r="CP24099" t="str">
            <v>SUPERVISORY</v>
          </cell>
          <cell r="CR24099" t="str">
            <v>SUPERVISOR, SUBSTATION, WEST</v>
          </cell>
          <cell r="CS24099" t="str">
            <v>DS</v>
          </cell>
        </row>
        <row r="24100">
          <cell r="Q24100" t="str">
            <v>0001_1782 - Services &amp; Applications</v>
          </cell>
          <cell r="R24100">
            <v>1</v>
          </cell>
          <cell r="AY24100">
            <v>112574.16167999998</v>
          </cell>
          <cell r="CJ24100">
            <v>0</v>
          </cell>
          <cell r="CK24100">
            <v>0</v>
          </cell>
          <cell r="CL24100" t="str">
            <v>0001_1782</v>
          </cell>
          <cell r="CP24100" t="str">
            <v>PROFESSIONAL</v>
          </cell>
          <cell r="CR24100" t="str">
            <v>SYSTEMS CONSULTANT</v>
          </cell>
          <cell r="CS24100" t="str">
            <v>IT</v>
          </cell>
        </row>
        <row r="24101">
          <cell r="Q24101" t="str">
            <v>0001_3160 - Distribution Projects West</v>
          </cell>
          <cell r="R24101">
            <v>1</v>
          </cell>
          <cell r="AY24101">
            <v>162804.53646</v>
          </cell>
          <cell r="CJ24101">
            <v>0.84340000000000004</v>
          </cell>
          <cell r="CK24101">
            <v>-183286.37226599999</v>
          </cell>
          <cell r="CL24101" t="str">
            <v>0001_3160</v>
          </cell>
          <cell r="CP24101" t="str">
            <v>MANAGERIAL</v>
          </cell>
          <cell r="CR24101" t="str">
            <v>MANAGER, WEST DISTRICT</v>
          </cell>
          <cell r="CS24101" t="str">
            <v>DS</v>
          </cell>
        </row>
        <row r="24102">
          <cell r="Q24102" t="str">
            <v>0001_4330 - Customer Offers &amp; Sustainment</v>
          </cell>
          <cell r="R24102">
            <v>1</v>
          </cell>
          <cell r="AY24102">
            <v>83181.789301999976</v>
          </cell>
          <cell r="CJ24102">
            <v>0</v>
          </cell>
          <cell r="CK24102">
            <v>0</v>
          </cell>
          <cell r="CL24102" t="str">
            <v>0001_4330</v>
          </cell>
          <cell r="CP24102" t="str">
            <v>TRADES</v>
          </cell>
          <cell r="CR24102" t="str">
            <v>CERTIFIED POWER LINE PERSON</v>
          </cell>
          <cell r="CS24102" t="str">
            <v>DS</v>
          </cell>
        </row>
        <row r="24103">
          <cell r="Q24103" t="str">
            <v>0001_4330 - Customer Offers &amp; Sustainment</v>
          </cell>
          <cell r="R24103">
            <v>1</v>
          </cell>
          <cell r="AY24103">
            <v>83181.652816000002</v>
          </cell>
          <cell r="CJ24103">
            <v>0</v>
          </cell>
          <cell r="CK24103">
            <v>0</v>
          </cell>
          <cell r="CL24103" t="str">
            <v>0001_4330</v>
          </cell>
          <cell r="CP24103" t="str">
            <v>TRADES</v>
          </cell>
          <cell r="CR24103" t="str">
            <v>CERTIFIED POWER CABLE PERSON</v>
          </cell>
          <cell r="CS24103" t="str">
            <v>DS</v>
          </cell>
        </row>
        <row r="24104">
          <cell r="Q24104" t="str">
            <v>0001_4330 - Customer Offers &amp; Sustainment</v>
          </cell>
          <cell r="R24104">
            <v>1</v>
          </cell>
          <cell r="AY24104">
            <v>90463.619860000006</v>
          </cell>
          <cell r="CJ24104">
            <v>0</v>
          </cell>
          <cell r="CK24104">
            <v>0</v>
          </cell>
          <cell r="CL24104" t="str">
            <v>0001_4330</v>
          </cell>
          <cell r="CP24104" t="str">
            <v>TECHNICAL</v>
          </cell>
          <cell r="CR24104" t="str">
            <v>ENGINEERING TECHNOLOGIST LEVEL II</v>
          </cell>
          <cell r="CS24104" t="str">
            <v>DS</v>
          </cell>
        </row>
        <row r="24105">
          <cell r="Q24105" t="str">
            <v>0001_3720 - Customer and Reliability Services</v>
          </cell>
          <cell r="R24105">
            <v>1</v>
          </cell>
          <cell r="AY24105">
            <v>73996.655899999998</v>
          </cell>
          <cell r="CJ24105">
            <v>0</v>
          </cell>
          <cell r="CK24105">
            <v>0</v>
          </cell>
          <cell r="CL24105" t="str">
            <v>0001_3720</v>
          </cell>
          <cell r="CP24105" t="str">
            <v>CLERICAL_UNION</v>
          </cell>
          <cell r="CR24105" t="str">
            <v>SENIOR OFFICE CLERK LEVEL I</v>
          </cell>
          <cell r="CS24105" t="str">
            <v>DG</v>
          </cell>
        </row>
        <row r="24106">
          <cell r="Q24106" t="str">
            <v>0001_3310 - Stations &amp; Distribution Automation</v>
          </cell>
          <cell r="R24106">
            <v>1</v>
          </cell>
          <cell r="AY24106">
            <v>102750.81733000001</v>
          </cell>
          <cell r="CJ24106">
            <v>0</v>
          </cell>
          <cell r="CK24106">
            <v>0</v>
          </cell>
          <cell r="CL24106" t="str">
            <v>0001_3310</v>
          </cell>
          <cell r="CP24106" t="str">
            <v>TRADES</v>
          </cell>
          <cell r="CR24106" t="str">
            <v>DISTRIBUTION SYSTEM TECHNOLOGIST</v>
          </cell>
          <cell r="CS24106" t="str">
            <v>DS</v>
          </cell>
        </row>
        <row r="24107">
          <cell r="Q24107" t="str">
            <v>0001_5200 - Facilities</v>
          </cell>
          <cell r="R24107">
            <v>1</v>
          </cell>
          <cell r="AY24107">
            <v>80975.344178000014</v>
          </cell>
          <cell r="CJ24107">
            <v>0</v>
          </cell>
          <cell r="CK24107">
            <v>0</v>
          </cell>
          <cell r="CL24107" t="str">
            <v>0001_5200</v>
          </cell>
          <cell r="CP24107" t="str">
            <v>TRADES</v>
          </cell>
          <cell r="CR24107" t="str">
            <v>WELDER</v>
          </cell>
          <cell r="CS24107" t="str">
            <v>Faclt.</v>
          </cell>
        </row>
        <row r="24108">
          <cell r="Q24108" t="str">
            <v>0001_4420 - CC-Accounts Receivable</v>
          </cell>
          <cell r="R24108">
            <v>1</v>
          </cell>
          <cell r="AY24108">
            <v>66080.372138000006</v>
          </cell>
          <cell r="CJ24108">
            <v>0</v>
          </cell>
          <cell r="CK24108">
            <v>0</v>
          </cell>
          <cell r="CL24108" t="str">
            <v>0001_4420</v>
          </cell>
          <cell r="CP24108" t="str">
            <v>CLERICAL_UNION</v>
          </cell>
          <cell r="CR24108" t="str">
            <v>SENIOR OFFICE CLERK LEVEL I</v>
          </cell>
          <cell r="CS24108" t="str">
            <v>CS</v>
          </cell>
        </row>
        <row r="24109">
          <cell r="Q24109" t="str">
            <v>0001_3110 - Distribution Projects East</v>
          </cell>
          <cell r="R24109">
            <v>1</v>
          </cell>
          <cell r="AY24109">
            <v>81535.58518400001</v>
          </cell>
          <cell r="CJ24109">
            <v>0</v>
          </cell>
          <cell r="CK24109">
            <v>0</v>
          </cell>
          <cell r="CL24109" t="str">
            <v>0001_3110</v>
          </cell>
          <cell r="CP24109" t="str">
            <v>TRADES</v>
          </cell>
          <cell r="CR24109" t="str">
            <v>CERTIFIED POWER LINE PERSON</v>
          </cell>
          <cell r="CS24109" t="str">
            <v>DS</v>
          </cell>
        </row>
        <row r="24110">
          <cell r="Q24110" t="str">
            <v>0001_3160 - Distribution Projects West</v>
          </cell>
          <cell r="R24110">
            <v>1</v>
          </cell>
          <cell r="AY24110">
            <v>99929.435989999969</v>
          </cell>
          <cell r="CJ24110">
            <v>0</v>
          </cell>
          <cell r="CK24110">
            <v>0</v>
          </cell>
          <cell r="CL24110" t="str">
            <v>0001_3160</v>
          </cell>
          <cell r="CP24110" t="str">
            <v>TRADES</v>
          </cell>
          <cell r="CR24110" t="str">
            <v>CERT CREW LEADER, LINE</v>
          </cell>
          <cell r="CS24110" t="str">
            <v>DS</v>
          </cell>
        </row>
        <row r="24111">
          <cell r="Q24111" t="str">
            <v>0001_4420 - CC-Accounts Receivable</v>
          </cell>
          <cell r="R24111">
            <v>1</v>
          </cell>
          <cell r="AY24111">
            <v>63587.985889999996</v>
          </cell>
          <cell r="CJ24111">
            <v>0</v>
          </cell>
          <cell r="CK24111">
            <v>0</v>
          </cell>
          <cell r="CL24111" t="str">
            <v>0001_4420</v>
          </cell>
          <cell r="CP24111" t="str">
            <v>CLERICAL_UNION</v>
          </cell>
          <cell r="CR24111" t="str">
            <v>OFFICE CLERK</v>
          </cell>
          <cell r="CS24111" t="str">
            <v>CS</v>
          </cell>
        </row>
        <row r="24112">
          <cell r="Q24112" t="str">
            <v>0001_4330 - Customer Offers &amp; Sustainment</v>
          </cell>
          <cell r="R24112">
            <v>1</v>
          </cell>
          <cell r="AY24112">
            <v>67806.968293999977</v>
          </cell>
          <cell r="CJ24112">
            <v>0</v>
          </cell>
          <cell r="CK24112">
            <v>0</v>
          </cell>
          <cell r="CL24112" t="str">
            <v>0001_4330</v>
          </cell>
          <cell r="CP24112" t="str">
            <v>NONTRADES</v>
          </cell>
          <cell r="CR24112" t="str">
            <v>MCO/DRIVER</v>
          </cell>
          <cell r="CS24112" t="str">
            <v>DS</v>
          </cell>
        </row>
        <row r="24113">
          <cell r="Q24113" t="str">
            <v>0001_4460 - Collections</v>
          </cell>
          <cell r="R24113">
            <v>1</v>
          </cell>
          <cell r="AY24113">
            <v>70136.725737999994</v>
          </cell>
          <cell r="CJ24113">
            <v>0</v>
          </cell>
          <cell r="CK24113">
            <v>0</v>
          </cell>
          <cell r="CL24113" t="str">
            <v>0001_4460</v>
          </cell>
          <cell r="CP24113" t="str">
            <v>CLERICAL_UNION</v>
          </cell>
          <cell r="CR24113" t="str">
            <v>CUSTOMER SERVICE REP</v>
          </cell>
          <cell r="CS24113" t="str">
            <v>CS</v>
          </cell>
        </row>
        <row r="24114">
          <cell r="Q24114" t="str">
            <v>0001_3310 - Stations &amp; Distribution Automation</v>
          </cell>
          <cell r="R24114">
            <v>1</v>
          </cell>
          <cell r="AY24114">
            <v>105322.1716</v>
          </cell>
          <cell r="CJ24114">
            <v>0</v>
          </cell>
          <cell r="CK24114">
            <v>0</v>
          </cell>
          <cell r="CL24114" t="str">
            <v>0001_3310</v>
          </cell>
          <cell r="CP24114" t="str">
            <v>TRADES</v>
          </cell>
          <cell r="CR24114" t="str">
            <v>DISTRIBUTION SYSTEM TECHNOLOGIST</v>
          </cell>
          <cell r="CS24114" t="str">
            <v>DS</v>
          </cell>
        </row>
        <row r="24115">
          <cell r="Q24115" t="str">
            <v>0001_1760 - Project Management</v>
          </cell>
          <cell r="R24115">
            <v>1</v>
          </cell>
          <cell r="AY24115">
            <v>100929.64142</v>
          </cell>
          <cell r="CJ24115">
            <v>0</v>
          </cell>
          <cell r="CK24115">
            <v>0</v>
          </cell>
          <cell r="CL24115" t="str">
            <v>0001_1760</v>
          </cell>
          <cell r="CP24115" t="str">
            <v>PROFESSIONAL</v>
          </cell>
          <cell r="CR24115" t="str">
            <v>SYSTEMS CONSULTANT</v>
          </cell>
          <cell r="CS24115" t="str">
            <v>IT</v>
          </cell>
        </row>
        <row r="24116">
          <cell r="Q24116" t="str">
            <v>0001_4250 - Metering &amp; Field Services</v>
          </cell>
          <cell r="R24116" t="str">
            <v>0</v>
          </cell>
          <cell r="AY24116">
            <v>45489.988867000007</v>
          </cell>
          <cell r="CJ24116">
            <v>0</v>
          </cell>
          <cell r="CK24116">
            <v>0</v>
          </cell>
          <cell r="CL24116" t="str">
            <v>0001_4250</v>
          </cell>
          <cell r="CP24116" t="str">
            <v>NONTRADES</v>
          </cell>
          <cell r="CR24116" t="str">
            <v>FIELD SERVICE REPRESENTATIVE</v>
          </cell>
          <cell r="CS24116" t="str">
            <v>DG</v>
          </cell>
        </row>
        <row r="24117">
          <cell r="Q24117" t="str">
            <v>0001_2410 - Asset Attachment &amp; Leases</v>
          </cell>
          <cell r="R24117">
            <v>1</v>
          </cell>
          <cell r="AY24117">
            <v>33359.325169000003</v>
          </cell>
          <cell r="CJ24117">
            <v>0</v>
          </cell>
          <cell r="CK24117">
            <v>0</v>
          </cell>
          <cell r="CL24117" t="str">
            <v>0001_2410</v>
          </cell>
          <cell r="CP24117" t="str">
            <v>NONTRADES</v>
          </cell>
          <cell r="CR24117" t="str">
            <v>FIELD SERVICE REPRESENTATIVE</v>
          </cell>
          <cell r="CS24117" t="str">
            <v>AM</v>
          </cell>
        </row>
        <row r="24118">
          <cell r="Q24118" t="str">
            <v>0001_4250 - Metering &amp; Field Services</v>
          </cell>
          <cell r="R24118">
            <v>1</v>
          </cell>
          <cell r="AY24118">
            <v>67375.630895999988</v>
          </cell>
          <cell r="CJ24118">
            <v>0</v>
          </cell>
          <cell r="CK24118">
            <v>0</v>
          </cell>
          <cell r="CL24118" t="str">
            <v>0001_4250</v>
          </cell>
          <cell r="CP24118" t="str">
            <v>TRADES</v>
          </cell>
          <cell r="CR24118" t="str">
            <v>CERT METER MECHANIC / TESTER</v>
          </cell>
          <cell r="CS24118" t="str">
            <v>DG</v>
          </cell>
        </row>
        <row r="24119">
          <cell r="Q24119" t="str">
            <v>0001_2200 - System Reliability</v>
          </cell>
          <cell r="R24119">
            <v>1</v>
          </cell>
          <cell r="AY24119">
            <v>46470.986176000006</v>
          </cell>
          <cell r="CJ24119">
            <v>0.84340000000000004</v>
          </cell>
          <cell r="CK24119">
            <v>-55740.756749000007</v>
          </cell>
          <cell r="CL24119" t="str">
            <v>0001_2200</v>
          </cell>
          <cell r="CP24119" t="str">
            <v>SUPERVISORY</v>
          </cell>
          <cell r="CR24119" t="str">
            <v>SUPERVISOR</v>
          </cell>
          <cell r="CS24119" t="str">
            <v>AM</v>
          </cell>
        </row>
        <row r="24120">
          <cell r="Q24120" t="str">
            <v>0001_2700 - Capacity Planning</v>
          </cell>
          <cell r="R24120" t="str">
            <v>0</v>
          </cell>
          <cell r="AY24120">
            <v>74088.757604000013</v>
          </cell>
          <cell r="CJ24120">
            <v>0.84340000000000004</v>
          </cell>
          <cell r="CK24120">
            <v>-81570.843345999994</v>
          </cell>
          <cell r="CL24120" t="str">
            <v>0001_2700</v>
          </cell>
          <cell r="CP24120" t="str">
            <v>SUPERVISORY</v>
          </cell>
          <cell r="CR24120" t="str">
            <v>SUPERVISOR</v>
          </cell>
          <cell r="CS24120" t="str">
            <v>AM</v>
          </cell>
        </row>
        <row r="24121">
          <cell r="Q24121" t="str">
            <v>0001_3160 - Distribution Projects West</v>
          </cell>
          <cell r="R24121">
            <v>1</v>
          </cell>
          <cell r="AY24121">
            <v>82515.468593999991</v>
          </cell>
          <cell r="CJ24121">
            <v>0</v>
          </cell>
          <cell r="CK24121">
            <v>0</v>
          </cell>
          <cell r="CL24121" t="str">
            <v>0001_3160</v>
          </cell>
          <cell r="CP24121" t="str">
            <v>TRADES</v>
          </cell>
          <cell r="CR24121" t="str">
            <v>CERTIFIED POWER LINE PERSON</v>
          </cell>
          <cell r="CS24121" t="str">
            <v>DS</v>
          </cell>
        </row>
        <row r="24122">
          <cell r="Q24122" t="str">
            <v>0001_4410 - Call Centre</v>
          </cell>
          <cell r="R24122">
            <v>1</v>
          </cell>
          <cell r="AY24122">
            <v>32327.139135999998</v>
          </cell>
          <cell r="CJ24122">
            <v>0</v>
          </cell>
          <cell r="CK24122">
            <v>0</v>
          </cell>
          <cell r="CL24122" t="str">
            <v>0001_4410</v>
          </cell>
          <cell r="CP24122" t="str">
            <v>ADMINISTRATIVE_MGT</v>
          </cell>
          <cell r="CR24122" t="str">
            <v>QUALITY SPECIALIST</v>
          </cell>
          <cell r="CS24122" t="str">
            <v>CS</v>
          </cell>
        </row>
        <row r="24123">
          <cell r="Q24123" t="str">
            <v>0001_4430 - LDC Settlement</v>
          </cell>
          <cell r="R24123" t="str">
            <v>0</v>
          </cell>
          <cell r="AY24123">
            <v>48512.202455999992</v>
          </cell>
          <cell r="CJ24123">
            <v>0</v>
          </cell>
          <cell r="CK24123">
            <v>0</v>
          </cell>
          <cell r="CL24123" t="str">
            <v>0001_4430</v>
          </cell>
          <cell r="CP24123" t="str">
            <v>ADMINISTRATIVE_MGT</v>
          </cell>
          <cell r="CR24123" t="str">
            <v>QUALITY SPECIALIST</v>
          </cell>
          <cell r="CS24123" t="str">
            <v>CS</v>
          </cell>
        </row>
        <row r="24124">
          <cell r="Q24124" t="str">
            <v>0001_3130 - Distribution Projects Centre</v>
          </cell>
          <cell r="R24124">
            <v>1</v>
          </cell>
          <cell r="AY24124">
            <v>71065.026774000013</v>
          </cell>
          <cell r="CJ24124">
            <v>0</v>
          </cell>
          <cell r="CK24124">
            <v>0</v>
          </cell>
          <cell r="CL24124" t="str">
            <v>0001_3130</v>
          </cell>
          <cell r="CP24124" t="str">
            <v>NONTRADES</v>
          </cell>
          <cell r="CR24124" t="str">
            <v>PLANT MECHANIC</v>
          </cell>
          <cell r="CS24124" t="str">
            <v>DS</v>
          </cell>
        </row>
        <row r="24125">
          <cell r="Q24125" t="str">
            <v>0001_1790 - IT Strategic Projects</v>
          </cell>
          <cell r="R24125">
            <v>1</v>
          </cell>
          <cell r="AY24125">
            <v>177961.33222000007</v>
          </cell>
          <cell r="CJ24125">
            <v>0</v>
          </cell>
          <cell r="CK24125">
            <v>0</v>
          </cell>
          <cell r="CL24125" t="str">
            <v>0001_1790</v>
          </cell>
          <cell r="CP24125" t="str">
            <v>MANAGERIAL</v>
          </cell>
          <cell r="CR24125" t="str">
            <v>MANAGER, PROGRAM DELIVERY</v>
          </cell>
          <cell r="CS24125" t="str">
            <v>IT</v>
          </cell>
        </row>
        <row r="24126">
          <cell r="Q24126" t="str">
            <v>0001_1782 - Services &amp; Applications</v>
          </cell>
          <cell r="R24126">
            <v>1</v>
          </cell>
          <cell r="AY24126">
            <v>126344.82863000002</v>
          </cell>
          <cell r="CJ24126">
            <v>0</v>
          </cell>
          <cell r="CK24126">
            <v>0</v>
          </cell>
          <cell r="CL24126" t="str">
            <v>0001_1782</v>
          </cell>
          <cell r="CP24126" t="str">
            <v>PROFESSIONAL</v>
          </cell>
          <cell r="CR24126" t="str">
            <v>SENIOR TECHNICAL CONSULTANT</v>
          </cell>
          <cell r="CS24126" t="str">
            <v>IT</v>
          </cell>
        </row>
        <row r="24127">
          <cell r="Q24127" t="str">
            <v>0001_4210 - Customer and Power Services</v>
          </cell>
          <cell r="R24127">
            <v>1</v>
          </cell>
          <cell r="AY24127">
            <v>111537.62955999997</v>
          </cell>
          <cell r="CJ24127">
            <v>0</v>
          </cell>
          <cell r="CK24127">
            <v>0</v>
          </cell>
          <cell r="CL24127" t="str">
            <v>0001_4210</v>
          </cell>
          <cell r="CP24127" t="str">
            <v>SUPERVISORY</v>
          </cell>
          <cell r="CR24127" t="str">
            <v>SUPERVISOR, STATION RESPONSE</v>
          </cell>
          <cell r="CS24127" t="str">
            <v>DG</v>
          </cell>
        </row>
        <row r="24128">
          <cell r="Q24128" t="str">
            <v>0001_4460 - Collections</v>
          </cell>
          <cell r="R24128">
            <v>1</v>
          </cell>
          <cell r="AY24128">
            <v>70136.725737999994</v>
          </cell>
          <cell r="CJ24128">
            <v>0</v>
          </cell>
          <cell r="CK24128">
            <v>0</v>
          </cell>
          <cell r="CL24128" t="str">
            <v>0001_4460</v>
          </cell>
          <cell r="CP24128" t="str">
            <v>CLERICAL_UNION</v>
          </cell>
          <cell r="CR24128" t="str">
            <v>CUSTOMER SERVICE REP</v>
          </cell>
          <cell r="CS24128" t="str">
            <v>CS</v>
          </cell>
        </row>
        <row r="24129">
          <cell r="Q24129" t="str">
            <v>0001_4210 - Customer and Power Services</v>
          </cell>
          <cell r="R24129">
            <v>1</v>
          </cell>
          <cell r="AY24129">
            <v>92079.147859999997</v>
          </cell>
          <cell r="CJ24129">
            <v>0</v>
          </cell>
          <cell r="CK24129">
            <v>0</v>
          </cell>
          <cell r="CL24129" t="str">
            <v>0001_4210</v>
          </cell>
          <cell r="CP24129" t="str">
            <v>TRADES</v>
          </cell>
          <cell r="CR24129" t="str">
            <v>SYSTEM RESPONSE REP</v>
          </cell>
          <cell r="CS24129" t="str">
            <v>DG</v>
          </cell>
        </row>
        <row r="24130">
          <cell r="Q24130" t="str">
            <v>0001_4480 - Distribution Grid Operations</v>
          </cell>
          <cell r="R24130">
            <v>1</v>
          </cell>
          <cell r="AY24130">
            <v>84786.649558000005</v>
          </cell>
          <cell r="CJ24130">
            <v>0.84340000000000004</v>
          </cell>
          <cell r="CK24130">
            <v>-56039.476637999993</v>
          </cell>
          <cell r="CL24130" t="str">
            <v>0001_4480</v>
          </cell>
          <cell r="CP24130" t="str">
            <v>TECHNICAL</v>
          </cell>
          <cell r="CR24130" t="str">
            <v>DESIGN TECH LEVEL I</v>
          </cell>
          <cell r="CS24130" t="str">
            <v>DG</v>
          </cell>
        </row>
        <row r="24131">
          <cell r="Q24131" t="str">
            <v>0001_1330 - Fin-Corporate Tax</v>
          </cell>
          <cell r="R24131">
            <v>1</v>
          </cell>
          <cell r="AY24131">
            <v>88940.542405000015</v>
          </cell>
          <cell r="CJ24131">
            <v>0</v>
          </cell>
          <cell r="CK24131">
            <v>0</v>
          </cell>
          <cell r="CL24131" t="str">
            <v>0001_1330</v>
          </cell>
          <cell r="CP24131" t="str">
            <v>PROFESSIONAL</v>
          </cell>
          <cell r="CR24131" t="str">
            <v>COMMODITY TAX ANALYST</v>
          </cell>
          <cell r="CS24131" t="str">
            <v>Fin.</v>
          </cell>
        </row>
        <row r="24132">
          <cell r="Q24132" t="str">
            <v>0001_2200 - System Reliability</v>
          </cell>
          <cell r="R24132">
            <v>1</v>
          </cell>
          <cell r="AY24132">
            <v>32750.585681000004</v>
          </cell>
          <cell r="CJ24132">
            <v>0.84340000000000004</v>
          </cell>
          <cell r="CK24132">
            <v>-36600.178285000002</v>
          </cell>
          <cell r="CL24132" t="str">
            <v>0001_2200</v>
          </cell>
          <cell r="CP24132" t="str">
            <v>CLERICAL_UNION</v>
          </cell>
          <cell r="CR24132" t="str">
            <v>ENGINEERING TECH LEVEL II</v>
          </cell>
          <cell r="CS24132" t="str">
            <v>AM</v>
          </cell>
        </row>
        <row r="24133">
          <cell r="Q24133" t="str">
            <v>0001_2700 - Capacity Planning</v>
          </cell>
          <cell r="R24133" t="str">
            <v>0</v>
          </cell>
          <cell r="AY24133">
            <v>44659.889565000005</v>
          </cell>
          <cell r="CJ24133">
            <v>0.84340000000000004</v>
          </cell>
          <cell r="CK24133">
            <v>-53351.889432000004</v>
          </cell>
          <cell r="CL24133" t="str">
            <v>0001_2700</v>
          </cell>
          <cell r="CP24133" t="str">
            <v>CLERICAL_UNION</v>
          </cell>
          <cell r="CR24133" t="str">
            <v>ENGINEERING TECH LEVEL II</v>
          </cell>
          <cell r="CS24133" t="str">
            <v>AM</v>
          </cell>
        </row>
        <row r="24134">
          <cell r="Q24134" t="str">
            <v>0001_4410 - Call Centre</v>
          </cell>
          <cell r="R24134">
            <v>1</v>
          </cell>
          <cell r="AY24134">
            <v>70136.725737999994</v>
          </cell>
          <cell r="CJ24134">
            <v>0</v>
          </cell>
          <cell r="CK24134">
            <v>0</v>
          </cell>
          <cell r="CL24134" t="str">
            <v>0001_4410</v>
          </cell>
          <cell r="CP24134" t="str">
            <v>CLERICAL_UNION</v>
          </cell>
          <cell r="CR24134" t="str">
            <v>CUSTOMER SERVICE REP</v>
          </cell>
          <cell r="CS24134" t="str">
            <v>CS</v>
          </cell>
        </row>
        <row r="24135">
          <cell r="Q24135" t="str">
            <v>0001_1750 - IT Services and Infrastructure</v>
          </cell>
          <cell r="R24135">
            <v>1</v>
          </cell>
          <cell r="AY24135">
            <v>83244.122896000015</v>
          </cell>
          <cell r="CJ24135">
            <v>0</v>
          </cell>
          <cell r="CK24135">
            <v>0</v>
          </cell>
          <cell r="CL24135" t="str">
            <v>0001_1750</v>
          </cell>
          <cell r="CP24135" t="str">
            <v>CLERICAL_UNION</v>
          </cell>
          <cell r="CR24135" t="str">
            <v>PROGRAMMER/ANALYST</v>
          </cell>
          <cell r="CS24135" t="str">
            <v>IT</v>
          </cell>
        </row>
        <row r="24136">
          <cell r="Q24136" t="str">
            <v>0001_3720 - Customer and Reliability Services</v>
          </cell>
          <cell r="R24136">
            <v>1</v>
          </cell>
          <cell r="AY24136">
            <v>67806.968293999977</v>
          </cell>
          <cell r="CJ24136">
            <v>0</v>
          </cell>
          <cell r="CK24136">
            <v>0</v>
          </cell>
          <cell r="CL24136" t="str">
            <v>0001_3720</v>
          </cell>
          <cell r="CP24136" t="str">
            <v>NONTRADES</v>
          </cell>
          <cell r="CR24136" t="str">
            <v>MCO/DRIVER</v>
          </cell>
          <cell r="CS24136" t="str">
            <v>DG</v>
          </cell>
        </row>
        <row r="24137">
          <cell r="Q24137" t="str">
            <v>0001_1775 - Security &amp; Ent Architecture</v>
          </cell>
          <cell r="R24137">
            <v>1</v>
          </cell>
          <cell r="AY24137">
            <v>127034.98164</v>
          </cell>
          <cell r="CJ24137">
            <v>0</v>
          </cell>
          <cell r="CK24137">
            <v>0</v>
          </cell>
          <cell r="CL24137" t="str">
            <v>0001_1775</v>
          </cell>
          <cell r="CP24137" t="str">
            <v>PROFESSIONAL</v>
          </cell>
          <cell r="CR24137" t="str">
            <v>SENIOR TECHNICAL CONSULTANT</v>
          </cell>
          <cell r="CS24137" t="str">
            <v>IT</v>
          </cell>
        </row>
        <row r="24138">
          <cell r="Q24138" t="str">
            <v>0001_2400 - Policy &amp; Standards</v>
          </cell>
          <cell r="R24138">
            <v>1</v>
          </cell>
          <cell r="AY24138">
            <v>68723.831330000001</v>
          </cell>
          <cell r="CJ24138">
            <v>0.84340000000000004</v>
          </cell>
          <cell r="CK24138">
            <v>-79887.462912999996</v>
          </cell>
          <cell r="CL24138" t="str">
            <v>0001_2400</v>
          </cell>
          <cell r="CP24138" t="str">
            <v>CLERICAL_UNION</v>
          </cell>
          <cell r="CR24138" t="str">
            <v>SYSTEM PERF TECH LEVEL I</v>
          </cell>
          <cell r="CS24138" t="str">
            <v>AM</v>
          </cell>
        </row>
        <row r="24139">
          <cell r="Q24139" t="str">
            <v>0001_3310 - Stations &amp; Distribution Automation</v>
          </cell>
          <cell r="R24139">
            <v>1</v>
          </cell>
          <cell r="AY24139">
            <v>94333.676989999993</v>
          </cell>
          <cell r="CJ24139">
            <v>0</v>
          </cell>
          <cell r="CK24139">
            <v>0</v>
          </cell>
          <cell r="CL24139" t="str">
            <v>0001_3310</v>
          </cell>
          <cell r="CP24139" t="str">
            <v>TRADES</v>
          </cell>
          <cell r="CR24139" t="str">
            <v>DISTRIBUTION SYSTEM TECHNOLOGIST</v>
          </cell>
          <cell r="CS24139" t="str">
            <v>DS</v>
          </cell>
        </row>
        <row r="24140">
          <cell r="Q24140" t="str">
            <v>0001_3130 - Distribution Projects Centre</v>
          </cell>
          <cell r="R24140">
            <v>1</v>
          </cell>
          <cell r="AY24140">
            <v>74792.368274000008</v>
          </cell>
          <cell r="CJ24140">
            <v>0</v>
          </cell>
          <cell r="CK24140">
            <v>0</v>
          </cell>
          <cell r="CL24140" t="str">
            <v>0001_3130</v>
          </cell>
          <cell r="CP24140" t="str">
            <v>NONTRADES</v>
          </cell>
          <cell r="CR24140" t="str">
            <v>PLANT MECHANIC</v>
          </cell>
          <cell r="CS24140" t="str">
            <v>DS</v>
          </cell>
        </row>
        <row r="24141">
          <cell r="Q24141" t="str">
            <v>0001_1782 - Services &amp; Applications</v>
          </cell>
          <cell r="R24141">
            <v>1</v>
          </cell>
          <cell r="AY24141">
            <v>129225.50748999999</v>
          </cell>
          <cell r="CJ24141">
            <v>0</v>
          </cell>
          <cell r="CK24141">
            <v>0</v>
          </cell>
          <cell r="CL24141" t="str">
            <v>0001_1782</v>
          </cell>
          <cell r="CP24141" t="str">
            <v>SUPERVISORY</v>
          </cell>
          <cell r="CR24141" t="str">
            <v>PROJECT LEADER</v>
          </cell>
          <cell r="CS24141" t="str">
            <v>IT</v>
          </cell>
        </row>
        <row r="24142">
          <cell r="Q24142" t="str">
            <v>0001_3110 - Distribution Projects East</v>
          </cell>
          <cell r="R24142">
            <v>1</v>
          </cell>
          <cell r="AY24142">
            <v>83983.763537999999</v>
          </cell>
          <cell r="CJ24142">
            <v>0</v>
          </cell>
          <cell r="CK24142">
            <v>0</v>
          </cell>
          <cell r="CL24142" t="str">
            <v>0001_3110</v>
          </cell>
          <cell r="CP24142" t="str">
            <v>TRADES</v>
          </cell>
          <cell r="CR24142" t="str">
            <v>CPLP - APPRENTICES</v>
          </cell>
          <cell r="CS24142" t="str">
            <v>DS</v>
          </cell>
        </row>
        <row r="24143">
          <cell r="Q24143" t="str">
            <v>0001_4210 - Customer and Power Services</v>
          </cell>
          <cell r="R24143">
            <v>1</v>
          </cell>
          <cell r="AY24143">
            <v>89957.706379999989</v>
          </cell>
          <cell r="CJ24143">
            <v>0</v>
          </cell>
          <cell r="CK24143">
            <v>0</v>
          </cell>
          <cell r="CL24143" t="str">
            <v>0001_4210</v>
          </cell>
          <cell r="CP24143" t="str">
            <v>TRADES</v>
          </cell>
          <cell r="CR24143" t="str">
            <v>STATION RESPONSE REP</v>
          </cell>
          <cell r="CS24143" t="str">
            <v>DG</v>
          </cell>
        </row>
        <row r="24144">
          <cell r="Q24144" t="str">
            <v>0001_1782 - Services &amp; Applications</v>
          </cell>
          <cell r="R24144">
            <v>1</v>
          </cell>
          <cell r="AY24144">
            <v>101697.84081000001</v>
          </cell>
          <cell r="CJ24144">
            <v>0</v>
          </cell>
          <cell r="CK24144">
            <v>0</v>
          </cell>
          <cell r="CL24144" t="str">
            <v>0001_1782</v>
          </cell>
          <cell r="CP24144" t="str">
            <v>PROFESSIONAL</v>
          </cell>
          <cell r="CR24144" t="str">
            <v>SYSTEMS CONSULTANT</v>
          </cell>
          <cell r="CS24144" t="str">
            <v>IT</v>
          </cell>
        </row>
        <row r="24145">
          <cell r="Q24145" t="str">
            <v>0001_4330 - Customer Offers &amp; Sustainment</v>
          </cell>
          <cell r="R24145">
            <v>1</v>
          </cell>
          <cell r="AY24145">
            <v>75389.963713999998</v>
          </cell>
          <cell r="CJ24145">
            <v>0</v>
          </cell>
          <cell r="CK24145">
            <v>0</v>
          </cell>
          <cell r="CL24145" t="str">
            <v>0001_4330</v>
          </cell>
          <cell r="CP24145" t="str">
            <v>TRADES</v>
          </cell>
          <cell r="CR24145" t="str">
            <v>CPCP - APPRENTICE</v>
          </cell>
          <cell r="CS24145" t="str">
            <v>DS</v>
          </cell>
        </row>
        <row r="24146">
          <cell r="Q24146" t="str">
            <v>0001_4410 - Call Centre</v>
          </cell>
          <cell r="R24146">
            <v>1</v>
          </cell>
          <cell r="AY24146">
            <v>70136.725737999994</v>
          </cell>
          <cell r="CJ24146">
            <v>0</v>
          </cell>
          <cell r="CK24146">
            <v>0</v>
          </cell>
          <cell r="CL24146" t="str">
            <v>0001_4410</v>
          </cell>
          <cell r="CP24146" t="str">
            <v>CLERICAL_UNION</v>
          </cell>
          <cell r="CR24146" t="str">
            <v>CUSTOMER SERVICE REP</v>
          </cell>
          <cell r="CS24146" t="str">
            <v>CS</v>
          </cell>
        </row>
        <row r="24147">
          <cell r="Q24147" t="str">
            <v>0001_3310 - Stations &amp; Distribution Automation</v>
          </cell>
          <cell r="R24147">
            <v>1</v>
          </cell>
          <cell r="AY24147">
            <v>105931.60658999998</v>
          </cell>
          <cell r="CJ24147">
            <v>0</v>
          </cell>
          <cell r="CK24147">
            <v>0</v>
          </cell>
          <cell r="CL24147" t="str">
            <v>0001_3310</v>
          </cell>
          <cell r="CP24147" t="str">
            <v>TRADES</v>
          </cell>
          <cell r="CR24147" t="str">
            <v>DISTRIBUTION SYSTEM TECHNOLOGIST</v>
          </cell>
          <cell r="CS24147" t="str">
            <v>DS</v>
          </cell>
        </row>
        <row r="24148">
          <cell r="Q24148" t="str">
            <v>0001_4270 - Cust. &amp; Power Sys. Planning &amp; Logistics</v>
          </cell>
          <cell r="R24148">
            <v>1</v>
          </cell>
          <cell r="AY24148">
            <v>78958.294127999994</v>
          </cell>
          <cell r="CJ24148">
            <v>0</v>
          </cell>
          <cell r="CK24148">
            <v>0</v>
          </cell>
          <cell r="CL24148" t="str">
            <v>0001_4270</v>
          </cell>
          <cell r="CP24148" t="str">
            <v>NONTRADES</v>
          </cell>
          <cell r="CR24148" t="str">
            <v>TROUBLE DISPATCHER</v>
          </cell>
          <cell r="CS24148" t="str">
            <v>DG</v>
          </cell>
        </row>
        <row r="24149">
          <cell r="Q24149" t="str">
            <v>0001_4420 - CC-Accounts Receivable</v>
          </cell>
          <cell r="R24149">
            <v>1</v>
          </cell>
          <cell r="AY24149">
            <v>83244.235022000023</v>
          </cell>
          <cell r="CJ24149">
            <v>0</v>
          </cell>
          <cell r="CK24149">
            <v>0</v>
          </cell>
          <cell r="CL24149" t="str">
            <v>0001_4420</v>
          </cell>
          <cell r="CP24149" t="str">
            <v>CLERICAL_UNION</v>
          </cell>
          <cell r="CR24149" t="str">
            <v>ACCOUNTING CLERK LEVEL III</v>
          </cell>
          <cell r="CS24149" t="str">
            <v>CS</v>
          </cell>
        </row>
        <row r="24150">
          <cell r="Q24150" t="str">
            <v>0001_5200 - Facilities</v>
          </cell>
          <cell r="R24150">
            <v>1</v>
          </cell>
          <cell r="AY24150">
            <v>83403.719331999993</v>
          </cell>
          <cell r="CJ24150">
            <v>0</v>
          </cell>
          <cell r="CK24150">
            <v>0</v>
          </cell>
          <cell r="CL24150" t="str">
            <v>0001_5200</v>
          </cell>
          <cell r="CP24150" t="str">
            <v>TRADES</v>
          </cell>
          <cell r="CR24150" t="str">
            <v>BUILDING SYSTEM TECHNICIAN</v>
          </cell>
          <cell r="CS24150" t="str">
            <v>Faclt.</v>
          </cell>
        </row>
        <row r="24151">
          <cell r="Q24151" t="str">
            <v>0001_2520 - Warehouse Management</v>
          </cell>
          <cell r="R24151">
            <v>1</v>
          </cell>
          <cell r="AY24151">
            <v>72156.953012000013</v>
          </cell>
          <cell r="CJ24151">
            <v>0</v>
          </cell>
          <cell r="CK24151">
            <v>0</v>
          </cell>
          <cell r="CL24151" t="str">
            <v>0001_2520</v>
          </cell>
          <cell r="CP24151" t="str">
            <v>NONTRADES</v>
          </cell>
          <cell r="CR24151" t="str">
            <v>MATERIAL HANDLER</v>
          </cell>
          <cell r="CS24151" t="str">
            <v>AM</v>
          </cell>
        </row>
        <row r="24152">
          <cell r="Q24152" t="str">
            <v>0008_8120 CDM Program Development</v>
          </cell>
          <cell r="R24152">
            <v>1</v>
          </cell>
          <cell r="AY24152">
            <v>152902.16877999998</v>
          </cell>
          <cell r="CJ24152">
            <v>0</v>
          </cell>
          <cell r="CK24152">
            <v>0</v>
          </cell>
          <cell r="CL24152" t="str">
            <v>0008_8120</v>
          </cell>
          <cell r="CP24152" t="str">
            <v>MANAGERIAL</v>
          </cell>
          <cell r="CR24152" t="str">
            <v>MANAGER, CDM PROJECTS &amp; TECH SUPPORT</v>
          </cell>
          <cell r="CS24152" t="str">
            <v>CDM</v>
          </cell>
        </row>
        <row r="24153">
          <cell r="Q24153" t="str">
            <v>0001_3720 - Customer and Reliability Services</v>
          </cell>
          <cell r="R24153">
            <v>1</v>
          </cell>
          <cell r="AY24153">
            <v>77410.029475999996</v>
          </cell>
          <cell r="CJ24153">
            <v>0</v>
          </cell>
          <cell r="CK24153">
            <v>0</v>
          </cell>
          <cell r="CL24153" t="str">
            <v>0001_3720</v>
          </cell>
          <cell r="CP24153" t="str">
            <v>CLERICAL_UNION</v>
          </cell>
          <cell r="CR24153" t="str">
            <v>ELECTRICAL SERVICE INSPECTOR</v>
          </cell>
          <cell r="CS24153" t="str">
            <v>DG</v>
          </cell>
        </row>
        <row r="24154">
          <cell r="Q24154" t="str">
            <v>0001_2200 - System Reliability</v>
          </cell>
          <cell r="R24154">
            <v>1</v>
          </cell>
          <cell r="AY24154">
            <v>84108.394988000029</v>
          </cell>
          <cell r="CJ24154">
            <v>0.84340000000000004</v>
          </cell>
          <cell r="CK24154">
            <v>-93511.846211000011</v>
          </cell>
          <cell r="CL24154" t="str">
            <v>0001_2200</v>
          </cell>
          <cell r="CP24154" t="str">
            <v>PROFESSIONAL</v>
          </cell>
          <cell r="CR24154" t="str">
            <v>ENGINEER</v>
          </cell>
          <cell r="CS24154" t="str">
            <v>AM</v>
          </cell>
        </row>
        <row r="24155">
          <cell r="Q24155" t="str">
            <v>0001_1420 - Rates &amp; Treasury</v>
          </cell>
          <cell r="R24155">
            <v>1</v>
          </cell>
          <cell r="AY24155">
            <v>86250.828349999982</v>
          </cell>
          <cell r="CJ24155">
            <v>0</v>
          </cell>
          <cell r="CK24155">
            <v>0</v>
          </cell>
          <cell r="CL24155" t="str">
            <v>0001_1420</v>
          </cell>
          <cell r="CP24155" t="str">
            <v>CLERICAL_UNION</v>
          </cell>
          <cell r="CR24155" t="str">
            <v>TREASURY AND ACCOUNTING ANALYST</v>
          </cell>
          <cell r="CS24155" t="str">
            <v>TRRR</v>
          </cell>
        </row>
        <row r="24156">
          <cell r="Q24156" t="str">
            <v>0001_1910 - OE Dev&amp;Perf</v>
          </cell>
          <cell r="R24156">
            <v>1</v>
          </cell>
          <cell r="AY24156">
            <v>58793.250022000015</v>
          </cell>
          <cell r="CJ24156">
            <v>0</v>
          </cell>
          <cell r="CK24156">
            <v>0</v>
          </cell>
          <cell r="CL24156" t="str">
            <v>0001_1910</v>
          </cell>
          <cell r="CP24156" t="str">
            <v>ADMINISTRATIVE_MGT</v>
          </cell>
          <cell r="CR24156" t="str">
            <v>OD AND PERFORMANCE ADMINISTRATOR</v>
          </cell>
          <cell r="CS24156" t="str">
            <v>OE&amp;EHS</v>
          </cell>
        </row>
        <row r="24157">
          <cell r="Q24157" t="str">
            <v>0001_3310 - Stations &amp; Distribution Automation</v>
          </cell>
          <cell r="R24157">
            <v>1</v>
          </cell>
          <cell r="AY24157">
            <v>105931.60658999998</v>
          </cell>
          <cell r="CJ24157">
            <v>0</v>
          </cell>
          <cell r="CK24157">
            <v>0</v>
          </cell>
          <cell r="CL24157" t="str">
            <v>0001_3310</v>
          </cell>
          <cell r="CP24157" t="str">
            <v>TRADES</v>
          </cell>
          <cell r="CR24157" t="str">
            <v>DISTRIBUTION SYSTEM TECHNOLOGIST</v>
          </cell>
          <cell r="CS24157" t="str">
            <v>DS</v>
          </cell>
        </row>
        <row r="24158">
          <cell r="Q24158" t="str">
            <v>0001_4480 - Distribution Grid Operations</v>
          </cell>
          <cell r="R24158">
            <v>1</v>
          </cell>
          <cell r="AY24158">
            <v>106511.89866000002</v>
          </cell>
          <cell r="CJ24158">
            <v>0</v>
          </cell>
          <cell r="CK24158">
            <v>0</v>
          </cell>
          <cell r="CL24158" t="str">
            <v>0001_4480</v>
          </cell>
          <cell r="CP24158" t="str">
            <v>TRADES</v>
          </cell>
          <cell r="CR24158" t="str">
            <v>POWER SYSTEM CONTROLLER</v>
          </cell>
          <cell r="CS24158" t="str">
            <v>DG</v>
          </cell>
        </row>
        <row r="24159">
          <cell r="Q24159" t="str">
            <v>0001_4410 - Call Centre</v>
          </cell>
          <cell r="R24159">
            <v>1</v>
          </cell>
          <cell r="AY24159">
            <v>70136.725737999994</v>
          </cell>
          <cell r="CJ24159">
            <v>0</v>
          </cell>
          <cell r="CK24159">
            <v>0</v>
          </cell>
          <cell r="CL24159" t="str">
            <v>0001_4410</v>
          </cell>
          <cell r="CP24159" t="str">
            <v>CLERICAL_UNION</v>
          </cell>
          <cell r="CR24159" t="str">
            <v>CUSTOMER SERVICE REP</v>
          </cell>
          <cell r="CS24159" t="str">
            <v>CS</v>
          </cell>
        </row>
        <row r="24160">
          <cell r="Q24160" t="str">
            <v>0001_5200 - Facilities</v>
          </cell>
          <cell r="R24160">
            <v>1</v>
          </cell>
          <cell r="AY24160">
            <v>77409.608990000008</v>
          </cell>
          <cell r="CJ24160">
            <v>0</v>
          </cell>
          <cell r="CK24160">
            <v>0</v>
          </cell>
          <cell r="CL24160" t="str">
            <v>0001_5200</v>
          </cell>
          <cell r="CP24160" t="str">
            <v>CLERICAL_UNION</v>
          </cell>
          <cell r="CR24160" t="str">
            <v>FACILITIES TECH LEVEL I</v>
          </cell>
          <cell r="CS24160" t="str">
            <v>Faclt.</v>
          </cell>
        </row>
        <row r="24161">
          <cell r="Q24161" t="str">
            <v>0001_4250 - Metering &amp; Field Services</v>
          </cell>
          <cell r="R24161">
            <v>1</v>
          </cell>
          <cell r="AY24161">
            <v>71393.184198000003</v>
          </cell>
          <cell r="CJ24161">
            <v>0</v>
          </cell>
          <cell r="CK24161">
            <v>0</v>
          </cell>
          <cell r="CL24161" t="str">
            <v>0001_4250</v>
          </cell>
          <cell r="CP24161" t="str">
            <v>TRADES</v>
          </cell>
          <cell r="CR24161" t="str">
            <v>CERT METER MECHANIC / TESTER</v>
          </cell>
          <cell r="CS24161" t="str">
            <v>DG</v>
          </cell>
        </row>
        <row r="24162">
          <cell r="Q24162" t="str">
            <v>0001_3160 - Distribution Projects West</v>
          </cell>
          <cell r="R24162">
            <v>1</v>
          </cell>
          <cell r="AY24162">
            <v>99929.435989999969</v>
          </cell>
          <cell r="CJ24162">
            <v>0</v>
          </cell>
          <cell r="CK24162">
            <v>0</v>
          </cell>
          <cell r="CL24162" t="str">
            <v>0001_3160</v>
          </cell>
          <cell r="CP24162" t="str">
            <v>TRADES</v>
          </cell>
          <cell r="CR24162" t="str">
            <v>CERT CREW LEADER, LINE</v>
          </cell>
          <cell r="CS24162" t="str">
            <v>DS</v>
          </cell>
        </row>
        <row r="24163">
          <cell r="Q24163" t="str">
            <v>0001_3820 - Program Management</v>
          </cell>
          <cell r="R24163">
            <v>1</v>
          </cell>
          <cell r="AY24163">
            <v>68723.432438000003</v>
          </cell>
          <cell r="CJ24163">
            <v>0.84340000000000004</v>
          </cell>
          <cell r="CK24163">
            <v>-79778.444623000003</v>
          </cell>
          <cell r="CL24163" t="str">
            <v>0001_3820</v>
          </cell>
          <cell r="CP24163" t="str">
            <v>CLERICAL_UNION</v>
          </cell>
          <cell r="CR24163" t="str">
            <v>ENERGY SERVICE CLERK</v>
          </cell>
          <cell r="CS24163" t="str">
            <v>DS</v>
          </cell>
        </row>
        <row r="24164">
          <cell r="Q24164" t="str">
            <v>0001_1760 - Project Management</v>
          </cell>
          <cell r="R24164">
            <v>1</v>
          </cell>
          <cell r="AY24164">
            <v>119155.32563999998</v>
          </cell>
          <cell r="CJ24164">
            <v>0</v>
          </cell>
          <cell r="CK24164">
            <v>0</v>
          </cell>
          <cell r="CL24164" t="str">
            <v>0001_1760</v>
          </cell>
          <cell r="CP24164" t="str">
            <v>SUPERVISORY</v>
          </cell>
          <cell r="CR24164" t="str">
            <v>PROJECT LEADER</v>
          </cell>
          <cell r="CS24164" t="str">
            <v>IT</v>
          </cell>
        </row>
        <row r="24165">
          <cell r="Q24165" t="str">
            <v>0001_4480 - Distribution Grid Operations</v>
          </cell>
          <cell r="R24165">
            <v>1</v>
          </cell>
          <cell r="AY24165">
            <v>110564.58141</v>
          </cell>
          <cell r="CJ24165">
            <v>0.84340000000000004</v>
          </cell>
          <cell r="CK24165">
            <v>-126059.25426500003</v>
          </cell>
          <cell r="CL24165" t="str">
            <v>0001_4480</v>
          </cell>
          <cell r="CP24165" t="str">
            <v>SUPERVISORY</v>
          </cell>
          <cell r="CR24165" t="str">
            <v>SUPERVISOR, CONTROL ROOM</v>
          </cell>
          <cell r="CS24165" t="str">
            <v>DG</v>
          </cell>
        </row>
        <row r="24166">
          <cell r="Q24166" t="str">
            <v>0001_2200 - System Reliability</v>
          </cell>
          <cell r="R24166">
            <v>1</v>
          </cell>
          <cell r="AY24166">
            <v>118741.99604000003</v>
          </cell>
          <cell r="CJ24166">
            <v>0</v>
          </cell>
          <cell r="CK24166">
            <v>0</v>
          </cell>
          <cell r="CL24166" t="str">
            <v>0001_2200</v>
          </cell>
          <cell r="CP24166" t="str">
            <v>PROFESSIONAL</v>
          </cell>
          <cell r="CR24166" t="str">
            <v>ENGINEERING SPECIALIST</v>
          </cell>
          <cell r="CS24166" t="str">
            <v>AM</v>
          </cell>
        </row>
        <row r="24167">
          <cell r="Q24167" t="str">
            <v>0001_2520 - Warehouse Management</v>
          </cell>
          <cell r="R24167">
            <v>1</v>
          </cell>
          <cell r="AY24167">
            <v>72156.953012000013</v>
          </cell>
          <cell r="CJ24167">
            <v>0</v>
          </cell>
          <cell r="CK24167">
            <v>0</v>
          </cell>
          <cell r="CL24167" t="str">
            <v>0001_2520</v>
          </cell>
          <cell r="CP24167" t="str">
            <v>NONTRADES</v>
          </cell>
          <cell r="CR24167" t="str">
            <v>MATERIAL HANDLER</v>
          </cell>
          <cell r="CS24167" t="str">
            <v>AM</v>
          </cell>
        </row>
        <row r="24168">
          <cell r="Q24168" t="str">
            <v>0001_3160 - Distribution Projects West</v>
          </cell>
          <cell r="R24168">
            <v>1</v>
          </cell>
          <cell r="AY24168">
            <v>90463.619860000006</v>
          </cell>
          <cell r="CJ24168">
            <v>0</v>
          </cell>
          <cell r="CK24168">
            <v>0</v>
          </cell>
          <cell r="CL24168" t="str">
            <v>0001_3160</v>
          </cell>
          <cell r="CP24168" t="str">
            <v>TECHNICAL</v>
          </cell>
          <cell r="CR24168" t="str">
            <v>ENGINEERING TECHNOLOGIST LEVEL II</v>
          </cell>
          <cell r="CS24168" t="str">
            <v>DS</v>
          </cell>
        </row>
        <row r="24169">
          <cell r="Q24169" t="str">
            <v>0001_3130 - Distribution Projects Centre</v>
          </cell>
          <cell r="R24169">
            <v>1</v>
          </cell>
          <cell r="AY24169">
            <v>84435.903577999998</v>
          </cell>
          <cell r="CJ24169">
            <v>0</v>
          </cell>
          <cell r="CK24169">
            <v>0</v>
          </cell>
          <cell r="CL24169" t="str">
            <v>0001_3130</v>
          </cell>
          <cell r="CP24169" t="str">
            <v>TRADES</v>
          </cell>
          <cell r="CR24169" t="str">
            <v>CERTIFIED POWER CABLE PERSON</v>
          </cell>
          <cell r="CS24169" t="str">
            <v>DS</v>
          </cell>
        </row>
        <row r="24170">
          <cell r="Q24170" t="str">
            <v>0001_2700 - Capacity Planning</v>
          </cell>
          <cell r="R24170">
            <v>1</v>
          </cell>
          <cell r="AY24170">
            <v>112144.88543000002</v>
          </cell>
          <cell r="CJ24170">
            <v>0.84340000000000004</v>
          </cell>
          <cell r="CK24170">
            <v>-124238.771297</v>
          </cell>
          <cell r="CL24170" t="str">
            <v>0001_2700</v>
          </cell>
          <cell r="CP24170" t="str">
            <v>PROFESSIONAL</v>
          </cell>
          <cell r="CR24170" t="str">
            <v>ENGINEER</v>
          </cell>
          <cell r="CS24170" t="str">
            <v>AM</v>
          </cell>
        </row>
        <row r="24171">
          <cell r="Q24171" t="str">
            <v>0001_4210 - Customer and Power Services</v>
          </cell>
          <cell r="R24171">
            <v>1</v>
          </cell>
          <cell r="AY24171">
            <v>83574.164906000005</v>
          </cell>
          <cell r="CJ24171">
            <v>0</v>
          </cell>
          <cell r="CK24171">
            <v>0</v>
          </cell>
          <cell r="CL24171" t="str">
            <v>0001_4210</v>
          </cell>
          <cell r="CP24171" t="str">
            <v>TRADES</v>
          </cell>
          <cell r="CR24171" t="str">
            <v>SYSTEM RESPONSE REP</v>
          </cell>
          <cell r="CS24171" t="str">
            <v>DG</v>
          </cell>
        </row>
        <row r="24172">
          <cell r="Q24172" t="str">
            <v>0001_3130 - Distribution Projects Centre</v>
          </cell>
          <cell r="R24172">
            <v>1</v>
          </cell>
          <cell r="AY24172">
            <v>84435.903577999998</v>
          </cell>
          <cell r="CJ24172">
            <v>0</v>
          </cell>
          <cell r="CK24172">
            <v>0</v>
          </cell>
          <cell r="CL24172" t="str">
            <v>0001_3130</v>
          </cell>
          <cell r="CP24172" t="str">
            <v>TRADES</v>
          </cell>
          <cell r="CR24172" t="str">
            <v>CERTIFIED POWER CABLE PERSON</v>
          </cell>
          <cell r="CS24172" t="str">
            <v>DS</v>
          </cell>
        </row>
        <row r="24173">
          <cell r="Q24173" t="str">
            <v>0001_3310 - Stations &amp; Distribution Automation</v>
          </cell>
          <cell r="R24173">
            <v>1</v>
          </cell>
          <cell r="AY24173">
            <v>120209.63662999999</v>
          </cell>
          <cell r="CJ24173">
            <v>0</v>
          </cell>
          <cell r="CK24173">
            <v>0</v>
          </cell>
          <cell r="CL24173" t="str">
            <v>0001_3310</v>
          </cell>
          <cell r="CP24173" t="str">
            <v>PROFESSIONAL</v>
          </cell>
          <cell r="CR24173" t="str">
            <v>ENGINEER</v>
          </cell>
          <cell r="CS24173" t="str">
            <v>DS</v>
          </cell>
        </row>
        <row r="24174">
          <cell r="Q24174" t="str">
            <v>0001_5000 - Smart Meter</v>
          </cell>
          <cell r="R24174">
            <v>1</v>
          </cell>
          <cell r="AY24174">
            <v>154013.23010000004</v>
          </cell>
          <cell r="CJ24174">
            <v>0.84340000000000004</v>
          </cell>
          <cell r="CK24174">
            <v>-173460.43719899998</v>
          </cell>
          <cell r="CL24174" t="str">
            <v>0001_5000</v>
          </cell>
          <cell r="CP24174" t="str">
            <v>MANAGERIAL</v>
          </cell>
          <cell r="CR24174" t="str">
            <v>MANAGER, METER TECHNOLOGIES</v>
          </cell>
          <cell r="CS24174" t="str">
            <v>CS</v>
          </cell>
        </row>
        <row r="24175">
          <cell r="Q24175" t="str">
            <v>0001_1345 - IFRS</v>
          </cell>
          <cell r="R24175">
            <v>1</v>
          </cell>
          <cell r="AY24175">
            <v>132149.26338000002</v>
          </cell>
          <cell r="CJ24175">
            <v>0</v>
          </cell>
          <cell r="CK24175">
            <v>0</v>
          </cell>
          <cell r="CL24175" t="str">
            <v>0001_1345</v>
          </cell>
          <cell r="CP24175" t="str">
            <v>MANAGERIAL</v>
          </cell>
          <cell r="CR24175" t="str">
            <v>MANAGER, IFRS</v>
          </cell>
          <cell r="CS24175" t="str">
            <v>Fin.</v>
          </cell>
        </row>
        <row r="24176">
          <cell r="Q24176" t="str">
            <v>0001_4480 - Distribution Grid Operations</v>
          </cell>
          <cell r="R24176">
            <v>1</v>
          </cell>
          <cell r="AY24176">
            <v>92210.36758000002</v>
          </cell>
          <cell r="CJ24176">
            <v>0.84340000000000004</v>
          </cell>
          <cell r="CK24176">
            <v>-106527.41055199999</v>
          </cell>
          <cell r="CL24176" t="str">
            <v>0001_4480</v>
          </cell>
          <cell r="CP24176" t="str">
            <v>NONTRADES</v>
          </cell>
          <cell r="CR24176" t="str">
            <v>POWER SYSTEM SCHEDULER</v>
          </cell>
          <cell r="CS24176" t="str">
            <v>DG</v>
          </cell>
        </row>
        <row r="24177">
          <cell r="Q24177" t="str">
            <v>0001_3820 - Program Management</v>
          </cell>
          <cell r="R24177">
            <v>1</v>
          </cell>
          <cell r="AY24177">
            <v>66080.372138000006</v>
          </cell>
          <cell r="CJ24177">
            <v>0.84340000000000004</v>
          </cell>
          <cell r="CK24177">
            <v>-76773.172386999999</v>
          </cell>
          <cell r="CL24177" t="str">
            <v>0001_3820</v>
          </cell>
          <cell r="CP24177" t="str">
            <v>CLERICAL_UNION</v>
          </cell>
          <cell r="CR24177" t="str">
            <v>SENIOR OFFICE CLERK LEVEL I</v>
          </cell>
          <cell r="CS24177" t="str">
            <v>DS</v>
          </cell>
        </row>
        <row r="24178">
          <cell r="Q24178" t="str">
            <v>0001_3130 - Distribution Projects Centre</v>
          </cell>
          <cell r="R24178">
            <v>1</v>
          </cell>
          <cell r="AY24178">
            <v>75389.963713999998</v>
          </cell>
          <cell r="CJ24178">
            <v>0</v>
          </cell>
          <cell r="CK24178">
            <v>0</v>
          </cell>
          <cell r="CL24178" t="str">
            <v>0001_3130</v>
          </cell>
          <cell r="CP24178" t="str">
            <v>TRADES</v>
          </cell>
          <cell r="CR24178" t="str">
            <v>CPCP - APPRENTICE</v>
          </cell>
          <cell r="CS24178" t="str">
            <v>DS</v>
          </cell>
        </row>
        <row r="24179">
          <cell r="Q24179" t="str">
            <v>0001_2810 - Grid Solution</v>
          </cell>
          <cell r="R24179">
            <v>1</v>
          </cell>
          <cell r="AY24179">
            <v>89715.470083000022</v>
          </cell>
          <cell r="CJ24179">
            <v>0.84340000000000004</v>
          </cell>
          <cell r="CK24179">
            <v>-99656.986847999986</v>
          </cell>
          <cell r="CL24179" t="str">
            <v>0001_2810</v>
          </cell>
          <cell r="CP24179" t="str">
            <v>PROFESSIONAL</v>
          </cell>
          <cell r="CR24179" t="str">
            <v>ENGINEER</v>
          </cell>
          <cell r="CS24179" t="str">
            <v>AM</v>
          </cell>
        </row>
        <row r="24180">
          <cell r="Q24180" t="str">
            <v>0001_4330 - Customer Offers &amp; Sustainment</v>
          </cell>
          <cell r="R24180">
            <v>1</v>
          </cell>
          <cell r="AY24180">
            <v>87334.20653000001</v>
          </cell>
          <cell r="CJ24180">
            <v>0</v>
          </cell>
          <cell r="CK24180">
            <v>0</v>
          </cell>
          <cell r="CL24180" t="str">
            <v>0001_4330</v>
          </cell>
          <cell r="CP24180" t="str">
            <v>TECHNICAL</v>
          </cell>
          <cell r="CR24180" t="str">
            <v>ENGINEERING TECHNOLOGIST LEVEL I</v>
          </cell>
          <cell r="CS24180" t="str">
            <v>DS</v>
          </cell>
        </row>
        <row r="24181">
          <cell r="Q24181" t="str">
            <v>0001_3720 - Customer and Reliability Services</v>
          </cell>
          <cell r="R24181">
            <v>1</v>
          </cell>
          <cell r="AY24181">
            <v>77410.029475999996</v>
          </cell>
          <cell r="CJ24181">
            <v>0</v>
          </cell>
          <cell r="CK24181">
            <v>0</v>
          </cell>
          <cell r="CL24181" t="str">
            <v>0001_3720</v>
          </cell>
          <cell r="CP24181" t="str">
            <v>CLERICAL_UNION</v>
          </cell>
          <cell r="CR24181" t="str">
            <v>ELECTRICAL SERVICE INSPECTOR</v>
          </cell>
          <cell r="CS24181" t="str">
            <v>DG</v>
          </cell>
        </row>
        <row r="24182">
          <cell r="Q24182" t="str">
            <v>0001_4330 - Customer Offers &amp; Sustainment</v>
          </cell>
          <cell r="R24182">
            <v>1</v>
          </cell>
          <cell r="AY24182">
            <v>67806.968293999977</v>
          </cell>
          <cell r="CJ24182">
            <v>0</v>
          </cell>
          <cell r="CK24182">
            <v>0</v>
          </cell>
          <cell r="CL24182" t="str">
            <v>0001_4330</v>
          </cell>
          <cell r="CP24182" t="str">
            <v>NONTRADES</v>
          </cell>
          <cell r="CR24182" t="str">
            <v>MCO/DRIVER</v>
          </cell>
          <cell r="CS24182" t="str">
            <v>DS</v>
          </cell>
        </row>
        <row r="24183">
          <cell r="Q24183" t="str">
            <v>0001_4330 - Customer Offers &amp; Sustainment</v>
          </cell>
          <cell r="R24183">
            <v>1</v>
          </cell>
          <cell r="AY24183">
            <v>83983.490564000007</v>
          </cell>
          <cell r="CJ24183">
            <v>0</v>
          </cell>
          <cell r="CK24183">
            <v>0</v>
          </cell>
          <cell r="CL24183" t="str">
            <v>0001_4330</v>
          </cell>
          <cell r="CP24183" t="str">
            <v>TRADES</v>
          </cell>
          <cell r="CR24183" t="str">
            <v>CPLP - APPRENTICE</v>
          </cell>
          <cell r="CS24183" t="str">
            <v>DS</v>
          </cell>
        </row>
        <row r="24184">
          <cell r="Q24184" t="str">
            <v>0001_3720 - Customer and Reliability Services</v>
          </cell>
          <cell r="R24184">
            <v>1</v>
          </cell>
          <cell r="AY24184">
            <v>84122.477373999995</v>
          </cell>
          <cell r="CJ24184">
            <v>0</v>
          </cell>
          <cell r="CK24184">
            <v>0</v>
          </cell>
          <cell r="CL24184" t="str">
            <v>0001_3720</v>
          </cell>
          <cell r="CP24184" t="str">
            <v>TRADES</v>
          </cell>
          <cell r="CR24184" t="str">
            <v>CERTIFIED POWER LINE PERSON</v>
          </cell>
          <cell r="CS24184" t="str">
            <v>DG</v>
          </cell>
        </row>
        <row r="24185">
          <cell r="Q24185" t="str">
            <v>0001_3820 - Program Management</v>
          </cell>
          <cell r="R24185">
            <v>1</v>
          </cell>
          <cell r="AY24185">
            <v>68723.432438000003</v>
          </cell>
          <cell r="CJ24185">
            <v>0.84340000000000004</v>
          </cell>
          <cell r="CK24185">
            <v>-79778.444623000003</v>
          </cell>
          <cell r="CL24185" t="str">
            <v>0001_3820</v>
          </cell>
          <cell r="CP24185" t="str">
            <v>CLERICAL_UNION</v>
          </cell>
          <cell r="CR24185" t="str">
            <v>ENERGY SERVICE CLERK</v>
          </cell>
          <cell r="CS24185" t="str">
            <v>DS</v>
          </cell>
        </row>
        <row r="24186">
          <cell r="Q24186" t="str">
            <v>0001_4330 - Customer Offers &amp; Sustainment</v>
          </cell>
          <cell r="R24186">
            <v>1</v>
          </cell>
          <cell r="AY24186">
            <v>83181.652816000002</v>
          </cell>
          <cell r="CJ24186">
            <v>0</v>
          </cell>
          <cell r="CK24186">
            <v>0</v>
          </cell>
          <cell r="CL24186" t="str">
            <v>0001_4330</v>
          </cell>
          <cell r="CP24186" t="str">
            <v>TRADES</v>
          </cell>
          <cell r="CR24186" t="str">
            <v>CERTIFIED POWER CABLE PERSON</v>
          </cell>
          <cell r="CS24186" t="str">
            <v>DS</v>
          </cell>
        </row>
        <row r="24187">
          <cell r="Q24187" t="str">
            <v>0001_4150 - Meter Technology</v>
          </cell>
          <cell r="R24187">
            <v>1</v>
          </cell>
          <cell r="AY24187">
            <v>0</v>
          </cell>
          <cell r="CJ24187">
            <v>0</v>
          </cell>
          <cell r="CK24187">
            <v>0</v>
          </cell>
          <cell r="CL24187" t="str">
            <v>0001_4150</v>
          </cell>
          <cell r="CP24187" t="str">
            <v>PART_TIME_UNION</v>
          </cell>
          <cell r="CR24187" t="str">
            <v>CUSTOMER SERVICE REP - PART TIME</v>
          </cell>
          <cell r="CS24187" t="str">
            <v>CS</v>
          </cell>
        </row>
        <row r="24188">
          <cell r="Q24188" t="str">
            <v>0001_4420 - CC-Accounts Receivable</v>
          </cell>
          <cell r="R24188">
            <v>1</v>
          </cell>
          <cell r="AY24188">
            <v>83243.993756000011</v>
          </cell>
          <cell r="CJ24188">
            <v>0</v>
          </cell>
          <cell r="CK24188">
            <v>0</v>
          </cell>
          <cell r="CL24188" t="str">
            <v>0001_4420</v>
          </cell>
          <cell r="CP24188" t="str">
            <v>CLERICAL_UNION</v>
          </cell>
          <cell r="CR24188" t="str">
            <v>GENERAL SERVICE BILLING SPECIALIST</v>
          </cell>
          <cell r="CS24188" t="str">
            <v>CS</v>
          </cell>
        </row>
        <row r="24189">
          <cell r="Q24189" t="str">
            <v>0001_1775 - Security &amp; Ent Architecture</v>
          </cell>
          <cell r="R24189">
            <v>1</v>
          </cell>
          <cell r="AY24189">
            <v>142771.78789000001</v>
          </cell>
          <cell r="CJ24189">
            <v>0</v>
          </cell>
          <cell r="CK24189">
            <v>0</v>
          </cell>
          <cell r="CL24189" t="str">
            <v>0001_1775</v>
          </cell>
          <cell r="CP24189" t="str">
            <v>MANAGERIAL</v>
          </cell>
          <cell r="CR24189" t="str">
            <v>MANAGER, PROJECT MGMT SERVICES</v>
          </cell>
          <cell r="CS24189" t="str">
            <v>IT</v>
          </cell>
        </row>
        <row r="24190">
          <cell r="Q24190" t="str">
            <v>0001_1343 - Finance-Operations</v>
          </cell>
          <cell r="R24190">
            <v>1</v>
          </cell>
          <cell r="AY24190">
            <v>88306.136817000021</v>
          </cell>
          <cell r="CJ24190">
            <v>0</v>
          </cell>
          <cell r="CK24190">
            <v>0</v>
          </cell>
          <cell r="CL24190" t="str">
            <v>0001_1343</v>
          </cell>
          <cell r="CP24190" t="str">
            <v>PROFESSIONAL</v>
          </cell>
          <cell r="CR24190" t="str">
            <v>FINANCIAL ANALYST</v>
          </cell>
          <cell r="CS24190" t="str">
            <v>Fin.</v>
          </cell>
        </row>
        <row r="24191">
          <cell r="Q24191" t="str">
            <v>0001_2510 - Inventory Management</v>
          </cell>
          <cell r="R24191">
            <v>1</v>
          </cell>
          <cell r="AY24191">
            <v>83243.400017999986</v>
          </cell>
          <cell r="CJ24191">
            <v>0</v>
          </cell>
          <cell r="CK24191">
            <v>0</v>
          </cell>
          <cell r="CL24191" t="str">
            <v>0001_2510</v>
          </cell>
          <cell r="CP24191" t="str">
            <v>CLERICAL_UNION</v>
          </cell>
          <cell r="CR24191" t="str">
            <v>MATERIAL ANALYST</v>
          </cell>
          <cell r="CS24191" t="str">
            <v>AM</v>
          </cell>
        </row>
        <row r="24192">
          <cell r="Q24192" t="str">
            <v>0001_4480 - Distribution Grid Operations</v>
          </cell>
          <cell r="R24192">
            <v>1</v>
          </cell>
          <cell r="AY24192">
            <v>80974.68334600002</v>
          </cell>
          <cell r="CJ24192">
            <v>0</v>
          </cell>
          <cell r="CK24192">
            <v>0</v>
          </cell>
          <cell r="CL24192" t="str">
            <v>0001_4480</v>
          </cell>
          <cell r="CP24192" t="str">
            <v>NONTRADES</v>
          </cell>
          <cell r="CR24192" t="str">
            <v>LINE PROTECTION TECHNICAL ADVISOR</v>
          </cell>
          <cell r="CS24192" t="str">
            <v>DG</v>
          </cell>
        </row>
        <row r="24193">
          <cell r="Q24193" t="str">
            <v>0001_4330 - Customer Offers &amp; Sustainment</v>
          </cell>
          <cell r="R24193">
            <v>1</v>
          </cell>
          <cell r="AY24193">
            <v>106212.36128000001</v>
          </cell>
          <cell r="CJ24193">
            <v>0.84340000000000004</v>
          </cell>
          <cell r="CK24193">
            <v>-121044.61588100001</v>
          </cell>
          <cell r="CL24193" t="str">
            <v>0001_4330</v>
          </cell>
          <cell r="CP24193" t="str">
            <v>SUPERVISORY</v>
          </cell>
          <cell r="CR24193" t="str">
            <v>SUPERVISOR, DESIGN</v>
          </cell>
          <cell r="CS24193" t="str">
            <v>DS</v>
          </cell>
        </row>
        <row r="24194">
          <cell r="Q24194" t="str">
            <v>0001_1910 - OE Dev&amp;Perf</v>
          </cell>
          <cell r="R24194">
            <v>1</v>
          </cell>
          <cell r="AY24194">
            <v>124641.92937000001</v>
          </cell>
          <cell r="CJ24194">
            <v>0</v>
          </cell>
          <cell r="CK24194">
            <v>0</v>
          </cell>
          <cell r="CL24194" t="str">
            <v>0001_1910</v>
          </cell>
          <cell r="CP24194" t="str">
            <v>SUPERVISORY</v>
          </cell>
          <cell r="CR24194" t="str">
            <v>TRADES TRAINING LEAD</v>
          </cell>
          <cell r="CS24194" t="str">
            <v>OE&amp;EHS</v>
          </cell>
        </row>
        <row r="24195">
          <cell r="Q24195" t="str">
            <v>0001_4210 - Customer and Power Services</v>
          </cell>
          <cell r="R24195">
            <v>1</v>
          </cell>
          <cell r="AY24195">
            <v>92079.147859999997</v>
          </cell>
          <cell r="CJ24195">
            <v>0</v>
          </cell>
          <cell r="CK24195">
            <v>0</v>
          </cell>
          <cell r="CL24195" t="str">
            <v>0001_4210</v>
          </cell>
          <cell r="CP24195" t="str">
            <v>TRADES</v>
          </cell>
          <cell r="CR24195" t="str">
            <v>SYSTEM RESPONSE REP</v>
          </cell>
          <cell r="CS24195" t="str">
            <v>DG</v>
          </cell>
        </row>
        <row r="24196">
          <cell r="Q24196" t="str">
            <v>0001_3310 - Stations &amp; Distribution Automation</v>
          </cell>
          <cell r="R24196">
            <v>1</v>
          </cell>
          <cell r="AY24196">
            <v>93661.711199999991</v>
          </cell>
          <cell r="CJ24196">
            <v>0</v>
          </cell>
          <cell r="CK24196">
            <v>0</v>
          </cell>
          <cell r="CL24196" t="str">
            <v>0001_3310</v>
          </cell>
          <cell r="CP24196" t="str">
            <v>TRADES</v>
          </cell>
          <cell r="CR24196" t="str">
            <v>DISTRIBUTION SYSTEM TECHNOLOGIST</v>
          </cell>
          <cell r="CS24196" t="str">
            <v>DS</v>
          </cell>
        </row>
        <row r="24197">
          <cell r="Q24197" t="str">
            <v>0001_4330 - Customer Offers &amp; Sustainment</v>
          </cell>
          <cell r="R24197">
            <v>1</v>
          </cell>
          <cell r="AY24197">
            <v>90463.619860000006</v>
          </cell>
          <cell r="CJ24197">
            <v>0</v>
          </cell>
          <cell r="CK24197">
            <v>0</v>
          </cell>
          <cell r="CL24197" t="str">
            <v>0001_4330</v>
          </cell>
          <cell r="CP24197" t="str">
            <v>TECHNICAL</v>
          </cell>
          <cell r="CR24197" t="str">
            <v>ENGINEERING TECHNOLOGIST LEVEL II</v>
          </cell>
          <cell r="CS24197" t="str">
            <v>DS</v>
          </cell>
        </row>
        <row r="24198">
          <cell r="Q24198" t="str">
            <v>0001_1750 - IT Services and Infrastructure</v>
          </cell>
          <cell r="R24198">
            <v>1</v>
          </cell>
          <cell r="AY24198">
            <v>70002.882571999988</v>
          </cell>
          <cell r="CJ24198">
            <v>0</v>
          </cell>
          <cell r="CK24198">
            <v>0</v>
          </cell>
          <cell r="CL24198" t="str">
            <v>0001_1750</v>
          </cell>
          <cell r="CP24198" t="str">
            <v>CLERICAL_UNION</v>
          </cell>
          <cell r="CR24198" t="str">
            <v>COMPUTER OPERATOR</v>
          </cell>
          <cell r="CS24198" t="str">
            <v>IT</v>
          </cell>
        </row>
        <row r="24199">
          <cell r="Q24199" t="str">
            <v>0001_3110 - Distribution Projects East</v>
          </cell>
          <cell r="R24199">
            <v>1</v>
          </cell>
          <cell r="AY24199">
            <v>94269.939290000009</v>
          </cell>
          <cell r="CJ24199">
            <v>0</v>
          </cell>
          <cell r="CK24199">
            <v>0</v>
          </cell>
          <cell r="CL24199" t="str">
            <v>0001_3110</v>
          </cell>
          <cell r="CP24199" t="str">
            <v>TRADES</v>
          </cell>
          <cell r="CR24199" t="str">
            <v>CERT CREW LEADER, LINE</v>
          </cell>
          <cell r="CS24199" t="str">
            <v>DS</v>
          </cell>
        </row>
        <row r="24200">
          <cell r="Q24200" t="str">
            <v>0001_3720 - Customer and Reliability Services</v>
          </cell>
          <cell r="R24200">
            <v>1</v>
          </cell>
          <cell r="AY24200">
            <v>84788.661605999994</v>
          </cell>
          <cell r="CJ24200">
            <v>0</v>
          </cell>
          <cell r="CK24200">
            <v>0</v>
          </cell>
          <cell r="CL24200" t="str">
            <v>0001_3720</v>
          </cell>
          <cell r="CP24200" t="str">
            <v>TRADES</v>
          </cell>
          <cell r="CR24200" t="str">
            <v>CERTIFIED POWER CABLE PERSON</v>
          </cell>
          <cell r="CS24200" t="str">
            <v>DG</v>
          </cell>
        </row>
        <row r="24201">
          <cell r="Q24201" t="str">
            <v>0001_3720 - Customer and Reliability Services</v>
          </cell>
          <cell r="R24201">
            <v>1</v>
          </cell>
          <cell r="AY24201">
            <v>84122.477373999995</v>
          </cell>
          <cell r="CJ24201">
            <v>0</v>
          </cell>
          <cell r="CK24201">
            <v>0</v>
          </cell>
          <cell r="CL24201" t="str">
            <v>0001_3720</v>
          </cell>
          <cell r="CP24201" t="str">
            <v>TRADES</v>
          </cell>
          <cell r="CR24201" t="str">
            <v>CERTIFIED POWER LINE PERSON</v>
          </cell>
          <cell r="CS24201" t="str">
            <v>DG</v>
          </cell>
        </row>
        <row r="24202">
          <cell r="Q24202" t="str">
            <v>0001_1110 - Reg Policies &amp; Compliance</v>
          </cell>
          <cell r="R24202">
            <v>1</v>
          </cell>
          <cell r="AY24202">
            <v>94999.171569999977</v>
          </cell>
          <cell r="CJ24202">
            <v>0</v>
          </cell>
          <cell r="CK24202">
            <v>0</v>
          </cell>
          <cell r="CL24202" t="str">
            <v>0001_1110</v>
          </cell>
          <cell r="CP24202" t="str">
            <v>PROFESSIONAL</v>
          </cell>
          <cell r="CR24202" t="str">
            <v>ADVISOR, REGULATORY AFFAIRS</v>
          </cell>
          <cell r="CS24202" t="str">
            <v>TRRR</v>
          </cell>
        </row>
        <row r="24203">
          <cell r="Q24203" t="str">
            <v>0001_4210 - Customer and Power Services</v>
          </cell>
          <cell r="R24203">
            <v>1</v>
          </cell>
          <cell r="AY24203">
            <v>80974.108904000008</v>
          </cell>
          <cell r="CJ24203">
            <v>0</v>
          </cell>
          <cell r="CK24203">
            <v>0</v>
          </cell>
          <cell r="CL24203" t="str">
            <v>0001_4210</v>
          </cell>
          <cell r="CP24203" t="str">
            <v>NONTRADES</v>
          </cell>
          <cell r="CR24203" t="str">
            <v>ICR TECHNICIAN</v>
          </cell>
          <cell r="CS24203" t="str">
            <v>DG</v>
          </cell>
        </row>
        <row r="24204">
          <cell r="Q24204" t="str">
            <v>0001_3130 - Distribution Projects Centre</v>
          </cell>
          <cell r="R24204">
            <v>1</v>
          </cell>
          <cell r="AY24204">
            <v>98954.404719999991</v>
          </cell>
          <cell r="CJ24204">
            <v>0</v>
          </cell>
          <cell r="CK24204">
            <v>0</v>
          </cell>
          <cell r="CL24204" t="str">
            <v>0001_3130</v>
          </cell>
          <cell r="CP24204" t="str">
            <v>NONTRADES</v>
          </cell>
          <cell r="CR24204" t="str">
            <v>CREW LEADER, PLANT MECHANIC</v>
          </cell>
          <cell r="CS24204" t="str">
            <v>DS</v>
          </cell>
        </row>
        <row r="24205">
          <cell r="Q24205" t="str">
            <v>0001_4250 - Metering &amp; Field Services</v>
          </cell>
          <cell r="R24205">
            <v>1</v>
          </cell>
          <cell r="AY24205">
            <v>67375.630895999988</v>
          </cell>
          <cell r="CJ24205">
            <v>0</v>
          </cell>
          <cell r="CK24205">
            <v>0</v>
          </cell>
          <cell r="CL24205" t="str">
            <v>0001_4250</v>
          </cell>
          <cell r="CP24205" t="str">
            <v>TRADES</v>
          </cell>
          <cell r="CR24205" t="str">
            <v>CERT METER MECHANIC / TESTER</v>
          </cell>
          <cell r="CS24205" t="str">
            <v>DG</v>
          </cell>
        </row>
        <row r="24206">
          <cell r="Q24206" t="str">
            <v>0001_4250 - Metering &amp; Field Services</v>
          </cell>
          <cell r="R24206">
            <v>1</v>
          </cell>
          <cell r="AY24206">
            <v>78849.314035999996</v>
          </cell>
          <cell r="CJ24206">
            <v>0</v>
          </cell>
          <cell r="CK24206">
            <v>0</v>
          </cell>
          <cell r="CL24206" t="str">
            <v>0001_4250</v>
          </cell>
          <cell r="CP24206" t="str">
            <v>NONTRADES</v>
          </cell>
          <cell r="CR24206" t="str">
            <v>FIELD SERVICE REPRESENTATIVE</v>
          </cell>
          <cell r="CS24206" t="str">
            <v>DG</v>
          </cell>
        </row>
        <row r="24207">
          <cell r="Q24207" t="str">
            <v>0001_4250 - Metering &amp; Field Services</v>
          </cell>
          <cell r="R24207">
            <v>1</v>
          </cell>
          <cell r="AY24207">
            <v>80975.156221999991</v>
          </cell>
          <cell r="CJ24207">
            <v>0</v>
          </cell>
          <cell r="CK24207">
            <v>0</v>
          </cell>
          <cell r="CL24207" t="str">
            <v>0001_4250</v>
          </cell>
          <cell r="CP24207" t="str">
            <v>TRADES</v>
          </cell>
          <cell r="CR24207" t="str">
            <v>CERT METER MECHANIC / TESTER</v>
          </cell>
          <cell r="CS24207" t="str">
            <v>DG</v>
          </cell>
        </row>
        <row r="24208">
          <cell r="Q24208" t="str">
            <v>0001_4210 - Customer and Power Services</v>
          </cell>
          <cell r="R24208">
            <v>1</v>
          </cell>
          <cell r="AY24208">
            <v>92079.147859999997</v>
          </cell>
          <cell r="CJ24208">
            <v>0</v>
          </cell>
          <cell r="CK24208">
            <v>0</v>
          </cell>
          <cell r="CL24208" t="str">
            <v>0001_4210</v>
          </cell>
          <cell r="CP24208" t="str">
            <v>TRADES</v>
          </cell>
          <cell r="CR24208" t="str">
            <v>SYSTEM RESPONSE REP</v>
          </cell>
          <cell r="CS24208" t="str">
            <v>DG</v>
          </cell>
        </row>
        <row r="24209">
          <cell r="Q24209" t="str">
            <v>0001_3620 - Program Support Office</v>
          </cell>
          <cell r="R24209">
            <v>1</v>
          </cell>
          <cell r="AY24209">
            <v>108227.5336</v>
          </cell>
          <cell r="CJ24209">
            <v>0.84340000000000004</v>
          </cell>
          <cell r="CK24209">
            <v>-123315.82713999998</v>
          </cell>
          <cell r="CL24209" t="str">
            <v>0001_3620</v>
          </cell>
          <cell r="CP24209" t="str">
            <v>SUPERVISORY</v>
          </cell>
          <cell r="CR24209" t="str">
            <v>SUPERVISOR, DESIGN</v>
          </cell>
          <cell r="CS24209" t="str">
            <v>DS</v>
          </cell>
        </row>
        <row r="24210">
          <cell r="Q24210" t="str">
            <v>0001_2400 - Policy &amp; Standards</v>
          </cell>
          <cell r="R24210">
            <v>1</v>
          </cell>
          <cell r="AY24210">
            <v>70136.541006000014</v>
          </cell>
          <cell r="CJ24210">
            <v>0.84340000000000004</v>
          </cell>
          <cell r="CK24210">
            <v>-81385.955948999996</v>
          </cell>
          <cell r="CL24210" t="str">
            <v>0001_2400</v>
          </cell>
          <cell r="CP24210" t="str">
            <v>CLERICAL_UNION</v>
          </cell>
          <cell r="CR24210" t="str">
            <v>SENIOR OFFICE CLERK LEVEL II</v>
          </cell>
          <cell r="CS24210" t="str">
            <v>AM</v>
          </cell>
        </row>
        <row r="24211">
          <cell r="Q24211" t="str">
            <v>0001_4250 - Metering &amp; Field Services</v>
          </cell>
          <cell r="R24211">
            <v>1</v>
          </cell>
          <cell r="AY24211">
            <v>67375.630895999988</v>
          </cell>
          <cell r="CJ24211">
            <v>0</v>
          </cell>
          <cell r="CK24211">
            <v>0</v>
          </cell>
          <cell r="CL24211" t="str">
            <v>0001_4250</v>
          </cell>
          <cell r="CP24211" t="str">
            <v>TRADES</v>
          </cell>
          <cell r="CR24211" t="str">
            <v>CERT METER MECHANIC / TESTER</v>
          </cell>
          <cell r="CS24211" t="str">
            <v>DG</v>
          </cell>
        </row>
        <row r="24212">
          <cell r="Q24212" t="str">
            <v>0001_1360 - LDC - Accounting</v>
          </cell>
          <cell r="R24212">
            <v>1</v>
          </cell>
          <cell r="AY24212">
            <v>200449.36793999997</v>
          </cell>
          <cell r="CJ24212">
            <v>0</v>
          </cell>
          <cell r="CK24212">
            <v>0</v>
          </cell>
          <cell r="CL24212" t="str">
            <v>0001_1360</v>
          </cell>
          <cell r="CP24212" t="str">
            <v>EXECUTIVE</v>
          </cell>
          <cell r="CR24212" t="str">
            <v>CONTROLLER, THESL</v>
          </cell>
          <cell r="CS24212" t="str">
            <v>Fin.</v>
          </cell>
        </row>
        <row r="24213">
          <cell r="Q24213" t="str">
            <v>0001_1650 - Talent Management</v>
          </cell>
          <cell r="R24213">
            <v>1</v>
          </cell>
          <cell r="AY24213">
            <v>107097.47577999998</v>
          </cell>
          <cell r="CJ24213">
            <v>0</v>
          </cell>
          <cell r="CK24213">
            <v>0</v>
          </cell>
          <cell r="CL24213" t="str">
            <v>0001_1650</v>
          </cell>
          <cell r="CP24213" t="str">
            <v>PROFESSIONAL</v>
          </cell>
          <cell r="CR24213" t="str">
            <v>HUMAN RESOURCES CLIENT CONSULTANT</v>
          </cell>
          <cell r="CS24213" t="str">
            <v>OE&amp;EHS</v>
          </cell>
        </row>
        <row r="24214">
          <cell r="Q24214" t="str">
            <v>0001_5200 - Facilities</v>
          </cell>
          <cell r="R24214">
            <v>1</v>
          </cell>
          <cell r="AY24214">
            <v>80976.464101999998</v>
          </cell>
          <cell r="CJ24214">
            <v>0</v>
          </cell>
          <cell r="CK24214">
            <v>0</v>
          </cell>
          <cell r="CL24214" t="str">
            <v>0001_5200</v>
          </cell>
          <cell r="CP24214" t="str">
            <v>TRADES</v>
          </cell>
          <cell r="CR24214" t="str">
            <v>MAINTENANCE ELECTRICIAN</v>
          </cell>
          <cell r="CS24214" t="str">
            <v>Faclt.</v>
          </cell>
        </row>
        <row r="24215">
          <cell r="Q24215" t="str">
            <v>0001_3110 - Distribution Projects East</v>
          </cell>
          <cell r="R24215">
            <v>1</v>
          </cell>
          <cell r="AY24215">
            <v>80080.650479999982</v>
          </cell>
          <cell r="CJ24215">
            <v>0</v>
          </cell>
          <cell r="CK24215">
            <v>0</v>
          </cell>
          <cell r="CL24215" t="str">
            <v>0001_3110</v>
          </cell>
          <cell r="CP24215" t="str">
            <v>TRADES</v>
          </cell>
          <cell r="CR24215" t="str">
            <v>CPLP - APPRENTICE</v>
          </cell>
          <cell r="CS24215" t="str">
            <v>DS</v>
          </cell>
        </row>
        <row r="24216">
          <cell r="Q24216" t="str">
            <v>0001_3110 - Distribution Projects East</v>
          </cell>
          <cell r="R24216">
            <v>1</v>
          </cell>
          <cell r="AY24216">
            <v>69847.971308000007</v>
          </cell>
          <cell r="CJ24216">
            <v>0</v>
          </cell>
          <cell r="CK24216">
            <v>0</v>
          </cell>
          <cell r="CL24216" t="str">
            <v>0001_3110</v>
          </cell>
          <cell r="CP24216" t="str">
            <v>NONTRADES</v>
          </cell>
          <cell r="CR24216" t="str">
            <v>MCO/DRIVER</v>
          </cell>
          <cell r="CS24216" t="str">
            <v>DS</v>
          </cell>
        </row>
        <row r="24217">
          <cell r="Q24217" t="str">
            <v>0001_4460 - Collections</v>
          </cell>
          <cell r="R24217">
            <v>1</v>
          </cell>
          <cell r="AY24217">
            <v>70136.725737999994</v>
          </cell>
          <cell r="CJ24217">
            <v>0</v>
          </cell>
          <cell r="CK24217">
            <v>0</v>
          </cell>
          <cell r="CL24217" t="str">
            <v>0001_4460</v>
          </cell>
          <cell r="CP24217" t="str">
            <v>CLERICAL_UNION</v>
          </cell>
          <cell r="CR24217" t="str">
            <v>CUSTOMER SERVICE REP</v>
          </cell>
          <cell r="CS24217" t="str">
            <v>CS</v>
          </cell>
        </row>
        <row r="24218">
          <cell r="Q24218" t="str">
            <v>0001_3110 - Distribution Projects East</v>
          </cell>
          <cell r="R24218">
            <v>1</v>
          </cell>
          <cell r="AY24218">
            <v>74834.721286</v>
          </cell>
          <cell r="CJ24218">
            <v>0</v>
          </cell>
          <cell r="CK24218">
            <v>0</v>
          </cell>
          <cell r="CL24218" t="str">
            <v>0001_3110</v>
          </cell>
          <cell r="CP24218" t="str">
            <v>CLERICAL_UNION</v>
          </cell>
          <cell r="CR24218" t="str">
            <v>CONSTRUCTION INSPECTOR</v>
          </cell>
          <cell r="CS24218" t="str">
            <v>DS</v>
          </cell>
        </row>
        <row r="24219">
          <cell r="Q24219" t="str">
            <v>0001_3130 - Distribution Projects Centre</v>
          </cell>
          <cell r="R24219">
            <v>1</v>
          </cell>
          <cell r="AY24219">
            <v>124237.92088000003</v>
          </cell>
          <cell r="CJ24219">
            <v>0.84340000000000004</v>
          </cell>
          <cell r="CK24219">
            <v>-142099.971567</v>
          </cell>
          <cell r="CL24219" t="str">
            <v>0001_3130</v>
          </cell>
          <cell r="CP24219" t="str">
            <v>SUPERVISORY</v>
          </cell>
          <cell r="CR24219" t="str">
            <v>SUPERVISOR, CONSTRUCTION &amp; MAINTENANCE</v>
          </cell>
          <cell r="CS24219" t="str">
            <v>DS</v>
          </cell>
        </row>
        <row r="24220">
          <cell r="Q24220" t="str">
            <v>0001_3130 - Distribution Projects Centre</v>
          </cell>
          <cell r="R24220">
            <v>1</v>
          </cell>
          <cell r="AY24220">
            <v>90463.619860000006</v>
          </cell>
          <cell r="CJ24220">
            <v>0</v>
          </cell>
          <cell r="CK24220">
            <v>0</v>
          </cell>
          <cell r="CL24220" t="str">
            <v>0001_3130</v>
          </cell>
          <cell r="CP24220" t="str">
            <v>TECHNICAL</v>
          </cell>
          <cell r="CR24220" t="str">
            <v>ENGINEERING TECHNOLOGIST LEVEL II</v>
          </cell>
          <cell r="CS24220" t="str">
            <v>DS</v>
          </cell>
        </row>
        <row r="24221">
          <cell r="Q24221" t="str">
            <v>0001_3130 - Distribution Projects Centre</v>
          </cell>
          <cell r="R24221">
            <v>1</v>
          </cell>
          <cell r="AY24221">
            <v>102055.10764999999</v>
          </cell>
          <cell r="CJ24221">
            <v>0</v>
          </cell>
          <cell r="CK24221">
            <v>0</v>
          </cell>
          <cell r="CL24221" t="str">
            <v>0001_3130</v>
          </cell>
          <cell r="CP24221" t="str">
            <v>TRADES</v>
          </cell>
          <cell r="CR24221" t="str">
            <v>CREW LEADER, CERT POWER CABLE</v>
          </cell>
          <cell r="CS24221" t="str">
            <v>DS</v>
          </cell>
        </row>
        <row r="24222">
          <cell r="Q24222" t="str">
            <v>0001_4250 - Metering &amp; Field Services</v>
          </cell>
          <cell r="R24222" t="str">
            <v>0</v>
          </cell>
          <cell r="AY24222">
            <v>45489.988867000007</v>
          </cell>
          <cell r="CJ24222">
            <v>0</v>
          </cell>
          <cell r="CK24222">
            <v>0</v>
          </cell>
          <cell r="CL24222" t="str">
            <v>0001_4250</v>
          </cell>
          <cell r="CP24222" t="str">
            <v>NONTRADES</v>
          </cell>
          <cell r="CR24222" t="str">
            <v>FIELD SERVICE REPRESENTATIVE</v>
          </cell>
          <cell r="CS24222" t="str">
            <v>DG</v>
          </cell>
        </row>
        <row r="24223">
          <cell r="Q24223" t="str">
            <v>0001_2410 - Asset Attachment &amp; Leases</v>
          </cell>
          <cell r="R24223">
            <v>1</v>
          </cell>
          <cell r="AY24223">
            <v>33359.325169000003</v>
          </cell>
          <cell r="CJ24223">
            <v>0</v>
          </cell>
          <cell r="CK24223">
            <v>0</v>
          </cell>
          <cell r="CL24223" t="str">
            <v>0001_2410</v>
          </cell>
          <cell r="CP24223" t="str">
            <v>NONTRADES</v>
          </cell>
          <cell r="CR24223" t="str">
            <v>FIELD SERVICE REPRESENTATIVE</v>
          </cell>
          <cell r="CS24223" t="str">
            <v>AM</v>
          </cell>
        </row>
        <row r="24224">
          <cell r="Q24224" t="str">
            <v>0001_2200 - System Reliability</v>
          </cell>
          <cell r="R24224">
            <v>1</v>
          </cell>
          <cell r="AY24224">
            <v>112144.88543000002</v>
          </cell>
          <cell r="CJ24224">
            <v>0.84340000000000004</v>
          </cell>
          <cell r="CK24224">
            <v>-124238.77129799999</v>
          </cell>
          <cell r="CL24224" t="str">
            <v>0001_2200</v>
          </cell>
          <cell r="CP24224" t="str">
            <v>PROFESSIONAL</v>
          </cell>
          <cell r="CR24224" t="str">
            <v>ENGINEER</v>
          </cell>
          <cell r="CS24224" t="str">
            <v>AM</v>
          </cell>
        </row>
        <row r="24225">
          <cell r="Q24225" t="str">
            <v>0001_5200 - Facilities</v>
          </cell>
          <cell r="R24225">
            <v>1</v>
          </cell>
          <cell r="AY24225">
            <v>66080.372138000006</v>
          </cell>
          <cell r="CJ24225">
            <v>0</v>
          </cell>
          <cell r="CK24225">
            <v>0</v>
          </cell>
          <cell r="CL24225" t="str">
            <v>0001_5200</v>
          </cell>
          <cell r="CP24225" t="str">
            <v>CLERICAL_UNION</v>
          </cell>
          <cell r="CR24225" t="str">
            <v>SENIOR OFFICE CLERK LEVEL I</v>
          </cell>
          <cell r="CS24225" t="str">
            <v>Faclt.</v>
          </cell>
        </row>
        <row r="24226">
          <cell r="Q24226" t="str">
            <v>0001_3130 - Distribution Projects Centre</v>
          </cell>
          <cell r="R24226">
            <v>1</v>
          </cell>
          <cell r="AY24226">
            <v>84435.903577999998</v>
          </cell>
          <cell r="CJ24226">
            <v>0</v>
          </cell>
          <cell r="CK24226">
            <v>0</v>
          </cell>
          <cell r="CL24226" t="str">
            <v>0001_3130</v>
          </cell>
          <cell r="CP24226" t="str">
            <v>TRADES</v>
          </cell>
          <cell r="CR24226" t="str">
            <v>CERTIFIED POWER CABLE PERSON</v>
          </cell>
          <cell r="CS24226" t="str">
            <v>DS</v>
          </cell>
        </row>
        <row r="24227">
          <cell r="Q24227" t="str">
            <v>0001_3310 - Stations &amp; Distribution Automation</v>
          </cell>
          <cell r="R24227">
            <v>1</v>
          </cell>
          <cell r="AY24227">
            <v>95015.959900000002</v>
          </cell>
          <cell r="CJ24227">
            <v>0</v>
          </cell>
          <cell r="CK24227">
            <v>0</v>
          </cell>
          <cell r="CL24227" t="str">
            <v>0001_3310</v>
          </cell>
          <cell r="CP24227" t="str">
            <v>TRADES</v>
          </cell>
          <cell r="CR24227" t="str">
            <v>DISTRIBUTION SYSTEM TECHNOLOGIST</v>
          </cell>
          <cell r="CS24227" t="str">
            <v>DS</v>
          </cell>
        </row>
        <row r="24228">
          <cell r="Q24228" t="str">
            <v>0002_4100 - STL M&amp;R</v>
          </cell>
          <cell r="R24228">
            <v>1</v>
          </cell>
          <cell r="AY24228">
            <v>81546.790792</v>
          </cell>
          <cell r="CJ24228">
            <v>0</v>
          </cell>
          <cell r="CK24228">
            <v>0</v>
          </cell>
          <cell r="CL24228" t="str">
            <v>0002_4100</v>
          </cell>
          <cell r="CP24228" t="str">
            <v>TRADES</v>
          </cell>
          <cell r="CR24228" t="str">
            <v>CERTIFIED POWER LINE PERSON</v>
          </cell>
          <cell r="CS24228" t="str">
            <v>THESI</v>
          </cell>
        </row>
        <row r="24229">
          <cell r="Q24229" t="str">
            <v>0001_3820 - Program Management</v>
          </cell>
          <cell r="R24229">
            <v>1</v>
          </cell>
          <cell r="AY24229">
            <v>112574.10193999999</v>
          </cell>
          <cell r="CJ24229">
            <v>0.84340000000000004</v>
          </cell>
          <cell r="CK24229">
            <v>-128500.92177299999</v>
          </cell>
          <cell r="CL24229" t="str">
            <v>0001_3820</v>
          </cell>
          <cell r="CP24229" t="str">
            <v>PROFESSIONAL</v>
          </cell>
          <cell r="CR24229" t="str">
            <v>PROGRAM MANAGEMENT CONSULTANT</v>
          </cell>
          <cell r="CS24229" t="str">
            <v>DS</v>
          </cell>
        </row>
        <row r="24230">
          <cell r="Q24230" t="str">
            <v>0001_1350 - Fin Risks and Controls</v>
          </cell>
          <cell r="R24230">
            <v>1</v>
          </cell>
          <cell r="AY24230">
            <v>103227.49016999999</v>
          </cell>
          <cell r="CJ24230">
            <v>0</v>
          </cell>
          <cell r="CK24230">
            <v>0</v>
          </cell>
          <cell r="CL24230" t="str">
            <v>0001_1350</v>
          </cell>
          <cell r="CP24230" t="str">
            <v>PROFESSIONAL</v>
          </cell>
          <cell r="CR24230" t="str">
            <v>SENIOR INTERNAL AUDITOR</v>
          </cell>
          <cell r="CS24230" t="str">
            <v>Fin.</v>
          </cell>
        </row>
        <row r="24231">
          <cell r="Q24231" t="str">
            <v>0001_5100 - Equipment Services</v>
          </cell>
          <cell r="R24231">
            <v>1</v>
          </cell>
          <cell r="AY24231">
            <v>82435.831399999995</v>
          </cell>
          <cell r="CJ24231">
            <v>0</v>
          </cell>
          <cell r="CK24231">
            <v>0</v>
          </cell>
          <cell r="CL24231" t="str">
            <v>0001_5100</v>
          </cell>
          <cell r="CP24231" t="str">
            <v>TRADES</v>
          </cell>
          <cell r="CR24231" t="str">
            <v>FLEET MECHANIC</v>
          </cell>
          <cell r="CS24231" t="str">
            <v>AM</v>
          </cell>
        </row>
        <row r="24232">
          <cell r="Q24232" t="str">
            <v>0001_3110 - Distribution Projects East</v>
          </cell>
          <cell r="R24232">
            <v>1</v>
          </cell>
          <cell r="AY24232">
            <v>81535.58518400001</v>
          </cell>
          <cell r="CJ24232">
            <v>0</v>
          </cell>
          <cell r="CK24232">
            <v>0</v>
          </cell>
          <cell r="CL24232" t="str">
            <v>0001_3110</v>
          </cell>
          <cell r="CP24232" t="str">
            <v>TRADES</v>
          </cell>
          <cell r="CR24232" t="str">
            <v>CERTIFIED POWER LINE PERSON</v>
          </cell>
          <cell r="CS24232" t="str">
            <v>DS</v>
          </cell>
        </row>
        <row r="24233">
          <cell r="Q24233" t="str">
            <v>0001_4210 - Customer and Power Services</v>
          </cell>
          <cell r="R24233">
            <v>1</v>
          </cell>
          <cell r="AY24233">
            <v>92079.147859999997</v>
          </cell>
          <cell r="CJ24233">
            <v>0</v>
          </cell>
          <cell r="CK24233">
            <v>0</v>
          </cell>
          <cell r="CL24233" t="str">
            <v>0001_4210</v>
          </cell>
          <cell r="CP24233" t="str">
            <v>TRADES</v>
          </cell>
          <cell r="CR24233" t="str">
            <v>SYSTEM RESPONSE REP</v>
          </cell>
          <cell r="CS24233" t="str">
            <v>DG</v>
          </cell>
        </row>
        <row r="24234">
          <cell r="Q24234" t="str">
            <v>0001_3310 - Stations &amp; Distribution Automation</v>
          </cell>
          <cell r="R24234">
            <v>1</v>
          </cell>
          <cell r="AY24234">
            <v>95015.959900000002</v>
          </cell>
          <cell r="CJ24234">
            <v>0</v>
          </cell>
          <cell r="CK24234">
            <v>0</v>
          </cell>
          <cell r="CL24234" t="str">
            <v>0001_3310</v>
          </cell>
          <cell r="CP24234" t="str">
            <v>TRADES</v>
          </cell>
          <cell r="CR24234" t="str">
            <v>DISTRIBUTION SYSTEM TECHNOLOGIST</v>
          </cell>
          <cell r="CS24234" t="str">
            <v>DS</v>
          </cell>
        </row>
        <row r="24235">
          <cell r="Q24235" t="str">
            <v>0008_8120 CDM Program Development</v>
          </cell>
          <cell r="R24235">
            <v>1</v>
          </cell>
          <cell r="AY24235">
            <v>103482.23026000001</v>
          </cell>
          <cell r="CJ24235">
            <v>0</v>
          </cell>
          <cell r="CK24235">
            <v>0</v>
          </cell>
          <cell r="CL24235" t="str">
            <v>0008_8120</v>
          </cell>
          <cell r="CP24235" t="str">
            <v>PROFESSIONAL</v>
          </cell>
          <cell r="CR24235" t="str">
            <v>PROJECT ANALYST</v>
          </cell>
          <cell r="CS24235" t="str">
            <v>CDM</v>
          </cell>
        </row>
        <row r="24236">
          <cell r="Q24236" t="str">
            <v>0001_2400 - Policy &amp; Standards</v>
          </cell>
          <cell r="R24236">
            <v>1</v>
          </cell>
          <cell r="AY24236">
            <v>112144.88543000002</v>
          </cell>
          <cell r="CJ24236">
            <v>0.84340000000000004</v>
          </cell>
          <cell r="CK24236">
            <v>-124238.77129799999</v>
          </cell>
          <cell r="CL24236" t="str">
            <v>0001_2400</v>
          </cell>
          <cell r="CP24236" t="str">
            <v>PROFESSIONAL</v>
          </cell>
          <cell r="CR24236" t="str">
            <v>ENGINEER</v>
          </cell>
          <cell r="CS24236" t="str">
            <v>AM</v>
          </cell>
        </row>
        <row r="24237">
          <cell r="Q24237" t="str">
            <v>0001_3130 - Distribution Projects Centre</v>
          </cell>
          <cell r="R24237">
            <v>1</v>
          </cell>
          <cell r="AY24237">
            <v>71065.026774000013</v>
          </cell>
          <cell r="CJ24237">
            <v>0</v>
          </cell>
          <cell r="CK24237">
            <v>0</v>
          </cell>
          <cell r="CL24237" t="str">
            <v>0001_3130</v>
          </cell>
          <cell r="CP24237" t="str">
            <v>NONTRADES</v>
          </cell>
          <cell r="CR24237" t="str">
            <v>PLANT MECHANIC</v>
          </cell>
          <cell r="CS24237" t="str">
            <v>DS</v>
          </cell>
        </row>
        <row r="24238">
          <cell r="Q24238" t="str">
            <v>0001_4410 - Call Centre</v>
          </cell>
          <cell r="R24238">
            <v>1</v>
          </cell>
          <cell r="AY24238">
            <v>70136.725737999994</v>
          </cell>
          <cell r="CJ24238">
            <v>0</v>
          </cell>
          <cell r="CK24238">
            <v>0</v>
          </cell>
          <cell r="CL24238" t="str">
            <v>0001_4410</v>
          </cell>
          <cell r="CP24238" t="str">
            <v>CLERICAL_UNION</v>
          </cell>
          <cell r="CR24238" t="str">
            <v>CUSTOMER SERVICE REP</v>
          </cell>
          <cell r="CS24238" t="str">
            <v>CS</v>
          </cell>
        </row>
        <row r="24239">
          <cell r="Q24239" t="str">
            <v>0001_3720 - Customer and Reliability Services</v>
          </cell>
          <cell r="R24239">
            <v>1</v>
          </cell>
          <cell r="AY24239">
            <v>84122.477373999995</v>
          </cell>
          <cell r="CJ24239">
            <v>0</v>
          </cell>
          <cell r="CK24239">
            <v>0</v>
          </cell>
          <cell r="CL24239" t="str">
            <v>0001_3720</v>
          </cell>
          <cell r="CP24239" t="str">
            <v>TRADES</v>
          </cell>
          <cell r="CR24239" t="str">
            <v>CERTIFIED POWER LINE PERSON</v>
          </cell>
          <cell r="CS24239" t="str">
            <v>DG</v>
          </cell>
        </row>
        <row r="24240">
          <cell r="Q24240" t="str">
            <v>0001_4330 - Customer Offers &amp; Sustainment</v>
          </cell>
          <cell r="R24240">
            <v>1</v>
          </cell>
          <cell r="AY24240">
            <v>94269.939290000009</v>
          </cell>
          <cell r="CJ24240">
            <v>0</v>
          </cell>
          <cell r="CK24240">
            <v>0</v>
          </cell>
          <cell r="CL24240" t="str">
            <v>0001_4330</v>
          </cell>
          <cell r="CP24240" t="str">
            <v>TRADES</v>
          </cell>
          <cell r="CR24240" t="str">
            <v>CERT CREW LEADER, LINE</v>
          </cell>
          <cell r="CS24240" t="str">
            <v>DS</v>
          </cell>
        </row>
        <row r="24241">
          <cell r="Q24241" t="str">
            <v>0001_2200 - System Reliability</v>
          </cell>
          <cell r="R24241">
            <v>1</v>
          </cell>
          <cell r="AY24241">
            <v>127270.51376999999</v>
          </cell>
          <cell r="CJ24241">
            <v>0.84340000000000004</v>
          </cell>
          <cell r="CK24241">
            <v>-144762.69000499998</v>
          </cell>
          <cell r="CL24241" t="str">
            <v>0001_2200</v>
          </cell>
          <cell r="CP24241" t="str">
            <v>SUPERVISORY</v>
          </cell>
          <cell r="CR24241" t="str">
            <v>SUPERVISOR, COMPONENT RELIABILITY PLANNG</v>
          </cell>
          <cell r="CS24241" t="str">
            <v>AM</v>
          </cell>
        </row>
        <row r="24242">
          <cell r="Q24242" t="str">
            <v>0001_4210 - Customer and Power Services</v>
          </cell>
          <cell r="R24242">
            <v>1</v>
          </cell>
          <cell r="AY24242">
            <v>89957.706379999989</v>
          </cell>
          <cell r="CJ24242">
            <v>0</v>
          </cell>
          <cell r="CK24242">
            <v>0</v>
          </cell>
          <cell r="CL24242" t="str">
            <v>0001_4210</v>
          </cell>
          <cell r="CP24242" t="str">
            <v>TRADES</v>
          </cell>
          <cell r="CR24242" t="str">
            <v>STATION RESPONSE REP</v>
          </cell>
          <cell r="CS24242" t="str">
            <v>DG</v>
          </cell>
        </row>
        <row r="24243">
          <cell r="Q24243" t="str">
            <v>0001_3160 - Distribution Projects West</v>
          </cell>
          <cell r="R24243">
            <v>1</v>
          </cell>
          <cell r="AY24243">
            <v>82515.468593999991</v>
          </cell>
          <cell r="CJ24243">
            <v>0</v>
          </cell>
          <cell r="CK24243">
            <v>0</v>
          </cell>
          <cell r="CL24243" t="str">
            <v>0001_3160</v>
          </cell>
          <cell r="CP24243" t="str">
            <v>TRADES</v>
          </cell>
          <cell r="CR24243" t="str">
            <v>CERTIFIED POWER LINE PERSON</v>
          </cell>
          <cell r="CS24243" t="str">
            <v>DS</v>
          </cell>
        </row>
        <row r="24244">
          <cell r="Q24244" t="str">
            <v>0001_3110 - Distribution Projects East</v>
          </cell>
          <cell r="R24244">
            <v>1</v>
          </cell>
          <cell r="AY24244">
            <v>114696.85361000002</v>
          </cell>
          <cell r="CJ24244">
            <v>0.84340000000000004</v>
          </cell>
          <cell r="CK24244">
            <v>-131251.14323399999</v>
          </cell>
          <cell r="CL24244" t="str">
            <v>0001_3110</v>
          </cell>
          <cell r="CP24244" t="str">
            <v>SUPERVISORY</v>
          </cell>
          <cell r="CR24244" t="str">
            <v>SUPERVISOR, CONSTRUCTION &amp; MAINTENANCE</v>
          </cell>
          <cell r="CS24244" t="str">
            <v>DS</v>
          </cell>
        </row>
        <row r="24245">
          <cell r="Q24245" t="str">
            <v>0001_4330 - Customer Offers &amp; Sustainment</v>
          </cell>
          <cell r="R24245">
            <v>1</v>
          </cell>
          <cell r="AY24245">
            <v>-34430.128999999986</v>
          </cell>
          <cell r="CJ24245">
            <v>0</v>
          </cell>
          <cell r="CK24245">
            <v>0</v>
          </cell>
          <cell r="CL24245" t="str">
            <v>0001_4330</v>
          </cell>
          <cell r="CP24245" t="str">
            <v>NONTRADES</v>
          </cell>
          <cell r="CR24245" t="str">
            <v>CHARGE HAND, POLE TRUCK</v>
          </cell>
          <cell r="CS24245" t="str">
            <v>DS</v>
          </cell>
        </row>
        <row r="24246">
          <cell r="Q24246" t="str">
            <v>0001_1210 - Legal Serv Common Law</v>
          </cell>
          <cell r="R24246">
            <v>1</v>
          </cell>
          <cell r="AY24246">
            <v>157837.65884000002</v>
          </cell>
          <cell r="CJ24246">
            <v>0</v>
          </cell>
          <cell r="CK24246">
            <v>0</v>
          </cell>
          <cell r="CL24246" t="str">
            <v>0001_1210</v>
          </cell>
          <cell r="CP24246" t="str">
            <v>PROFESSIONAL</v>
          </cell>
          <cell r="CR24246" t="str">
            <v>SENIOR SOLICITOR, COMMERCIAL LAW</v>
          </cell>
          <cell r="CS24246" t="str">
            <v>Leg.</v>
          </cell>
        </row>
        <row r="24247">
          <cell r="Q24247" t="str">
            <v>0001_3310 - Stations &amp; Distribution Automation</v>
          </cell>
          <cell r="R24247">
            <v>1</v>
          </cell>
          <cell r="AY24247">
            <v>105931.60658999998</v>
          </cell>
          <cell r="CJ24247">
            <v>0</v>
          </cell>
          <cell r="CK24247">
            <v>0</v>
          </cell>
          <cell r="CL24247" t="str">
            <v>0001_3310</v>
          </cell>
          <cell r="CP24247" t="str">
            <v>TRADES</v>
          </cell>
          <cell r="CR24247" t="str">
            <v>DISTRIBUTION SYSTEM TECHNOLOGIST</v>
          </cell>
          <cell r="CS24247" t="str">
            <v>DS</v>
          </cell>
        </row>
        <row r="24248">
          <cell r="Q24248" t="str">
            <v>0001_2400 - Policy &amp; Standards</v>
          </cell>
          <cell r="R24248">
            <v>1</v>
          </cell>
          <cell r="AY24248">
            <v>90463.619860000006</v>
          </cell>
          <cell r="CJ24248">
            <v>0.84340000000000004</v>
          </cell>
          <cell r="CK24248">
            <v>-104805.70089399999</v>
          </cell>
          <cell r="CL24248" t="str">
            <v>0001_2400</v>
          </cell>
          <cell r="CP24248" t="str">
            <v>TECHNICAL</v>
          </cell>
          <cell r="CR24248" t="str">
            <v>ENGINEERING TECHNOLOGIST LEVEL II</v>
          </cell>
          <cell r="CS24248" t="str">
            <v>AM</v>
          </cell>
        </row>
        <row r="24249">
          <cell r="Q24249" t="str">
            <v>0001_4410 - Call Centre</v>
          </cell>
          <cell r="R24249">
            <v>1</v>
          </cell>
          <cell r="AY24249">
            <v>70136.725737999994</v>
          </cell>
          <cell r="CJ24249">
            <v>0</v>
          </cell>
          <cell r="CK24249">
            <v>0</v>
          </cell>
          <cell r="CL24249" t="str">
            <v>0001_4410</v>
          </cell>
          <cell r="CP24249" t="str">
            <v>CLERICAL_UNION</v>
          </cell>
          <cell r="CR24249" t="str">
            <v>CUSTOMER SERVICE REP</v>
          </cell>
          <cell r="CS24249" t="str">
            <v>CS</v>
          </cell>
        </row>
        <row r="24250">
          <cell r="Q24250" t="str">
            <v>0001_4330 - Customer Offers &amp; Sustainment</v>
          </cell>
          <cell r="R24250">
            <v>1</v>
          </cell>
          <cell r="AY24250">
            <v>33586.326538000001</v>
          </cell>
          <cell r="CJ24250">
            <v>0</v>
          </cell>
          <cell r="CK24250">
            <v>0</v>
          </cell>
          <cell r="CL24250" t="str">
            <v>0001_4330</v>
          </cell>
          <cell r="CP24250" t="str">
            <v>TRADES</v>
          </cell>
          <cell r="CR24250" t="str">
            <v>CPLP - APPRENTICE</v>
          </cell>
          <cell r="CS24250" t="str">
            <v>DS</v>
          </cell>
        </row>
        <row r="24251">
          <cell r="Q24251" t="str">
            <v>0001_3720 - Customer and Reliability Services</v>
          </cell>
          <cell r="R24251" t="str">
            <v>0</v>
          </cell>
          <cell r="AY24251">
            <v>45799.536188000005</v>
          </cell>
          <cell r="CJ24251">
            <v>0</v>
          </cell>
          <cell r="CK24251">
            <v>0</v>
          </cell>
          <cell r="CL24251" t="str">
            <v>0001_3720</v>
          </cell>
          <cell r="CP24251" t="str">
            <v>TRADES</v>
          </cell>
          <cell r="CR24251" t="str">
            <v>CPLP - APPRENTICE</v>
          </cell>
          <cell r="CS24251" t="str">
            <v>DG</v>
          </cell>
        </row>
        <row r="24252">
          <cell r="Q24252" t="str">
            <v>0001_4330 - Customer Offers &amp; Sustainment</v>
          </cell>
          <cell r="R24252">
            <v>1</v>
          </cell>
          <cell r="AY24252">
            <v>83181.652816000002</v>
          </cell>
          <cell r="CJ24252">
            <v>0</v>
          </cell>
          <cell r="CK24252">
            <v>0</v>
          </cell>
          <cell r="CL24252" t="str">
            <v>0001_4330</v>
          </cell>
          <cell r="CP24252" t="str">
            <v>TRADES</v>
          </cell>
          <cell r="CR24252" t="str">
            <v>CERTIFIED POWER CABLE PERSON</v>
          </cell>
          <cell r="CS24252" t="str">
            <v>DS</v>
          </cell>
        </row>
        <row r="24253">
          <cell r="Q24253" t="str">
            <v>0001_3820 - Program Management</v>
          </cell>
          <cell r="R24253">
            <v>1</v>
          </cell>
          <cell r="AY24253">
            <v>68723.432438000003</v>
          </cell>
          <cell r="CJ24253">
            <v>0.84340000000000004</v>
          </cell>
          <cell r="CK24253">
            <v>-79778.444623000003</v>
          </cell>
          <cell r="CL24253" t="str">
            <v>0001_3820</v>
          </cell>
          <cell r="CP24253" t="str">
            <v>CLERICAL_UNION</v>
          </cell>
          <cell r="CR24253" t="str">
            <v>ENERGY SERVICE CLERK</v>
          </cell>
          <cell r="CS24253" t="str">
            <v>DS</v>
          </cell>
        </row>
        <row r="24254">
          <cell r="Q24254" t="str">
            <v>0001_4330 - Customer Offers &amp; Sustainment</v>
          </cell>
          <cell r="R24254">
            <v>1</v>
          </cell>
          <cell r="AY24254">
            <v>83181.789301999976</v>
          </cell>
          <cell r="CJ24254">
            <v>0</v>
          </cell>
          <cell r="CK24254">
            <v>0</v>
          </cell>
          <cell r="CL24254" t="str">
            <v>0001_4330</v>
          </cell>
          <cell r="CP24254" t="str">
            <v>TRADES</v>
          </cell>
          <cell r="CR24254" t="str">
            <v>CERTIFIED POWER LINE PERSON</v>
          </cell>
          <cell r="CS24254" t="str">
            <v>DS</v>
          </cell>
        </row>
        <row r="24255">
          <cell r="Q24255" t="str">
            <v>0001_3720 - Customer and Reliability Services</v>
          </cell>
          <cell r="R24255">
            <v>1</v>
          </cell>
          <cell r="AY24255">
            <v>84122.477373999995</v>
          </cell>
          <cell r="CJ24255">
            <v>0</v>
          </cell>
          <cell r="CK24255">
            <v>0</v>
          </cell>
          <cell r="CL24255" t="str">
            <v>0001_3720</v>
          </cell>
          <cell r="CP24255" t="str">
            <v>TRADES</v>
          </cell>
          <cell r="CR24255" t="str">
            <v>CERTIFIED POWER LINE PERSON</v>
          </cell>
          <cell r="CS24255" t="str">
            <v>DG</v>
          </cell>
        </row>
        <row r="24256">
          <cell r="Q24256" t="str">
            <v>0001_3820 - Program Management</v>
          </cell>
          <cell r="R24256">
            <v>1</v>
          </cell>
          <cell r="AY24256">
            <v>68723.432438000003</v>
          </cell>
          <cell r="CJ24256">
            <v>0.84340000000000004</v>
          </cell>
          <cell r="CK24256">
            <v>-79778.215738999992</v>
          </cell>
          <cell r="CL24256" t="str">
            <v>0001_3820</v>
          </cell>
          <cell r="CP24256" t="str">
            <v>CLERICAL_UNION</v>
          </cell>
          <cell r="CR24256" t="str">
            <v>ENERGY SERVICE CLERK</v>
          </cell>
          <cell r="CS24256" t="str">
            <v>DS</v>
          </cell>
        </row>
        <row r="24257">
          <cell r="Q24257" t="str">
            <v>0001_2520 - Warehouse Management</v>
          </cell>
          <cell r="R24257">
            <v>1</v>
          </cell>
          <cell r="AY24257">
            <v>72156.953012000013</v>
          </cell>
          <cell r="CJ24257">
            <v>0</v>
          </cell>
          <cell r="CK24257">
            <v>0</v>
          </cell>
          <cell r="CL24257" t="str">
            <v>0001_2520</v>
          </cell>
          <cell r="CP24257" t="str">
            <v>NONTRADES</v>
          </cell>
          <cell r="CR24257" t="str">
            <v>MATERIAL HANDLER</v>
          </cell>
          <cell r="CS24257" t="str">
            <v>AM</v>
          </cell>
        </row>
        <row r="24258">
          <cell r="Q24258" t="str">
            <v>0001_1620 - HR Services</v>
          </cell>
          <cell r="R24258">
            <v>1</v>
          </cell>
          <cell r="AY24258">
            <v>58793.250022000015</v>
          </cell>
          <cell r="CJ24258">
            <v>0</v>
          </cell>
          <cell r="CK24258">
            <v>0</v>
          </cell>
          <cell r="CL24258" t="str">
            <v>0001_1620</v>
          </cell>
          <cell r="CP24258" t="str">
            <v>ADMINISTRATIVE_MGT</v>
          </cell>
          <cell r="CR24258" t="str">
            <v>HUMAN RESOURCES ADMINISTRATOR</v>
          </cell>
          <cell r="CS24258" t="str">
            <v>OE&amp;EHS</v>
          </cell>
        </row>
        <row r="24259">
          <cell r="Q24259" t="str">
            <v>0002_4100 - STL M&amp;R</v>
          </cell>
          <cell r="R24259">
            <v>1</v>
          </cell>
          <cell r="AY24259">
            <v>76477.649246000001</v>
          </cell>
          <cell r="CJ24259">
            <v>0</v>
          </cell>
          <cell r="CK24259">
            <v>0</v>
          </cell>
          <cell r="CL24259" t="str">
            <v>0002_4100</v>
          </cell>
          <cell r="CP24259" t="str">
            <v>NONTRADES</v>
          </cell>
          <cell r="CR24259" t="str">
            <v>LEAD HAND, STREET LIGHTS</v>
          </cell>
          <cell r="CS24259" t="str">
            <v>THESI</v>
          </cell>
        </row>
        <row r="24260">
          <cell r="Q24260" t="str">
            <v>0001_3130 - Distribution Projects Centre</v>
          </cell>
          <cell r="R24260">
            <v>1</v>
          </cell>
          <cell r="AY24260">
            <v>90463.43144</v>
          </cell>
          <cell r="CJ24260">
            <v>0</v>
          </cell>
          <cell r="CK24260">
            <v>0</v>
          </cell>
          <cell r="CL24260" t="str">
            <v>0001_3130</v>
          </cell>
          <cell r="CP24260" t="str">
            <v>TECHNICAL</v>
          </cell>
          <cell r="CR24260" t="str">
            <v>DESIGN TECH LEVEL II</v>
          </cell>
          <cell r="CS24260" t="str">
            <v>DS</v>
          </cell>
        </row>
        <row r="24261">
          <cell r="Q24261" t="str">
            <v>0001_5100 - Equipment Services</v>
          </cell>
          <cell r="R24261">
            <v>1</v>
          </cell>
          <cell r="AY24261">
            <v>66080.372138000006</v>
          </cell>
          <cell r="CJ24261">
            <v>0</v>
          </cell>
          <cell r="CK24261">
            <v>0</v>
          </cell>
          <cell r="CL24261" t="str">
            <v>0001_5100</v>
          </cell>
          <cell r="CP24261" t="str">
            <v>CLERICAL_UNION</v>
          </cell>
          <cell r="CR24261" t="str">
            <v>SENIOR OFFICE CLERK LEVEL I</v>
          </cell>
          <cell r="CS24261" t="str">
            <v>AM</v>
          </cell>
        </row>
        <row r="24262">
          <cell r="Q24262" t="str">
            <v>0001_3160 - Distribution Projects West</v>
          </cell>
          <cell r="R24262">
            <v>1</v>
          </cell>
          <cell r="AY24262">
            <v>82515.468593999991</v>
          </cell>
          <cell r="CJ24262">
            <v>0</v>
          </cell>
          <cell r="CK24262">
            <v>0</v>
          </cell>
          <cell r="CL24262" t="str">
            <v>0001_3160</v>
          </cell>
          <cell r="CP24262" t="str">
            <v>TRADES</v>
          </cell>
          <cell r="CR24262" t="str">
            <v>CERTIFIED POWER LINE PERSON</v>
          </cell>
          <cell r="CS24262" t="str">
            <v>DS</v>
          </cell>
        </row>
        <row r="24263">
          <cell r="Q24263" t="str">
            <v>0001_1750 - IT Services and Infrastructure</v>
          </cell>
          <cell r="R24263">
            <v>1</v>
          </cell>
          <cell r="AY24263">
            <v>105479.68577000003</v>
          </cell>
          <cell r="CJ24263">
            <v>0</v>
          </cell>
          <cell r="CK24263">
            <v>0</v>
          </cell>
          <cell r="CL24263" t="str">
            <v>0001_1750</v>
          </cell>
          <cell r="CP24263" t="str">
            <v>PROFESSIONAL</v>
          </cell>
          <cell r="CR24263" t="str">
            <v>SENIOR INFRASTRUCTURE TECH CONSULTANT</v>
          </cell>
          <cell r="CS24263" t="str">
            <v>IT</v>
          </cell>
        </row>
        <row r="24264">
          <cell r="Q24264" t="str">
            <v>0001_4210 - Customer and Power Services</v>
          </cell>
          <cell r="R24264">
            <v>1</v>
          </cell>
          <cell r="AY24264">
            <v>114724.83282</v>
          </cell>
          <cell r="CJ24264">
            <v>0</v>
          </cell>
          <cell r="CK24264">
            <v>0</v>
          </cell>
          <cell r="CL24264" t="str">
            <v>0001_4210</v>
          </cell>
          <cell r="CP24264" t="str">
            <v>SUPERVISORY</v>
          </cell>
          <cell r="CR24264" t="str">
            <v>SUPERVISOR, GRID RESPONSE</v>
          </cell>
          <cell r="CS24264" t="str">
            <v>DG</v>
          </cell>
        </row>
        <row r="24265">
          <cell r="Q24265" t="str">
            <v>0001_3160 - Distribution Projects West</v>
          </cell>
          <cell r="R24265">
            <v>1</v>
          </cell>
          <cell r="AY24265">
            <v>82515.468593999991</v>
          </cell>
          <cell r="CJ24265">
            <v>0</v>
          </cell>
          <cell r="CK24265">
            <v>0</v>
          </cell>
          <cell r="CL24265" t="str">
            <v>0001_3160</v>
          </cell>
          <cell r="CP24265" t="str">
            <v>TRADES</v>
          </cell>
          <cell r="CR24265" t="str">
            <v>CERTIFIED POWER LINE PERSON</v>
          </cell>
          <cell r="CS24265" t="str">
            <v>DS</v>
          </cell>
        </row>
        <row r="24266">
          <cell r="Q24266" t="str">
            <v>0001_1770 - Enterprise PMO &amp; Governance</v>
          </cell>
          <cell r="R24266">
            <v>1</v>
          </cell>
          <cell r="AY24266">
            <v>163960.90331999995</v>
          </cell>
          <cell r="CJ24266">
            <v>0</v>
          </cell>
          <cell r="CK24266">
            <v>0</v>
          </cell>
          <cell r="CL24266" t="str">
            <v>0001_1770</v>
          </cell>
          <cell r="CP24266" t="str">
            <v>MANAGERIAL</v>
          </cell>
          <cell r="CR24266" t="str">
            <v>MANAGER, PROJECT MGMT OFFICES</v>
          </cell>
          <cell r="CS24266" t="str">
            <v>IT</v>
          </cell>
        </row>
        <row r="24267">
          <cell r="Q24267" t="str">
            <v>0001_3310 - Stations &amp; Distribution Automation</v>
          </cell>
          <cell r="R24267">
            <v>1</v>
          </cell>
          <cell r="AY24267">
            <v>105931.60658999998</v>
          </cell>
          <cell r="CJ24267">
            <v>0</v>
          </cell>
          <cell r="CK24267">
            <v>0</v>
          </cell>
          <cell r="CL24267" t="str">
            <v>0001_3310</v>
          </cell>
          <cell r="CP24267" t="str">
            <v>TRADES</v>
          </cell>
          <cell r="CR24267" t="str">
            <v>DISTRIBUTION SYSTEM TECHNOLOGIST</v>
          </cell>
          <cell r="CS24267" t="str">
            <v>DS</v>
          </cell>
        </row>
        <row r="24268">
          <cell r="Q24268" t="str">
            <v>0001_4330 - Customer Offers &amp; Sustainment</v>
          </cell>
          <cell r="R24268">
            <v>1</v>
          </cell>
          <cell r="AY24268">
            <v>83181.789301999976</v>
          </cell>
          <cell r="CJ24268">
            <v>0</v>
          </cell>
          <cell r="CK24268">
            <v>0</v>
          </cell>
          <cell r="CL24268" t="str">
            <v>0001_4330</v>
          </cell>
          <cell r="CP24268" t="str">
            <v>TRADES</v>
          </cell>
          <cell r="CR24268" t="str">
            <v>CERTIFIED POWER LINE PERSON</v>
          </cell>
          <cell r="CS24268" t="str">
            <v>DS</v>
          </cell>
        </row>
        <row r="24269">
          <cell r="Q24269" t="str">
            <v>0001_3110 - Distribution Projects East</v>
          </cell>
          <cell r="R24269">
            <v>1</v>
          </cell>
          <cell r="AY24269">
            <v>84786.712515999985</v>
          </cell>
          <cell r="CJ24269">
            <v>0</v>
          </cell>
          <cell r="CK24269">
            <v>0</v>
          </cell>
          <cell r="CL24269" t="str">
            <v>0001_3110</v>
          </cell>
          <cell r="CP24269" t="str">
            <v>TECHNICAL</v>
          </cell>
          <cell r="CR24269" t="str">
            <v>ENGINEERING TECHNOLOGIST LEVEL I</v>
          </cell>
          <cell r="CS24269" t="str">
            <v>DS</v>
          </cell>
        </row>
        <row r="24270">
          <cell r="Q24270" t="str">
            <v>0001_3160 - Distribution Projects West</v>
          </cell>
          <cell r="R24270">
            <v>1</v>
          </cell>
          <cell r="AY24270">
            <v>90463.619860000006</v>
          </cell>
          <cell r="CJ24270">
            <v>0</v>
          </cell>
          <cell r="CK24270">
            <v>0</v>
          </cell>
          <cell r="CL24270" t="str">
            <v>0001_3160</v>
          </cell>
          <cell r="CP24270" t="str">
            <v>TECHNICAL</v>
          </cell>
          <cell r="CR24270" t="str">
            <v>ENGINEERING TECHNOLOGIST LEVEL II</v>
          </cell>
          <cell r="CS24270" t="str">
            <v>DS</v>
          </cell>
        </row>
        <row r="24271">
          <cell r="Q24271" t="str">
            <v>0001_3110 - Distribution Projects East</v>
          </cell>
          <cell r="R24271">
            <v>1</v>
          </cell>
          <cell r="AY24271">
            <v>83402.637083999987</v>
          </cell>
          <cell r="CJ24271">
            <v>0</v>
          </cell>
          <cell r="CK24271">
            <v>0</v>
          </cell>
          <cell r="CL24271" t="str">
            <v>0001_3110</v>
          </cell>
          <cell r="CP24271" t="str">
            <v>NONTRADES</v>
          </cell>
          <cell r="CR24271" t="str">
            <v>CONSTRUCTION INSPECTOR</v>
          </cell>
          <cell r="CS24271" t="str">
            <v>DS</v>
          </cell>
        </row>
        <row r="24272">
          <cell r="Q24272" t="str">
            <v>0001_3820 - Program Management</v>
          </cell>
          <cell r="R24272">
            <v>1</v>
          </cell>
          <cell r="AY24272">
            <v>66080.372138000006</v>
          </cell>
          <cell r="CJ24272">
            <v>0.84340000000000004</v>
          </cell>
          <cell r="CK24272">
            <v>-76773.392468999999</v>
          </cell>
          <cell r="CL24272" t="str">
            <v>0001_3820</v>
          </cell>
          <cell r="CP24272" t="str">
            <v>CLERICAL_UNION</v>
          </cell>
          <cell r="CR24272" t="str">
            <v>SENIOR OFFICE CLERK LEVEL I</v>
          </cell>
          <cell r="CS24272" t="str">
            <v>DS</v>
          </cell>
        </row>
        <row r="24273">
          <cell r="Q24273" t="str">
            <v>0001_3130 - Distribution Projects Centre</v>
          </cell>
          <cell r="R24273">
            <v>1</v>
          </cell>
          <cell r="AY24273">
            <v>84984.774769999989</v>
          </cell>
          <cell r="CJ24273">
            <v>0</v>
          </cell>
          <cell r="CK24273">
            <v>0</v>
          </cell>
          <cell r="CL24273" t="str">
            <v>0001_3130</v>
          </cell>
          <cell r="CP24273" t="str">
            <v>TRADES</v>
          </cell>
          <cell r="CR24273" t="str">
            <v>CERTIFIED POWER LINE PERSON</v>
          </cell>
          <cell r="CS24273" t="str">
            <v>DS</v>
          </cell>
        </row>
        <row r="24274">
          <cell r="Q24274" t="str">
            <v>0001_4330 - Customer Offers &amp; Sustainment</v>
          </cell>
          <cell r="R24274">
            <v>1</v>
          </cell>
          <cell r="AY24274">
            <v>83181.789301999976</v>
          </cell>
          <cell r="CJ24274">
            <v>0</v>
          </cell>
          <cell r="CK24274">
            <v>0</v>
          </cell>
          <cell r="CL24274" t="str">
            <v>0001_4330</v>
          </cell>
          <cell r="CP24274" t="str">
            <v>TRADES</v>
          </cell>
          <cell r="CR24274" t="str">
            <v>CERTIFIED POWER LINE PERSON</v>
          </cell>
          <cell r="CS24274" t="str">
            <v>DS</v>
          </cell>
        </row>
        <row r="24275">
          <cell r="Q24275" t="str">
            <v>0001_1760 - Project Management</v>
          </cell>
          <cell r="R24275">
            <v>1</v>
          </cell>
          <cell r="AY24275">
            <v>116632.57354999997</v>
          </cell>
          <cell r="CJ24275">
            <v>0</v>
          </cell>
          <cell r="CK24275">
            <v>0</v>
          </cell>
          <cell r="CL24275" t="str">
            <v>0001_1760</v>
          </cell>
          <cell r="CP24275" t="str">
            <v>PROFESSIONAL</v>
          </cell>
          <cell r="CR24275" t="str">
            <v>SYSTEMS CONSULTANT</v>
          </cell>
          <cell r="CS24275" t="str">
            <v>IT</v>
          </cell>
        </row>
        <row r="24276">
          <cell r="Q24276" t="str">
            <v>0001_3720 - Customer and Reliability Services</v>
          </cell>
          <cell r="R24276">
            <v>1</v>
          </cell>
          <cell r="AY24276">
            <v>74486.676564000009</v>
          </cell>
          <cell r="CJ24276">
            <v>0</v>
          </cell>
          <cell r="CK24276">
            <v>0</v>
          </cell>
          <cell r="CL24276" t="str">
            <v>0001_3720</v>
          </cell>
          <cell r="CP24276" t="str">
            <v>NONTRADES</v>
          </cell>
          <cell r="CR24276" t="str">
            <v>CONSTRUCTION INSPECTOR</v>
          </cell>
          <cell r="CS24276" t="str">
            <v>DG</v>
          </cell>
        </row>
        <row r="24277">
          <cell r="Q24277" t="str">
            <v>0001_3820 - Program Management</v>
          </cell>
          <cell r="R24277">
            <v>1</v>
          </cell>
          <cell r="AY24277">
            <v>68723.432438000003</v>
          </cell>
          <cell r="CJ24277">
            <v>0.84340000000000004</v>
          </cell>
          <cell r="CK24277">
            <v>-79778.444623000003</v>
          </cell>
          <cell r="CL24277" t="str">
            <v>0001_3820</v>
          </cell>
          <cell r="CP24277" t="str">
            <v>CLERICAL_UNION</v>
          </cell>
          <cell r="CR24277" t="str">
            <v>ENERGY SERVICE CLERK</v>
          </cell>
          <cell r="CS24277" t="str">
            <v>DS</v>
          </cell>
        </row>
        <row r="24278">
          <cell r="Q24278" t="str">
            <v>0001_4210 - Customer and Power Services</v>
          </cell>
          <cell r="R24278">
            <v>1</v>
          </cell>
          <cell r="AY24278">
            <v>92079.147859999997</v>
          </cell>
          <cell r="CJ24278">
            <v>0</v>
          </cell>
          <cell r="CK24278">
            <v>0</v>
          </cell>
          <cell r="CL24278" t="str">
            <v>0001_4210</v>
          </cell>
          <cell r="CP24278" t="str">
            <v>TRADES</v>
          </cell>
          <cell r="CR24278" t="str">
            <v>SYSTEM RESPONSE REP</v>
          </cell>
          <cell r="CS24278" t="str">
            <v>DG</v>
          </cell>
        </row>
        <row r="24279">
          <cell r="Q24279" t="str">
            <v>0001_3820 - Program Management</v>
          </cell>
          <cell r="R24279">
            <v>1</v>
          </cell>
          <cell r="AY24279">
            <v>66080.372138000006</v>
          </cell>
          <cell r="CJ24279">
            <v>0.84340000000000004</v>
          </cell>
          <cell r="CK24279">
            <v>-76773.392468999999</v>
          </cell>
          <cell r="CL24279" t="str">
            <v>0001_3820</v>
          </cell>
          <cell r="CP24279" t="str">
            <v>CLERICAL_UNION</v>
          </cell>
          <cell r="CR24279" t="str">
            <v>SENIOR OFFICE CLERK LEVEL I</v>
          </cell>
          <cell r="CS24279" t="str">
            <v>DS</v>
          </cell>
        </row>
        <row r="24280">
          <cell r="Q24280" t="str">
            <v>0001_4210 - Customer and Power Services</v>
          </cell>
          <cell r="R24280">
            <v>1</v>
          </cell>
          <cell r="AY24280">
            <v>92079.147859999997</v>
          </cell>
          <cell r="CJ24280">
            <v>0</v>
          </cell>
          <cell r="CK24280">
            <v>0</v>
          </cell>
          <cell r="CL24280" t="str">
            <v>0001_4210</v>
          </cell>
          <cell r="CP24280" t="str">
            <v>TRADES</v>
          </cell>
          <cell r="CR24280" t="str">
            <v>SYSTEM RESPONSE REP</v>
          </cell>
          <cell r="CS24280" t="str">
            <v>DG</v>
          </cell>
        </row>
        <row r="24281">
          <cell r="Q24281" t="str">
            <v>0001_1782 - Services &amp; Applications</v>
          </cell>
          <cell r="R24281">
            <v>1</v>
          </cell>
          <cell r="AY24281">
            <v>112574.16167999998</v>
          </cell>
          <cell r="CJ24281">
            <v>0</v>
          </cell>
          <cell r="CK24281">
            <v>0</v>
          </cell>
          <cell r="CL24281" t="str">
            <v>0001_1782</v>
          </cell>
          <cell r="CP24281" t="str">
            <v>PROFESSIONAL</v>
          </cell>
          <cell r="CR24281" t="str">
            <v>SYSTEMS CONSULTANT</v>
          </cell>
          <cell r="CS24281" t="str">
            <v>IT</v>
          </cell>
        </row>
        <row r="24282">
          <cell r="Q24282" t="str">
            <v>0001_3820 - Program Management</v>
          </cell>
          <cell r="R24282">
            <v>1</v>
          </cell>
          <cell r="AY24282">
            <v>68723.432438000003</v>
          </cell>
          <cell r="CJ24282">
            <v>0.84340000000000004</v>
          </cell>
          <cell r="CK24282">
            <v>-79778.215738999992</v>
          </cell>
          <cell r="CL24282" t="str">
            <v>0001_3820</v>
          </cell>
          <cell r="CP24282" t="str">
            <v>CLERICAL_UNION</v>
          </cell>
          <cell r="CR24282" t="str">
            <v>ENERGY SERVICE CLERK</v>
          </cell>
          <cell r="CS24282" t="str">
            <v>DS</v>
          </cell>
        </row>
        <row r="24283">
          <cell r="Q24283" t="str">
            <v>0001_3720 - Customer and Reliability Services</v>
          </cell>
          <cell r="R24283">
            <v>1</v>
          </cell>
          <cell r="AY24283">
            <v>84122.477373999995</v>
          </cell>
          <cell r="CJ24283">
            <v>0</v>
          </cell>
          <cell r="CK24283">
            <v>0</v>
          </cell>
          <cell r="CL24283" t="str">
            <v>0001_3720</v>
          </cell>
          <cell r="CP24283" t="str">
            <v>TRADES</v>
          </cell>
          <cell r="CR24283" t="str">
            <v>CERTIFIED POWER LINE PERSON</v>
          </cell>
          <cell r="CS24283" t="str">
            <v>DG</v>
          </cell>
        </row>
        <row r="24284">
          <cell r="Q24284" t="str">
            <v>0001_4460 - Collections</v>
          </cell>
          <cell r="R24284">
            <v>1</v>
          </cell>
          <cell r="AY24284">
            <v>71576.088634</v>
          </cell>
          <cell r="CJ24284">
            <v>0</v>
          </cell>
          <cell r="CK24284">
            <v>0</v>
          </cell>
          <cell r="CL24284" t="str">
            <v>0001_4460</v>
          </cell>
          <cell r="CP24284" t="str">
            <v>CLERICAL_UNION</v>
          </cell>
          <cell r="CR24284" t="str">
            <v>CUSTOMER SERVICE ADVISOR</v>
          </cell>
          <cell r="CS24284" t="str">
            <v>CS</v>
          </cell>
        </row>
        <row r="24285">
          <cell r="Q24285" t="str">
            <v>0001_3310 - Stations &amp; Distribution Automation</v>
          </cell>
          <cell r="R24285">
            <v>1</v>
          </cell>
          <cell r="AY24285">
            <v>95015.959900000002</v>
          </cell>
          <cell r="CJ24285">
            <v>0</v>
          </cell>
          <cell r="CK24285">
            <v>0</v>
          </cell>
          <cell r="CL24285" t="str">
            <v>0001_3310</v>
          </cell>
          <cell r="CP24285" t="str">
            <v>TRADES</v>
          </cell>
          <cell r="CR24285" t="str">
            <v>DISTRIBUTION SYSTEM TECHNOLOGIST</v>
          </cell>
          <cell r="CS24285" t="str">
            <v>DS</v>
          </cell>
        </row>
        <row r="24286">
          <cell r="Q24286" t="str">
            <v>0001_4480 - Distribution Grid Operations</v>
          </cell>
          <cell r="R24286">
            <v>1</v>
          </cell>
          <cell r="AY24286">
            <v>112574.10193999999</v>
          </cell>
          <cell r="CJ24286">
            <v>0</v>
          </cell>
          <cell r="CK24286">
            <v>0</v>
          </cell>
          <cell r="CL24286" t="str">
            <v>0001_4480</v>
          </cell>
          <cell r="CP24286" t="str">
            <v>PROFESSIONAL</v>
          </cell>
          <cell r="CR24286" t="str">
            <v>SYSTEMS OPERATIONS CONSULTANT</v>
          </cell>
          <cell r="CS24286" t="str">
            <v>DG</v>
          </cell>
        </row>
        <row r="24287">
          <cell r="Q24287" t="str">
            <v>0001_5200 - Facilities</v>
          </cell>
          <cell r="R24287">
            <v>1</v>
          </cell>
          <cell r="AY24287">
            <v>94271.409100000019</v>
          </cell>
          <cell r="CJ24287">
            <v>0</v>
          </cell>
          <cell r="CK24287">
            <v>0</v>
          </cell>
          <cell r="CL24287" t="str">
            <v>0001_5200</v>
          </cell>
          <cell r="CP24287" t="str">
            <v>TRADES</v>
          </cell>
          <cell r="CR24287" t="str">
            <v>CREW LEADER, BUILDING SERVICES</v>
          </cell>
          <cell r="CS24287" t="str">
            <v>Faclt.</v>
          </cell>
        </row>
        <row r="24288">
          <cell r="Q24288" t="str">
            <v>0001_3160 - Distribution Projects West</v>
          </cell>
          <cell r="R24288">
            <v>1</v>
          </cell>
          <cell r="AY24288">
            <v>33586.442027000005</v>
          </cell>
          <cell r="CJ24288">
            <v>0</v>
          </cell>
          <cell r="CK24288">
            <v>0</v>
          </cell>
          <cell r="CL24288" t="str">
            <v>0001_3160</v>
          </cell>
          <cell r="CP24288" t="str">
            <v>TRADES</v>
          </cell>
          <cell r="CR24288" t="str">
            <v>CPLP - APPRENTICES</v>
          </cell>
          <cell r="CS24288" t="str">
            <v>DS</v>
          </cell>
        </row>
        <row r="24289">
          <cell r="Q24289" t="str">
            <v>0001_3720 - Customer and Reliability Services</v>
          </cell>
          <cell r="R24289" t="str">
            <v>0</v>
          </cell>
          <cell r="AY24289">
            <v>45799.693673000009</v>
          </cell>
          <cell r="CJ24289">
            <v>0</v>
          </cell>
          <cell r="CK24289">
            <v>0</v>
          </cell>
          <cell r="CL24289" t="str">
            <v>0001_3720</v>
          </cell>
          <cell r="CP24289" t="str">
            <v>TRADES</v>
          </cell>
          <cell r="CR24289" t="str">
            <v>CPLP - APPRENTICES</v>
          </cell>
          <cell r="CS24289" t="str">
            <v>DG</v>
          </cell>
        </row>
        <row r="24290">
          <cell r="Q24290" t="str">
            <v>0001_4250 - Metering &amp; Field Services</v>
          </cell>
          <cell r="R24290">
            <v>1</v>
          </cell>
          <cell r="AY24290">
            <v>78849.314035999996</v>
          </cell>
          <cell r="CJ24290">
            <v>0</v>
          </cell>
          <cell r="CK24290">
            <v>0</v>
          </cell>
          <cell r="CL24290" t="str">
            <v>0001_4250</v>
          </cell>
          <cell r="CP24290" t="str">
            <v>NONTRADES</v>
          </cell>
          <cell r="CR24290" t="str">
            <v>FIELD SERVICE REPRESENTATIVE</v>
          </cell>
          <cell r="CS24290" t="str">
            <v>DG</v>
          </cell>
        </row>
        <row r="24291">
          <cell r="Q24291" t="str">
            <v>0001_5200 - Facilities</v>
          </cell>
          <cell r="R24291">
            <v>1</v>
          </cell>
          <cell r="AY24291">
            <v>94271.409100000019</v>
          </cell>
          <cell r="CJ24291">
            <v>0</v>
          </cell>
          <cell r="CK24291">
            <v>0</v>
          </cell>
          <cell r="CL24291" t="str">
            <v>0001_5200</v>
          </cell>
          <cell r="CP24291" t="str">
            <v>TRADES</v>
          </cell>
          <cell r="CR24291" t="str">
            <v>CREW LEADER, BUILDING SERVICES</v>
          </cell>
          <cell r="CS24291" t="str">
            <v>Faclt.</v>
          </cell>
        </row>
        <row r="24292">
          <cell r="Q24292" t="str">
            <v>0001_3310 - Stations &amp; Distribution Automation</v>
          </cell>
          <cell r="R24292">
            <v>1</v>
          </cell>
          <cell r="AY24292">
            <v>105931.60658999998</v>
          </cell>
          <cell r="CJ24292">
            <v>0</v>
          </cell>
          <cell r="CK24292">
            <v>0</v>
          </cell>
          <cell r="CL24292" t="str">
            <v>0001_3310</v>
          </cell>
          <cell r="CP24292" t="str">
            <v>TRADES</v>
          </cell>
          <cell r="CR24292" t="str">
            <v>DISTRIBUTION SYSTEM TECHNOLOGIST</v>
          </cell>
          <cell r="CS24292" t="str">
            <v>DS</v>
          </cell>
        </row>
        <row r="24293">
          <cell r="Q24293" t="str">
            <v>0001_3310 - Stations &amp; Distribution Automation</v>
          </cell>
          <cell r="R24293">
            <v>1</v>
          </cell>
          <cell r="AY24293">
            <v>95015.959900000002</v>
          </cell>
          <cell r="CJ24293">
            <v>0</v>
          </cell>
          <cell r="CK24293">
            <v>0</v>
          </cell>
          <cell r="CL24293" t="str">
            <v>0001_3310</v>
          </cell>
          <cell r="CP24293" t="str">
            <v>TRADES</v>
          </cell>
          <cell r="CR24293" t="str">
            <v>DISTRIBUTION SYSTEM TECHNOLOGIST</v>
          </cell>
          <cell r="CS24293" t="str">
            <v>DS</v>
          </cell>
        </row>
        <row r="24294">
          <cell r="Q24294" t="str">
            <v>0008_8140 CDM Business &amp; Regulatory Reporting</v>
          </cell>
          <cell r="R24294">
            <v>1</v>
          </cell>
          <cell r="AY24294">
            <v>106448.17834000001</v>
          </cell>
          <cell r="CJ24294">
            <v>0</v>
          </cell>
          <cell r="CK24294">
            <v>0</v>
          </cell>
          <cell r="CL24294" t="str">
            <v>0008_8140</v>
          </cell>
          <cell r="CP24294" t="str">
            <v>PROFESSIONAL</v>
          </cell>
          <cell r="CR24294" t="str">
            <v>PROJECT MANAGEMENT CONSULTANT</v>
          </cell>
          <cell r="CS24294" t="str">
            <v>CDM</v>
          </cell>
        </row>
        <row r="24295">
          <cell r="Q24295" t="str">
            <v>0001_3700 - Distribution Grid Management</v>
          </cell>
          <cell r="R24295">
            <v>1</v>
          </cell>
          <cell r="AY24295">
            <v>311798.48534000001</v>
          </cell>
          <cell r="CJ24295">
            <v>0.84340000000000004</v>
          </cell>
          <cell r="CK24295">
            <v>-343485.23460700002</v>
          </cell>
          <cell r="CL24295" t="str">
            <v>0001_3700</v>
          </cell>
          <cell r="CP24295" t="str">
            <v>EXECUTIVE</v>
          </cell>
          <cell r="CR24295" t="str">
            <v>VICE PRESIDENT, DIST GRID MGMT</v>
          </cell>
          <cell r="CS24295" t="str">
            <v>DG</v>
          </cell>
        </row>
        <row r="24296">
          <cell r="Q24296" t="str">
            <v>0001_1910 - OE Dev&amp;Perf</v>
          </cell>
          <cell r="R24296">
            <v>1</v>
          </cell>
          <cell r="AY24296">
            <v>172622.10321999996</v>
          </cell>
          <cell r="CJ24296">
            <v>0</v>
          </cell>
          <cell r="CK24296">
            <v>0</v>
          </cell>
          <cell r="CL24296" t="str">
            <v>0001_1910</v>
          </cell>
          <cell r="CP24296" t="str">
            <v>MANAGERIAL</v>
          </cell>
          <cell r="CR24296" t="str">
            <v>MANAGER, ORG DEVELOPMENT &amp; PERFORMANCE</v>
          </cell>
          <cell r="CS24296" t="str">
            <v>OE&amp;EHS</v>
          </cell>
        </row>
        <row r="24297">
          <cell r="Q24297" t="str">
            <v>0001_4250 - Metering &amp; Field Services</v>
          </cell>
          <cell r="R24297">
            <v>1</v>
          </cell>
          <cell r="AY24297">
            <v>133292.72160999998</v>
          </cell>
          <cell r="CJ24297">
            <v>0</v>
          </cell>
          <cell r="CK24297">
            <v>0</v>
          </cell>
          <cell r="CL24297" t="str">
            <v>0001_4250</v>
          </cell>
          <cell r="CP24297" t="str">
            <v>MANAGERIAL</v>
          </cell>
          <cell r="CR24297" t="str">
            <v>MANAGER, STREETLIGHTING SERVICES</v>
          </cell>
          <cell r="CS24297" t="str">
            <v>DG</v>
          </cell>
        </row>
        <row r="24298">
          <cell r="Q24298" t="str">
            <v>0001_4250 - Metering &amp; Field Services</v>
          </cell>
          <cell r="R24298">
            <v>1</v>
          </cell>
          <cell r="AY24298">
            <v>94271.274900000004</v>
          </cell>
          <cell r="CJ24298">
            <v>0</v>
          </cell>
          <cell r="CK24298">
            <v>0</v>
          </cell>
          <cell r="CL24298" t="str">
            <v>0001_4250</v>
          </cell>
          <cell r="CP24298" t="str">
            <v>TRADES</v>
          </cell>
          <cell r="CR24298" t="str">
            <v>CERT CREW LEADER, METER</v>
          </cell>
          <cell r="CS24298" t="str">
            <v>DG</v>
          </cell>
        </row>
        <row r="24299">
          <cell r="Q24299" t="str">
            <v>0001_2520 - Warehouse Management</v>
          </cell>
          <cell r="R24299">
            <v>1</v>
          </cell>
          <cell r="AY24299">
            <v>64066.814500000022</v>
          </cell>
          <cell r="CJ24299">
            <v>0</v>
          </cell>
          <cell r="CK24299">
            <v>0</v>
          </cell>
          <cell r="CL24299" t="str">
            <v>0001_2520</v>
          </cell>
          <cell r="CP24299" t="str">
            <v>NONTRADES</v>
          </cell>
          <cell r="CR24299" t="str">
            <v>DRIVER/OPERATOR</v>
          </cell>
          <cell r="CS24299" t="str">
            <v>AM</v>
          </cell>
        </row>
        <row r="24300">
          <cell r="Q24300" t="str">
            <v>0001_2200 - System Reliability</v>
          </cell>
          <cell r="R24300">
            <v>1</v>
          </cell>
          <cell r="AY24300">
            <v>35871.301448999999</v>
          </cell>
          <cell r="CJ24300">
            <v>0.84340000000000004</v>
          </cell>
          <cell r="CK24300">
            <v>-39994.929340000002</v>
          </cell>
          <cell r="CL24300" t="str">
            <v>0001_2200</v>
          </cell>
          <cell r="CP24300" t="str">
            <v>TECHNICAL</v>
          </cell>
          <cell r="CR24300" t="str">
            <v>ENGINEERING TECHNOLOGIST LEVEL I</v>
          </cell>
          <cell r="CS24300" t="str">
            <v>AM</v>
          </cell>
        </row>
        <row r="24301">
          <cell r="Q24301" t="str">
            <v>0001_2700 - Capacity Planning</v>
          </cell>
          <cell r="R24301" t="str">
            <v>0</v>
          </cell>
          <cell r="AY24301">
            <v>48915.411067000001</v>
          </cell>
          <cell r="CJ24301">
            <v>0.84340000000000004</v>
          </cell>
          <cell r="CK24301">
            <v>-58269.97364099999</v>
          </cell>
          <cell r="CL24301" t="str">
            <v>0001_2700</v>
          </cell>
          <cell r="CP24301" t="str">
            <v>TECHNICAL</v>
          </cell>
          <cell r="CR24301" t="str">
            <v>ENGINEERING TECHNOLOGIST LEVEL I</v>
          </cell>
          <cell r="CS24301" t="str">
            <v>AM</v>
          </cell>
        </row>
        <row r="24302">
          <cell r="Q24302" t="str">
            <v>0001_3110 - Distribution Projects East</v>
          </cell>
          <cell r="R24302">
            <v>1</v>
          </cell>
          <cell r="AY24302">
            <v>34296.736545</v>
          </cell>
          <cell r="CJ24302">
            <v>0</v>
          </cell>
          <cell r="CK24302">
            <v>0</v>
          </cell>
          <cell r="CL24302" t="str">
            <v>0001_3110</v>
          </cell>
          <cell r="CP24302" t="str">
            <v>TRADES</v>
          </cell>
          <cell r="CR24302" t="str">
            <v>CPLP - APPRENTICE</v>
          </cell>
          <cell r="CS24302" t="str">
            <v>DS</v>
          </cell>
        </row>
        <row r="24303">
          <cell r="Q24303" t="str">
            <v>0001_3130 - Distribution Projects Centre</v>
          </cell>
          <cell r="R24303" t="str">
            <v>0</v>
          </cell>
          <cell r="AY24303">
            <v>46768.277106999994</v>
          </cell>
          <cell r="CJ24303">
            <v>0</v>
          </cell>
          <cell r="CK24303">
            <v>0</v>
          </cell>
          <cell r="CL24303" t="str">
            <v>0001_3130</v>
          </cell>
          <cell r="CP24303" t="str">
            <v>TRADES</v>
          </cell>
          <cell r="CR24303" t="str">
            <v>CPLP - APPRENTICE</v>
          </cell>
          <cell r="CS24303" t="str">
            <v>DS</v>
          </cell>
        </row>
        <row r="24304">
          <cell r="Q24304" t="str">
            <v>0001_3720 - Customer and Reliability Services</v>
          </cell>
          <cell r="R24304">
            <v>1</v>
          </cell>
          <cell r="AY24304">
            <v>80975.234808000008</v>
          </cell>
          <cell r="CJ24304">
            <v>0</v>
          </cell>
          <cell r="CK24304">
            <v>0</v>
          </cell>
          <cell r="CL24304" t="str">
            <v>0001_3720</v>
          </cell>
          <cell r="CP24304" t="str">
            <v>TRADES</v>
          </cell>
          <cell r="CR24304" t="str">
            <v>FORESTER</v>
          </cell>
          <cell r="CS24304" t="str">
            <v>DG</v>
          </cell>
        </row>
        <row r="24305">
          <cell r="Q24305" t="str">
            <v>0001_4410 - Call Centre</v>
          </cell>
          <cell r="R24305">
            <v>1</v>
          </cell>
          <cell r="AY24305">
            <v>70136.725737999994</v>
          </cell>
          <cell r="CJ24305">
            <v>0</v>
          </cell>
          <cell r="CK24305">
            <v>0</v>
          </cell>
          <cell r="CL24305" t="str">
            <v>0001_4410</v>
          </cell>
          <cell r="CP24305" t="str">
            <v>CLERICAL_UNION</v>
          </cell>
          <cell r="CR24305" t="str">
            <v>CUSTOMER SERVICE REP</v>
          </cell>
          <cell r="CS24305" t="str">
            <v>CS</v>
          </cell>
        </row>
        <row r="24306">
          <cell r="Q24306" t="str">
            <v>0001_3130 - Distribution Projects Centre</v>
          </cell>
          <cell r="R24306">
            <v>1</v>
          </cell>
          <cell r="AY24306">
            <v>71065.026774000013</v>
          </cell>
          <cell r="CJ24306">
            <v>0</v>
          </cell>
          <cell r="CK24306">
            <v>0</v>
          </cell>
          <cell r="CL24306" t="str">
            <v>0001_3130</v>
          </cell>
          <cell r="CP24306" t="str">
            <v>NONTRADES</v>
          </cell>
          <cell r="CR24306" t="str">
            <v>PLANT MECHANIC</v>
          </cell>
          <cell r="CS24306" t="str">
            <v>DS</v>
          </cell>
        </row>
        <row r="24307">
          <cell r="Q24307" t="str">
            <v>0001_2400 - Policy &amp; Standards</v>
          </cell>
          <cell r="R24307">
            <v>1</v>
          </cell>
          <cell r="AY24307">
            <v>90463.619860000006</v>
          </cell>
          <cell r="CJ24307">
            <v>0.84340000000000004</v>
          </cell>
          <cell r="CK24307">
            <v>-104805.399605</v>
          </cell>
          <cell r="CL24307" t="str">
            <v>0001_2400</v>
          </cell>
          <cell r="CP24307" t="str">
            <v>TECHNICAL</v>
          </cell>
          <cell r="CR24307" t="str">
            <v>ENGINEERING TECHNOLOGIST LEVEL II</v>
          </cell>
          <cell r="CS24307" t="str">
            <v>AM</v>
          </cell>
        </row>
        <row r="24308">
          <cell r="Q24308" t="str">
            <v>0001_1325 - Finance</v>
          </cell>
          <cell r="R24308">
            <v>1</v>
          </cell>
          <cell r="AY24308">
            <v>105926.78005000002</v>
          </cell>
          <cell r="CJ24308">
            <v>0</v>
          </cell>
          <cell r="CK24308">
            <v>0</v>
          </cell>
          <cell r="CL24308" t="str">
            <v>0001_1325</v>
          </cell>
          <cell r="CP24308" t="str">
            <v>PROFESSIONAL</v>
          </cell>
          <cell r="CR24308" t="str">
            <v>SENIOR FINANCIAL ANALYST</v>
          </cell>
          <cell r="CS24308" t="str">
            <v>Fin.</v>
          </cell>
        </row>
        <row r="24309">
          <cell r="Q24309" t="str">
            <v>0001_3110 - Distribution Projects East</v>
          </cell>
          <cell r="R24309">
            <v>1</v>
          </cell>
          <cell r="AY24309">
            <v>90463.619860000006</v>
          </cell>
          <cell r="CJ24309">
            <v>0</v>
          </cell>
          <cell r="CK24309">
            <v>0</v>
          </cell>
          <cell r="CL24309" t="str">
            <v>0001_3110</v>
          </cell>
          <cell r="CP24309" t="str">
            <v>TECHNICAL</v>
          </cell>
          <cell r="CR24309" t="str">
            <v>ENGINEERING TECHNOLOGIST LEVEL II</v>
          </cell>
          <cell r="CS24309" t="str">
            <v>DS</v>
          </cell>
        </row>
        <row r="24310">
          <cell r="Q24310" t="str">
            <v>0002_4300 - STL Planning</v>
          </cell>
          <cell r="R24310">
            <v>1</v>
          </cell>
          <cell r="AY24310">
            <v>87346.126229999994</v>
          </cell>
          <cell r="CJ24310">
            <v>0</v>
          </cell>
          <cell r="CK24310">
            <v>0</v>
          </cell>
          <cell r="CL24310" t="str">
            <v>0002_4300</v>
          </cell>
          <cell r="CP24310" t="str">
            <v>TECHNICAL</v>
          </cell>
          <cell r="CR24310" t="str">
            <v>ENGINEERING TECHNOLOGIST LEVEL I</v>
          </cell>
          <cell r="CS24310" t="str">
            <v>THESI</v>
          </cell>
        </row>
        <row r="24311">
          <cell r="Q24311" t="str">
            <v>0001_4450 - CC-Customer Mgt Serv</v>
          </cell>
          <cell r="R24311">
            <v>1</v>
          </cell>
          <cell r="AY24311">
            <v>71576.30599600001</v>
          </cell>
          <cell r="CJ24311">
            <v>0</v>
          </cell>
          <cell r="CK24311">
            <v>0</v>
          </cell>
          <cell r="CL24311" t="str">
            <v>0001_4450</v>
          </cell>
          <cell r="CP24311" t="str">
            <v>CLERICAL_UNION</v>
          </cell>
          <cell r="CR24311" t="str">
            <v>ENERGY SERVICE ADVISOR</v>
          </cell>
          <cell r="CS24311" t="str">
            <v>CS</v>
          </cell>
        </row>
        <row r="24312">
          <cell r="Q24312" t="str">
            <v>0001_4420 - CC-Accounts Receivable</v>
          </cell>
          <cell r="R24312">
            <v>1</v>
          </cell>
          <cell r="AY24312">
            <v>70136.725737999994</v>
          </cell>
          <cell r="CJ24312">
            <v>0</v>
          </cell>
          <cell r="CK24312">
            <v>0</v>
          </cell>
          <cell r="CL24312" t="str">
            <v>0001_4420</v>
          </cell>
          <cell r="CP24312" t="str">
            <v>CLERICAL_UNION</v>
          </cell>
          <cell r="CR24312" t="str">
            <v>CUSTOMER SERVICE REP</v>
          </cell>
          <cell r="CS24312" t="str">
            <v>CS</v>
          </cell>
        </row>
        <row r="24313">
          <cell r="Q24313" t="str">
            <v>0001_1782 - Services &amp; Applications</v>
          </cell>
          <cell r="R24313">
            <v>1</v>
          </cell>
          <cell r="AY24313">
            <v>83244.122896000015</v>
          </cell>
          <cell r="CJ24313">
            <v>0</v>
          </cell>
          <cell r="CK24313">
            <v>0</v>
          </cell>
          <cell r="CL24313" t="str">
            <v>0001_1782</v>
          </cell>
          <cell r="CP24313" t="str">
            <v>CLERICAL_UNION</v>
          </cell>
          <cell r="CR24313" t="str">
            <v>PROGRAMMER/ANALYST</v>
          </cell>
          <cell r="CS24313" t="str">
            <v>IT</v>
          </cell>
        </row>
        <row r="24314">
          <cell r="Q24314" t="str">
            <v>0001_2520 - Warehouse Management</v>
          </cell>
          <cell r="R24314">
            <v>1</v>
          </cell>
          <cell r="AY24314">
            <v>75017.930975999989</v>
          </cell>
          <cell r="CJ24314">
            <v>0</v>
          </cell>
          <cell r="CK24314">
            <v>0</v>
          </cell>
          <cell r="CL24314" t="str">
            <v>0001_2520</v>
          </cell>
          <cell r="CP24314" t="str">
            <v>NONTRADES</v>
          </cell>
          <cell r="CR24314" t="str">
            <v>MATERIAL HANDLER</v>
          </cell>
          <cell r="CS24314" t="str">
            <v>AM</v>
          </cell>
        </row>
        <row r="24315">
          <cell r="Q24315" t="str">
            <v>0001_3620 - Program Support Office</v>
          </cell>
          <cell r="R24315">
            <v>1</v>
          </cell>
          <cell r="AY24315">
            <v>120830.88019000003</v>
          </cell>
          <cell r="CJ24315">
            <v>0.84340000000000004</v>
          </cell>
          <cell r="CK24315">
            <v>-137520.49972399999</v>
          </cell>
          <cell r="CL24315" t="str">
            <v>0001_3620</v>
          </cell>
          <cell r="CP24315" t="str">
            <v>SUPERVISORY</v>
          </cell>
          <cell r="CR24315" t="str">
            <v>SUPERVISOR, DESIGN</v>
          </cell>
          <cell r="CS24315" t="str">
            <v>DS</v>
          </cell>
        </row>
        <row r="24316">
          <cell r="Q24316" t="str">
            <v>0001_3820 - Program Management</v>
          </cell>
          <cell r="R24316">
            <v>1</v>
          </cell>
          <cell r="AY24316">
            <v>66080.372138000006</v>
          </cell>
          <cell r="CJ24316">
            <v>0.84340000000000004</v>
          </cell>
          <cell r="CK24316">
            <v>-76773.392468999999</v>
          </cell>
          <cell r="CL24316" t="str">
            <v>0001_3820</v>
          </cell>
          <cell r="CP24316" t="str">
            <v>CLERICAL_UNION</v>
          </cell>
          <cell r="CR24316" t="str">
            <v>SENIOR OFFICE CLERK LEVEL I</v>
          </cell>
          <cell r="CS24316" t="str">
            <v>DS</v>
          </cell>
        </row>
        <row r="24317">
          <cell r="Q24317" t="str">
            <v>0001_3850 - Strategy &amp; Enterprise Risk Management</v>
          </cell>
          <cell r="R24317">
            <v>1</v>
          </cell>
          <cell r="AY24317">
            <v>172622.10321999996</v>
          </cell>
          <cell r="CJ24317">
            <v>0</v>
          </cell>
          <cell r="CK24317">
            <v>0</v>
          </cell>
          <cell r="CL24317" t="str">
            <v>0001_3850</v>
          </cell>
          <cell r="CP24317" t="str">
            <v>MANAGERIAL</v>
          </cell>
          <cell r="CR24317" t="str">
            <v>MANAGER, ENTERPRISE RISK MGMT</v>
          </cell>
          <cell r="CS24317" t="str">
            <v>SM</v>
          </cell>
        </row>
        <row r="24318">
          <cell r="Q24318" t="str">
            <v>0001_3310 - Stations &amp; Distribution Automation</v>
          </cell>
          <cell r="R24318">
            <v>1</v>
          </cell>
          <cell r="AY24318">
            <v>105931.60658999998</v>
          </cell>
          <cell r="CJ24318">
            <v>0</v>
          </cell>
          <cell r="CK24318">
            <v>0</v>
          </cell>
          <cell r="CL24318" t="str">
            <v>0001_3310</v>
          </cell>
          <cell r="CP24318" t="str">
            <v>TRADES</v>
          </cell>
          <cell r="CR24318" t="str">
            <v>DISTRIBUTION SYSTEM TECHNOLOGIST</v>
          </cell>
          <cell r="CS24318" t="str">
            <v>DS</v>
          </cell>
        </row>
        <row r="24319">
          <cell r="Q24319" t="str">
            <v>0001_5200 - Facilities</v>
          </cell>
          <cell r="R24319">
            <v>1</v>
          </cell>
          <cell r="AY24319">
            <v>80975.999962000002</v>
          </cell>
          <cell r="CJ24319">
            <v>0</v>
          </cell>
          <cell r="CK24319">
            <v>0</v>
          </cell>
          <cell r="CL24319" t="str">
            <v>0001_5200</v>
          </cell>
          <cell r="CP24319" t="str">
            <v>TRADES</v>
          </cell>
          <cell r="CR24319" t="str">
            <v>BUILDING SYSTEM TECHNICIAN</v>
          </cell>
          <cell r="CS24319" t="str">
            <v>Faclt.</v>
          </cell>
        </row>
        <row r="24320">
          <cell r="Q24320" t="str">
            <v>0001_4330 - Customer Offers &amp; Sustainment</v>
          </cell>
          <cell r="R24320">
            <v>1</v>
          </cell>
          <cell r="AY24320">
            <v>94269.939290000009</v>
          </cell>
          <cell r="CJ24320">
            <v>0</v>
          </cell>
          <cell r="CK24320">
            <v>0</v>
          </cell>
          <cell r="CL24320" t="str">
            <v>0001_4330</v>
          </cell>
          <cell r="CP24320" t="str">
            <v>TRADES</v>
          </cell>
          <cell r="CR24320" t="str">
            <v>CERT CREW LEADER, LINE</v>
          </cell>
          <cell r="CS24320" t="str">
            <v>DS</v>
          </cell>
        </row>
        <row r="24321">
          <cell r="Q24321" t="str">
            <v>0001_4250 - Metering &amp; Field Services</v>
          </cell>
          <cell r="R24321">
            <v>1</v>
          </cell>
          <cell r="AY24321">
            <v>80975.156221999991</v>
          </cell>
          <cell r="CJ24321">
            <v>0</v>
          </cell>
          <cell r="CK24321">
            <v>0</v>
          </cell>
          <cell r="CL24321" t="str">
            <v>0001_4250</v>
          </cell>
          <cell r="CP24321" t="str">
            <v>TRADES</v>
          </cell>
          <cell r="CR24321" t="str">
            <v>CERT METER MECHANIC / TESTER</v>
          </cell>
          <cell r="CS24321" t="str">
            <v>DG</v>
          </cell>
        </row>
        <row r="24322">
          <cell r="Q24322" t="str">
            <v>0001_1750 - IT Services and Infrastructure</v>
          </cell>
          <cell r="R24322">
            <v>1</v>
          </cell>
          <cell r="AY24322">
            <v>66080.372138000006</v>
          </cell>
          <cell r="CJ24322">
            <v>0</v>
          </cell>
          <cell r="CK24322">
            <v>0</v>
          </cell>
          <cell r="CL24322" t="str">
            <v>0001_1750</v>
          </cell>
          <cell r="CP24322" t="str">
            <v>CLERICAL_UNION</v>
          </cell>
          <cell r="CR24322" t="str">
            <v>SENIOR OFFICE CLERK LEVEL I</v>
          </cell>
          <cell r="CS24322" t="str">
            <v>IT</v>
          </cell>
        </row>
        <row r="24323">
          <cell r="Q24323" t="str">
            <v>0001_4330 - Customer Offers &amp; Sustainment</v>
          </cell>
          <cell r="R24323">
            <v>1</v>
          </cell>
          <cell r="AY24323">
            <v>67806.968293999977</v>
          </cell>
          <cell r="CJ24323">
            <v>0</v>
          </cell>
          <cell r="CK24323">
            <v>0</v>
          </cell>
          <cell r="CL24323" t="str">
            <v>0001_4330</v>
          </cell>
          <cell r="CP24323" t="str">
            <v>NONTRADES</v>
          </cell>
          <cell r="CR24323" t="str">
            <v>MCO/DRIVER</v>
          </cell>
          <cell r="CS24323" t="str">
            <v>DS</v>
          </cell>
        </row>
        <row r="24324">
          <cell r="Q24324" t="str">
            <v>0008_8140 CDM Business &amp; Regulatory Reporting</v>
          </cell>
          <cell r="R24324">
            <v>1</v>
          </cell>
          <cell r="AY24324">
            <v>103350.50956999998</v>
          </cell>
          <cell r="CJ24324">
            <v>0</v>
          </cell>
          <cell r="CK24324">
            <v>0</v>
          </cell>
          <cell r="CL24324" t="str">
            <v>0008_8140</v>
          </cell>
          <cell r="CP24324" t="str">
            <v>PROFESSIONAL</v>
          </cell>
          <cell r="CR24324" t="str">
            <v>SENIOR FINANCIAL ANALYST</v>
          </cell>
          <cell r="CS24324" t="str">
            <v>CDM</v>
          </cell>
        </row>
        <row r="24325">
          <cell r="Q24325" t="str">
            <v>0001_3160 - Distribution Projects West</v>
          </cell>
          <cell r="R24325">
            <v>1</v>
          </cell>
          <cell r="AY24325">
            <v>90463.619860000006</v>
          </cell>
          <cell r="CJ24325">
            <v>0</v>
          </cell>
          <cell r="CK24325">
            <v>0</v>
          </cell>
          <cell r="CL24325" t="str">
            <v>0001_3160</v>
          </cell>
          <cell r="CP24325" t="str">
            <v>TECHNICAL</v>
          </cell>
          <cell r="CR24325" t="str">
            <v>ENGINEERING TECHNOLOGIST LEVEL II</v>
          </cell>
          <cell r="CS24325" t="str">
            <v>DS</v>
          </cell>
        </row>
        <row r="24326">
          <cell r="Q24326" t="str">
            <v>0001_1350 - Fin Risks and Controls</v>
          </cell>
          <cell r="R24326">
            <v>1</v>
          </cell>
          <cell r="AY24326">
            <v>119138.25977000002</v>
          </cell>
          <cell r="CJ24326">
            <v>0</v>
          </cell>
          <cell r="CK24326">
            <v>0</v>
          </cell>
          <cell r="CL24326" t="str">
            <v>0001_1350</v>
          </cell>
          <cell r="CP24326" t="str">
            <v>SUPERVISORY</v>
          </cell>
          <cell r="CR24326" t="str">
            <v>SUPERVISOR, CORP AUDIT</v>
          </cell>
          <cell r="CS24326" t="str">
            <v>Fin.</v>
          </cell>
        </row>
        <row r="24327">
          <cell r="Q24327" t="str">
            <v>0001_4410 - Call Centre</v>
          </cell>
          <cell r="R24327">
            <v>1</v>
          </cell>
          <cell r="AY24327">
            <v>72245.941221999994</v>
          </cell>
          <cell r="CJ24327">
            <v>0</v>
          </cell>
          <cell r="CK24327">
            <v>0</v>
          </cell>
          <cell r="CL24327" t="str">
            <v>0001_4410</v>
          </cell>
          <cell r="CP24327" t="str">
            <v>CLERICAL_UNION</v>
          </cell>
          <cell r="CR24327" t="str">
            <v>CUSTOMER SERVICE REP</v>
          </cell>
          <cell r="CS24327" t="str">
            <v>CS</v>
          </cell>
        </row>
        <row r="24328">
          <cell r="Q24328" t="str">
            <v>0001_3130 - Distribution Projects Centre</v>
          </cell>
          <cell r="R24328">
            <v>1</v>
          </cell>
          <cell r="AY24328">
            <v>84435.903577999998</v>
          </cell>
          <cell r="CJ24328">
            <v>0</v>
          </cell>
          <cell r="CK24328">
            <v>0</v>
          </cell>
          <cell r="CL24328" t="str">
            <v>0001_3130</v>
          </cell>
          <cell r="CP24328" t="str">
            <v>TRADES</v>
          </cell>
          <cell r="CR24328" t="str">
            <v>CERTIFIED POWER CABLE PERSON</v>
          </cell>
          <cell r="CS24328" t="str">
            <v>DS</v>
          </cell>
        </row>
        <row r="24329">
          <cell r="Q24329" t="str">
            <v>0001_4420 - CC-Accounts Receivable</v>
          </cell>
          <cell r="R24329" t="str">
            <v>0</v>
          </cell>
          <cell r="AY24329">
            <v>40463.495618000001</v>
          </cell>
          <cell r="CJ24329">
            <v>0</v>
          </cell>
          <cell r="CK24329">
            <v>0</v>
          </cell>
          <cell r="CL24329" t="str">
            <v>0001_4420</v>
          </cell>
          <cell r="CP24329" t="str">
            <v>CLERICAL_UNION</v>
          </cell>
          <cell r="CR24329" t="str">
            <v>CUSTOMER SERVICE REP</v>
          </cell>
          <cell r="CS24329" t="str">
            <v>CS</v>
          </cell>
        </row>
        <row r="24330">
          <cell r="Q24330" t="str">
            <v>0001_4150 - Meter Technology</v>
          </cell>
          <cell r="R24330">
            <v>1</v>
          </cell>
          <cell r="AY24330">
            <v>29673.23012</v>
          </cell>
          <cell r="CJ24330">
            <v>0</v>
          </cell>
          <cell r="CK24330">
            <v>0</v>
          </cell>
          <cell r="CL24330" t="str">
            <v>0001_4150</v>
          </cell>
          <cell r="CP24330" t="str">
            <v>CLERICAL_UNION</v>
          </cell>
          <cell r="CR24330" t="str">
            <v>CUSTOMER SERVICE REP</v>
          </cell>
          <cell r="CS24330" t="str">
            <v>CS</v>
          </cell>
        </row>
        <row r="24331">
          <cell r="Q24331" t="str">
            <v>0001_3110 - Distribution Projects East</v>
          </cell>
          <cell r="R24331">
            <v>1</v>
          </cell>
          <cell r="AY24331">
            <v>81535.448696000007</v>
          </cell>
          <cell r="CJ24331">
            <v>0</v>
          </cell>
          <cell r="CK24331">
            <v>0</v>
          </cell>
          <cell r="CL24331" t="str">
            <v>0001_3110</v>
          </cell>
          <cell r="CP24331" t="str">
            <v>TRADES</v>
          </cell>
          <cell r="CR24331" t="str">
            <v>CERTIFIED POWER CABLE PERSON</v>
          </cell>
          <cell r="CS24331" t="str">
            <v>DS</v>
          </cell>
        </row>
        <row r="24332">
          <cell r="Q24332" t="str">
            <v>0001_4250 - Metering &amp; Field Services</v>
          </cell>
          <cell r="R24332">
            <v>1</v>
          </cell>
          <cell r="AY24332">
            <v>78849.314035999996</v>
          </cell>
          <cell r="CJ24332">
            <v>0</v>
          </cell>
          <cell r="CK24332">
            <v>0</v>
          </cell>
          <cell r="CL24332" t="str">
            <v>0001_4250</v>
          </cell>
          <cell r="CP24332" t="str">
            <v>NONTRADES</v>
          </cell>
          <cell r="CR24332" t="str">
            <v>FIELD SERVICE REPRESENTATIVE</v>
          </cell>
          <cell r="CS24332" t="str">
            <v>DG</v>
          </cell>
        </row>
        <row r="24333">
          <cell r="Q24333" t="str">
            <v>0001_4410 - Call Centre</v>
          </cell>
          <cell r="R24333">
            <v>1</v>
          </cell>
          <cell r="AY24333">
            <v>80157.733759999988</v>
          </cell>
          <cell r="CJ24333">
            <v>0</v>
          </cell>
          <cell r="CK24333">
            <v>0</v>
          </cell>
          <cell r="CL24333" t="str">
            <v>0001_4410</v>
          </cell>
          <cell r="CP24333" t="str">
            <v>CLERICAL_UNION</v>
          </cell>
          <cell r="CR24333" t="str">
            <v>CUST SERV REP (DISPATCHER) 'SHIFT'</v>
          </cell>
          <cell r="CS24333" t="str">
            <v>CS</v>
          </cell>
        </row>
        <row r="24334">
          <cell r="Q24334" t="str">
            <v>0001_1342 - Finance-Customer &amp; Support Operation</v>
          </cell>
          <cell r="R24334">
            <v>1</v>
          </cell>
          <cell r="AY24334">
            <v>146126.58931000001</v>
          </cell>
          <cell r="CJ24334">
            <v>0</v>
          </cell>
          <cell r="CK24334">
            <v>0</v>
          </cell>
          <cell r="CL24334" t="str">
            <v>0001_1342</v>
          </cell>
          <cell r="CP24334" t="str">
            <v>MANAGERIAL</v>
          </cell>
          <cell r="CR24334" t="str">
            <v>MANAGER, FINANCE, CUST &amp; SUPPORT OPER</v>
          </cell>
          <cell r="CS24334" t="str">
            <v>Fin.</v>
          </cell>
        </row>
        <row r="24335">
          <cell r="Q24335" t="str">
            <v>0001_3310 - Stations &amp; Distribution Automation</v>
          </cell>
          <cell r="R24335">
            <v>1</v>
          </cell>
          <cell r="AY24335">
            <v>105931.60658999998</v>
          </cell>
          <cell r="CJ24335">
            <v>0</v>
          </cell>
          <cell r="CK24335">
            <v>0</v>
          </cell>
          <cell r="CL24335" t="str">
            <v>0001_3310</v>
          </cell>
          <cell r="CP24335" t="str">
            <v>TRADES</v>
          </cell>
          <cell r="CR24335" t="str">
            <v>DISTRIBUTION SYSTEM TECHNOLOGIST</v>
          </cell>
          <cell r="CS24335" t="str">
            <v>DS</v>
          </cell>
        </row>
        <row r="24336">
          <cell r="Q24336" t="str">
            <v>0001_4410 - Call Centre</v>
          </cell>
          <cell r="R24336">
            <v>1</v>
          </cell>
          <cell r="AY24336">
            <v>70136.725737999994</v>
          </cell>
          <cell r="CJ24336">
            <v>0</v>
          </cell>
          <cell r="CK24336">
            <v>0</v>
          </cell>
          <cell r="CL24336" t="str">
            <v>0001_4410</v>
          </cell>
          <cell r="CP24336" t="str">
            <v>CLERICAL_UNION</v>
          </cell>
          <cell r="CR24336" t="str">
            <v>CUSTOMER SERVICE REP</v>
          </cell>
          <cell r="CS24336" t="str">
            <v>CS</v>
          </cell>
        </row>
        <row r="24337">
          <cell r="Q24337" t="str">
            <v>0001_4210 - Customer and Power Services</v>
          </cell>
          <cell r="R24337">
            <v>1</v>
          </cell>
          <cell r="AY24337">
            <v>92079.147859999997</v>
          </cell>
          <cell r="CJ24337">
            <v>0</v>
          </cell>
          <cell r="CK24337">
            <v>0</v>
          </cell>
          <cell r="CL24337" t="str">
            <v>0001_4210</v>
          </cell>
          <cell r="CP24337" t="str">
            <v>TRADES</v>
          </cell>
          <cell r="CR24337" t="str">
            <v>SYSTEM RESPONSE REP</v>
          </cell>
          <cell r="CS24337" t="str">
            <v>DG</v>
          </cell>
        </row>
        <row r="24338">
          <cell r="Q24338" t="str">
            <v>0001_3130 - Distribution Projects Centre</v>
          </cell>
          <cell r="R24338">
            <v>1</v>
          </cell>
          <cell r="AY24338">
            <v>84435.903577999998</v>
          </cell>
          <cell r="CJ24338">
            <v>0</v>
          </cell>
          <cell r="CK24338">
            <v>0</v>
          </cell>
          <cell r="CL24338" t="str">
            <v>0001_3130</v>
          </cell>
          <cell r="CP24338" t="str">
            <v>TRADES</v>
          </cell>
          <cell r="CR24338" t="str">
            <v>CERTIFIED POWER CABLE PERSON</v>
          </cell>
          <cell r="CS24338" t="str">
            <v>DS</v>
          </cell>
        </row>
        <row r="24339">
          <cell r="Q24339" t="str">
            <v>0001_5100 - Equipment Services</v>
          </cell>
          <cell r="R24339">
            <v>1</v>
          </cell>
          <cell r="AY24339">
            <v>82435.831399999995</v>
          </cell>
          <cell r="CJ24339">
            <v>0</v>
          </cell>
          <cell r="CK24339">
            <v>0</v>
          </cell>
          <cell r="CL24339" t="str">
            <v>0001_5100</v>
          </cell>
          <cell r="CP24339" t="str">
            <v>TRADES</v>
          </cell>
          <cell r="CR24339" t="str">
            <v>FLEET MECHANIC</v>
          </cell>
          <cell r="CS24339" t="str">
            <v>AM</v>
          </cell>
        </row>
        <row r="24340">
          <cell r="Q24340" t="str">
            <v>0001_3160 - Distribution Projects West</v>
          </cell>
          <cell r="R24340">
            <v>1</v>
          </cell>
          <cell r="AY24340">
            <v>81535.448696000007</v>
          </cell>
          <cell r="CJ24340">
            <v>0</v>
          </cell>
          <cell r="CK24340">
            <v>0</v>
          </cell>
          <cell r="CL24340" t="str">
            <v>0001_3160</v>
          </cell>
          <cell r="CP24340" t="str">
            <v>TRADES</v>
          </cell>
          <cell r="CR24340" t="str">
            <v>CERTIFIED POWER CABLE PERSON</v>
          </cell>
          <cell r="CS24340" t="str">
            <v>DS</v>
          </cell>
        </row>
        <row r="24341">
          <cell r="Q24341" t="str">
            <v>0001_3720 - Customer and Reliability Services</v>
          </cell>
          <cell r="R24341">
            <v>1</v>
          </cell>
          <cell r="AY24341">
            <v>80975.234808000008</v>
          </cell>
          <cell r="CJ24341">
            <v>0</v>
          </cell>
          <cell r="CK24341">
            <v>0</v>
          </cell>
          <cell r="CL24341" t="str">
            <v>0001_3720</v>
          </cell>
          <cell r="CP24341" t="str">
            <v>TRADES</v>
          </cell>
          <cell r="CR24341" t="str">
            <v>FORESTER</v>
          </cell>
          <cell r="CS24341" t="str">
            <v>DG</v>
          </cell>
        </row>
        <row r="24342">
          <cell r="Q24342" t="str">
            <v>0001_4480 - Distribution Grid Operations</v>
          </cell>
          <cell r="R24342">
            <v>1</v>
          </cell>
          <cell r="AY24342">
            <v>106511.89866000002</v>
          </cell>
          <cell r="CJ24342">
            <v>0.84340000000000004</v>
          </cell>
          <cell r="CK24342">
            <v>-123167.40081899999</v>
          </cell>
          <cell r="CL24342" t="str">
            <v>0001_4480</v>
          </cell>
          <cell r="CP24342" t="str">
            <v>TRADES</v>
          </cell>
          <cell r="CR24342" t="str">
            <v>POWER SYSTEM CONTROLLER</v>
          </cell>
          <cell r="CS24342" t="str">
            <v>DG</v>
          </cell>
        </row>
        <row r="24343">
          <cell r="Q24343" t="str">
            <v>0001_4480 - Distribution Grid Operations</v>
          </cell>
          <cell r="R24343">
            <v>1</v>
          </cell>
          <cell r="AY24343">
            <v>106511.89866000002</v>
          </cell>
          <cell r="CJ24343">
            <v>0</v>
          </cell>
          <cell r="CK24343">
            <v>0</v>
          </cell>
          <cell r="CL24343" t="str">
            <v>0001_4480</v>
          </cell>
          <cell r="CP24343" t="str">
            <v>TRADES</v>
          </cell>
          <cell r="CR24343" t="str">
            <v>POWER SYSTEM CONTROLLER</v>
          </cell>
          <cell r="CS24343" t="str">
            <v>DG</v>
          </cell>
        </row>
        <row r="24344">
          <cell r="Q24344" t="str">
            <v>0001_3110 - Distribution Projects East</v>
          </cell>
          <cell r="R24344">
            <v>1</v>
          </cell>
          <cell r="AY24344">
            <v>113099.71027999998</v>
          </cell>
          <cell r="CJ24344">
            <v>0</v>
          </cell>
          <cell r="CK24344">
            <v>0</v>
          </cell>
          <cell r="CL24344" t="str">
            <v>0001_3110</v>
          </cell>
          <cell r="CP24344" t="str">
            <v>SUPERVISORY</v>
          </cell>
          <cell r="CR24344" t="str">
            <v>SUPERVISOR, CONSTRUCTION &amp; MAINTENANCE</v>
          </cell>
          <cell r="CS24344" t="str">
            <v>DS</v>
          </cell>
        </row>
        <row r="24345">
          <cell r="Q24345" t="str">
            <v>0001_2700 - Capacity Planning</v>
          </cell>
          <cell r="R24345">
            <v>1</v>
          </cell>
          <cell r="AY24345">
            <v>112144.88543000002</v>
          </cell>
          <cell r="CJ24345">
            <v>0.84340000000000004</v>
          </cell>
          <cell r="CK24345">
            <v>-124238.77129599998</v>
          </cell>
          <cell r="CL24345" t="str">
            <v>0001_2700</v>
          </cell>
          <cell r="CP24345" t="str">
            <v>PROFESSIONAL</v>
          </cell>
          <cell r="CR24345" t="str">
            <v>ENGINEER</v>
          </cell>
          <cell r="CS24345" t="str">
            <v>AM</v>
          </cell>
        </row>
        <row r="24346">
          <cell r="Q24346" t="str">
            <v>0001_1410 - EDR</v>
          </cell>
          <cell r="R24346">
            <v>1</v>
          </cell>
          <cell r="AY24346">
            <v>172622.10321999996</v>
          </cell>
          <cell r="CJ24346">
            <v>0</v>
          </cell>
          <cell r="CK24346">
            <v>0</v>
          </cell>
          <cell r="CL24346" t="str">
            <v>0001_1410</v>
          </cell>
          <cell r="CP24346" t="str">
            <v>MANAGERIAL</v>
          </cell>
          <cell r="CR24346" t="str">
            <v>MANAGER, REGULATORY APPLICATION &amp; COMPLN</v>
          </cell>
          <cell r="CS24346" t="str">
            <v>TRRR</v>
          </cell>
        </row>
        <row r="24347">
          <cell r="Q24347" t="str">
            <v>0001_4330 - Customer Offers &amp; Sustainment</v>
          </cell>
          <cell r="R24347">
            <v>1</v>
          </cell>
          <cell r="AY24347">
            <v>94269.939290000009</v>
          </cell>
          <cell r="CJ24347">
            <v>0</v>
          </cell>
          <cell r="CK24347">
            <v>0</v>
          </cell>
          <cell r="CL24347" t="str">
            <v>0001_4330</v>
          </cell>
          <cell r="CP24347" t="str">
            <v>TRADES</v>
          </cell>
          <cell r="CR24347" t="str">
            <v>CERT CREW LEADER, LINE</v>
          </cell>
          <cell r="CS24347" t="str">
            <v>DS</v>
          </cell>
        </row>
        <row r="24348">
          <cell r="Q24348" t="str">
            <v>0001_3310 - Stations &amp; Distribution Automation</v>
          </cell>
          <cell r="R24348">
            <v>1</v>
          </cell>
          <cell r="AY24348">
            <v>120209.63662999999</v>
          </cell>
          <cell r="CJ24348">
            <v>0</v>
          </cell>
          <cell r="CK24348">
            <v>0</v>
          </cell>
          <cell r="CL24348" t="str">
            <v>0001_3310</v>
          </cell>
          <cell r="CP24348" t="str">
            <v>PROFESSIONAL</v>
          </cell>
          <cell r="CR24348" t="str">
            <v>ENGINEER</v>
          </cell>
          <cell r="CS24348" t="str">
            <v>DS</v>
          </cell>
        </row>
        <row r="24349">
          <cell r="Q24349" t="str">
            <v>0001_1750 - IT Services and Infrastructure</v>
          </cell>
          <cell r="R24349">
            <v>1</v>
          </cell>
          <cell r="AY24349">
            <v>83244.122896000015</v>
          </cell>
          <cell r="CJ24349">
            <v>0</v>
          </cell>
          <cell r="CK24349">
            <v>0</v>
          </cell>
          <cell r="CL24349" t="str">
            <v>0001_1750</v>
          </cell>
          <cell r="CP24349" t="str">
            <v>CLERICAL_UNION</v>
          </cell>
          <cell r="CR24349" t="str">
            <v>PROGRAMMER/ANALYST</v>
          </cell>
          <cell r="CS24349" t="str">
            <v>IT</v>
          </cell>
        </row>
        <row r="24350">
          <cell r="Q24350" t="str">
            <v>0001_3130 - Distribution Projects Centre</v>
          </cell>
          <cell r="R24350">
            <v>1</v>
          </cell>
          <cell r="AY24350">
            <v>84984.774769999989</v>
          </cell>
          <cell r="CJ24350">
            <v>0</v>
          </cell>
          <cell r="CK24350">
            <v>0</v>
          </cell>
          <cell r="CL24350" t="str">
            <v>0001_3130</v>
          </cell>
          <cell r="CP24350" t="str">
            <v>TRADES</v>
          </cell>
          <cell r="CR24350" t="str">
            <v>CERTIFIED POWER LINE PERSON</v>
          </cell>
          <cell r="CS24350" t="str">
            <v>DS</v>
          </cell>
        </row>
        <row r="24351">
          <cell r="Q24351" t="str">
            <v>0001_1910 - OE Dev&amp;Perf</v>
          </cell>
          <cell r="R24351">
            <v>1</v>
          </cell>
          <cell r="AY24351">
            <v>98561.431449999989</v>
          </cell>
          <cell r="CJ24351">
            <v>0</v>
          </cell>
          <cell r="CK24351">
            <v>0</v>
          </cell>
          <cell r="CL24351" t="str">
            <v>0001_1910</v>
          </cell>
          <cell r="CP24351" t="str">
            <v>PROFESSIONAL</v>
          </cell>
          <cell r="CR24351" t="str">
            <v>OD CONSULTANT</v>
          </cell>
          <cell r="CS24351" t="str">
            <v>OE&amp;EHS</v>
          </cell>
        </row>
        <row r="24352">
          <cell r="Q24352" t="str">
            <v>0001_4410 - Call Centre</v>
          </cell>
          <cell r="R24352">
            <v>1</v>
          </cell>
          <cell r="AY24352">
            <v>70136.725737999994</v>
          </cell>
          <cell r="CJ24352">
            <v>0</v>
          </cell>
          <cell r="CK24352">
            <v>0</v>
          </cell>
          <cell r="CL24352" t="str">
            <v>0001_4410</v>
          </cell>
          <cell r="CP24352" t="str">
            <v>CLERICAL_UNION</v>
          </cell>
          <cell r="CR24352" t="str">
            <v>CUSTOMER SERVICE REP</v>
          </cell>
          <cell r="CS24352" t="str">
            <v>CS</v>
          </cell>
        </row>
        <row r="24353">
          <cell r="Q24353" t="str">
            <v>0008_8120 CDM Program Development</v>
          </cell>
          <cell r="R24353">
            <v>1</v>
          </cell>
          <cell r="AY24353">
            <v>112708.25997999999</v>
          </cell>
          <cell r="CJ24353">
            <v>0</v>
          </cell>
          <cell r="CK24353">
            <v>0</v>
          </cell>
          <cell r="CL24353" t="str">
            <v>0008_8120</v>
          </cell>
          <cell r="CP24353" t="str">
            <v>PROFESSIONAL</v>
          </cell>
          <cell r="CR24353" t="str">
            <v>PEAKSAVER PROGRAM CONSULTANT</v>
          </cell>
          <cell r="CS24353" t="str">
            <v>CDM</v>
          </cell>
        </row>
        <row r="24354">
          <cell r="Q24354" t="str">
            <v>0001_1750 - IT Services and Infrastructure</v>
          </cell>
          <cell r="R24354">
            <v>1</v>
          </cell>
          <cell r="AY24354">
            <v>83244.122896000015</v>
          </cell>
          <cell r="CJ24354">
            <v>0</v>
          </cell>
          <cell r="CK24354">
            <v>0</v>
          </cell>
          <cell r="CL24354" t="str">
            <v>0001_1750</v>
          </cell>
          <cell r="CP24354" t="str">
            <v>CLERICAL_UNION</v>
          </cell>
          <cell r="CR24354" t="str">
            <v>PROGRAMMER/ANALYST</v>
          </cell>
          <cell r="CS24354" t="str">
            <v>IT</v>
          </cell>
        </row>
        <row r="24355">
          <cell r="Q24355" t="str">
            <v>0001_3110 - Distribution Projects East</v>
          </cell>
          <cell r="R24355">
            <v>1</v>
          </cell>
          <cell r="AY24355">
            <v>178377.18662000005</v>
          </cell>
          <cell r="CJ24355">
            <v>0.84340000000000004</v>
          </cell>
          <cell r="CK24355">
            <v>-200691.73191700003</v>
          </cell>
          <cell r="CL24355" t="str">
            <v>0001_3110</v>
          </cell>
          <cell r="CP24355" t="str">
            <v>MANAGERIAL</v>
          </cell>
          <cell r="CR24355" t="str">
            <v>MANAGER, EAST DISTRICT</v>
          </cell>
          <cell r="CS24355" t="str">
            <v>DS</v>
          </cell>
        </row>
        <row r="24356">
          <cell r="Q24356" t="str">
            <v>0001_2400 - Policy &amp; Standards</v>
          </cell>
          <cell r="R24356">
            <v>1</v>
          </cell>
          <cell r="AY24356">
            <v>93183.190099999993</v>
          </cell>
          <cell r="CJ24356">
            <v>0</v>
          </cell>
          <cell r="CK24356">
            <v>0</v>
          </cell>
          <cell r="CL24356" t="str">
            <v>0001_2400</v>
          </cell>
          <cell r="CP24356" t="str">
            <v>NONTRADES</v>
          </cell>
          <cell r="CR24356" t="str">
            <v>INFRASTRUCTURE OCCUPANCY REPRESENTATIVE</v>
          </cell>
          <cell r="CS24356" t="str">
            <v>AM</v>
          </cell>
        </row>
        <row r="24357">
          <cell r="Q24357" t="str">
            <v>0001_3720 - Customer and Reliability Services</v>
          </cell>
          <cell r="R24357">
            <v>1</v>
          </cell>
          <cell r="AY24357">
            <v>96657.539469999989</v>
          </cell>
          <cell r="CJ24357">
            <v>0</v>
          </cell>
          <cell r="CK24357">
            <v>0</v>
          </cell>
          <cell r="CL24357" t="str">
            <v>0001_3720</v>
          </cell>
          <cell r="CP24357" t="str">
            <v>TRADES</v>
          </cell>
          <cell r="CR24357" t="str">
            <v>CERT CREW LEADER, LINE</v>
          </cell>
          <cell r="CS24357" t="str">
            <v>DG</v>
          </cell>
        </row>
        <row r="24358">
          <cell r="Q24358" t="str">
            <v>0001_1775 - Security &amp; Ent Architecture</v>
          </cell>
          <cell r="R24358">
            <v>1</v>
          </cell>
          <cell r="AY24358">
            <v>129427.70629999998</v>
          </cell>
          <cell r="CJ24358">
            <v>0</v>
          </cell>
          <cell r="CK24358">
            <v>0</v>
          </cell>
          <cell r="CL24358" t="str">
            <v>0001_1775</v>
          </cell>
          <cell r="CP24358" t="str">
            <v>SUPERVISORY</v>
          </cell>
          <cell r="CR24358" t="str">
            <v>PROJECT LEADER</v>
          </cell>
          <cell r="CS24358" t="str">
            <v>IT</v>
          </cell>
        </row>
        <row r="24359">
          <cell r="Q24359" t="str">
            <v>0001_1782 - Services &amp; Applications</v>
          </cell>
          <cell r="R24359">
            <v>1</v>
          </cell>
          <cell r="AY24359">
            <v>111173.78658000001</v>
          </cell>
          <cell r="CJ24359">
            <v>0</v>
          </cell>
          <cell r="CK24359">
            <v>0</v>
          </cell>
          <cell r="CL24359" t="str">
            <v>0001_1782</v>
          </cell>
          <cell r="CP24359" t="str">
            <v>PROFESSIONAL</v>
          </cell>
          <cell r="CR24359" t="str">
            <v>SYSTEMS CONSULTANT</v>
          </cell>
          <cell r="CS24359" t="str">
            <v>IT</v>
          </cell>
        </row>
        <row r="24360">
          <cell r="Q24360" t="str">
            <v>0001_1321 - Accounts Payable</v>
          </cell>
          <cell r="R24360">
            <v>1</v>
          </cell>
          <cell r="AY24360">
            <v>68723.509636000017</v>
          </cell>
          <cell r="CJ24360">
            <v>0</v>
          </cell>
          <cell r="CK24360">
            <v>0</v>
          </cell>
          <cell r="CL24360" t="str">
            <v>0001_1321</v>
          </cell>
          <cell r="CP24360" t="str">
            <v>CLERICAL_UNION</v>
          </cell>
          <cell r="CR24360" t="str">
            <v>ACCOUNTING CLERK LEVEL II</v>
          </cell>
          <cell r="CS24360" t="str">
            <v>Fin.</v>
          </cell>
        </row>
        <row r="24361">
          <cell r="Q24361" t="str">
            <v>0001_1782 - Services &amp; Applications</v>
          </cell>
          <cell r="R24361">
            <v>1</v>
          </cell>
          <cell r="AY24361">
            <v>111896.21334999998</v>
          </cell>
          <cell r="CJ24361">
            <v>0</v>
          </cell>
          <cell r="CK24361">
            <v>0</v>
          </cell>
          <cell r="CL24361" t="str">
            <v>0001_1782</v>
          </cell>
          <cell r="CP24361" t="str">
            <v>PROFESSIONAL</v>
          </cell>
          <cell r="CR24361" t="str">
            <v>SENIOR INFRASTRUCTURE TECH CONSULTANT</v>
          </cell>
          <cell r="CS24361" t="str">
            <v>IT</v>
          </cell>
        </row>
        <row r="24362">
          <cell r="Q24362" t="str">
            <v>0001_4410 - Call Centre</v>
          </cell>
          <cell r="R24362">
            <v>1</v>
          </cell>
          <cell r="AY24362">
            <v>125791.43626000002</v>
          </cell>
          <cell r="CJ24362">
            <v>0</v>
          </cell>
          <cell r="CK24362">
            <v>0</v>
          </cell>
          <cell r="CL24362" t="str">
            <v>0001_4410</v>
          </cell>
          <cell r="CP24362" t="str">
            <v>SUPERVISORY</v>
          </cell>
          <cell r="CR24362" t="str">
            <v>SUPERVISOR</v>
          </cell>
          <cell r="CS24362" t="str">
            <v>CS</v>
          </cell>
        </row>
        <row r="24363">
          <cell r="Q24363" t="str">
            <v>0001_3130 - Distribution Projects Centre</v>
          </cell>
          <cell r="R24363">
            <v>1</v>
          </cell>
          <cell r="AY24363">
            <v>84984.774769999989</v>
          </cell>
          <cell r="CJ24363">
            <v>0</v>
          </cell>
          <cell r="CK24363">
            <v>0</v>
          </cell>
          <cell r="CL24363" t="str">
            <v>0001_3130</v>
          </cell>
          <cell r="CP24363" t="str">
            <v>TRADES</v>
          </cell>
          <cell r="CR24363" t="str">
            <v>CERTIFIED POWER LINE PERSON</v>
          </cell>
          <cell r="CS24363" t="str">
            <v>DS</v>
          </cell>
        </row>
        <row r="24364">
          <cell r="Q24364" t="str">
            <v>0001_4330 - Customer Offers &amp; Sustainment</v>
          </cell>
          <cell r="R24364">
            <v>1</v>
          </cell>
          <cell r="AY24364">
            <v>75389.793676000001</v>
          </cell>
          <cell r="CJ24364">
            <v>0</v>
          </cell>
          <cell r="CK24364">
            <v>0</v>
          </cell>
          <cell r="CL24364" t="str">
            <v>0001_4330</v>
          </cell>
          <cell r="CP24364" t="str">
            <v>TRADES</v>
          </cell>
          <cell r="CR24364" t="str">
            <v>CPLP - APPRENTICE</v>
          </cell>
          <cell r="CS24364" t="str">
            <v>DS</v>
          </cell>
        </row>
        <row r="24365">
          <cell r="Q24365" t="str">
            <v>0001_4330 - Customer Offers &amp; Sustainment</v>
          </cell>
          <cell r="R24365">
            <v>1</v>
          </cell>
          <cell r="AY24365">
            <v>75389.793676000001</v>
          </cell>
          <cell r="CJ24365">
            <v>0</v>
          </cell>
          <cell r="CK24365">
            <v>0</v>
          </cell>
          <cell r="CL24365" t="str">
            <v>0001_4330</v>
          </cell>
          <cell r="CP24365" t="str">
            <v>TRADES</v>
          </cell>
          <cell r="CR24365" t="str">
            <v>CPLP - APPRENTICE</v>
          </cell>
          <cell r="CS24365" t="str">
            <v>DS</v>
          </cell>
        </row>
        <row r="24366">
          <cell r="Q24366" t="str">
            <v>0001_4420 - CC-Accounts Receivable</v>
          </cell>
          <cell r="R24366">
            <v>1</v>
          </cell>
          <cell r="AY24366">
            <v>29673.23012</v>
          </cell>
          <cell r="CJ24366">
            <v>0</v>
          </cell>
          <cell r="CK24366">
            <v>0</v>
          </cell>
          <cell r="CL24366" t="str">
            <v>0001_4420</v>
          </cell>
          <cell r="CP24366" t="str">
            <v>CLERICAL_UNION</v>
          </cell>
          <cell r="CR24366" t="str">
            <v>CUSTOMER SERVICE REP</v>
          </cell>
          <cell r="CS24366" t="str">
            <v>CS</v>
          </cell>
        </row>
        <row r="24367">
          <cell r="Q24367" t="str">
            <v>0001_4410 - Call Centre</v>
          </cell>
          <cell r="R24367" t="str">
            <v>0</v>
          </cell>
          <cell r="AY24367">
            <v>40463.495618000001</v>
          </cell>
          <cell r="CJ24367">
            <v>0</v>
          </cell>
          <cell r="CK24367">
            <v>0</v>
          </cell>
          <cell r="CL24367" t="str">
            <v>0001_4410</v>
          </cell>
          <cell r="CP24367" t="str">
            <v>CLERICAL_UNION</v>
          </cell>
          <cell r="CR24367" t="str">
            <v>CUSTOMER SERVICE REP</v>
          </cell>
          <cell r="CS24367" t="str">
            <v>CS</v>
          </cell>
        </row>
        <row r="24368">
          <cell r="Q24368" t="str">
            <v>0001_3720 - Customer and Reliability Services</v>
          </cell>
          <cell r="R24368">
            <v>1</v>
          </cell>
          <cell r="AY24368">
            <v>84122.477373999995</v>
          </cell>
          <cell r="CJ24368">
            <v>0</v>
          </cell>
          <cell r="CK24368">
            <v>0</v>
          </cell>
          <cell r="CL24368" t="str">
            <v>0001_3720</v>
          </cell>
          <cell r="CP24368" t="str">
            <v>TRADES</v>
          </cell>
          <cell r="CR24368" t="str">
            <v>CERTIFIED POWER LINE PERSON</v>
          </cell>
          <cell r="CS24368" t="str">
            <v>DG</v>
          </cell>
        </row>
        <row r="24369">
          <cell r="Q24369" t="str">
            <v>0001_4250 - Metering &amp; Field Services</v>
          </cell>
          <cell r="R24369" t="str">
            <v>0</v>
          </cell>
          <cell r="AY24369">
            <v>45489.988867000007</v>
          </cell>
          <cell r="CJ24369">
            <v>0</v>
          </cell>
          <cell r="CK24369">
            <v>0</v>
          </cell>
          <cell r="CL24369" t="str">
            <v>0001_4250</v>
          </cell>
          <cell r="CP24369" t="str">
            <v>NONTRADES</v>
          </cell>
          <cell r="CR24369" t="str">
            <v>FIELD SERVICE REPRESENTATIVE</v>
          </cell>
          <cell r="CS24369" t="str">
            <v>DG</v>
          </cell>
        </row>
        <row r="24370">
          <cell r="Q24370" t="str">
            <v>0001_2410 - Asset Attachment &amp; Leases</v>
          </cell>
          <cell r="R24370">
            <v>1</v>
          </cell>
          <cell r="AY24370">
            <v>33359.325169000003</v>
          </cell>
          <cell r="CJ24370">
            <v>0</v>
          </cell>
          <cell r="CK24370">
            <v>0</v>
          </cell>
          <cell r="CL24370" t="str">
            <v>0001_2410</v>
          </cell>
          <cell r="CP24370" t="str">
            <v>NONTRADES</v>
          </cell>
          <cell r="CR24370" t="str">
            <v>FIELD SERVICE REPRESENTATIVE</v>
          </cell>
          <cell r="CS24370" t="str">
            <v>AM</v>
          </cell>
        </row>
        <row r="24371">
          <cell r="Q24371" t="str">
            <v>0001_4280 - Systems Integration Projects</v>
          </cell>
          <cell r="R24371">
            <v>1</v>
          </cell>
          <cell r="AY24371">
            <v>126821.81419000002</v>
          </cell>
          <cell r="CJ24371">
            <v>0</v>
          </cell>
          <cell r="CK24371">
            <v>0</v>
          </cell>
          <cell r="CL24371" t="str">
            <v>0001_4280</v>
          </cell>
          <cell r="CP24371" t="str">
            <v>SUPERVISORY</v>
          </cell>
          <cell r="CR24371" t="str">
            <v>SUPERVISOR, SMART METERS</v>
          </cell>
          <cell r="CS24371" t="str">
            <v>DG</v>
          </cell>
        </row>
        <row r="24372">
          <cell r="Q24372" t="str">
            <v>0001_4410 - Call Centre</v>
          </cell>
          <cell r="R24372">
            <v>1</v>
          </cell>
          <cell r="AY24372">
            <v>70136.725737999994</v>
          </cell>
          <cell r="CJ24372">
            <v>0</v>
          </cell>
          <cell r="CK24372">
            <v>0</v>
          </cell>
          <cell r="CL24372" t="str">
            <v>0001_4410</v>
          </cell>
          <cell r="CP24372" t="str">
            <v>CLERICAL_UNION</v>
          </cell>
          <cell r="CR24372" t="str">
            <v>CUSTOMER SERVICE REP</v>
          </cell>
          <cell r="CS24372" t="str">
            <v>CS</v>
          </cell>
        </row>
        <row r="24373">
          <cell r="Q24373" t="str">
            <v>0001_3820 - Program Management</v>
          </cell>
          <cell r="R24373">
            <v>1</v>
          </cell>
          <cell r="AY24373">
            <v>90463.43144</v>
          </cell>
          <cell r="CJ24373">
            <v>0.84340000000000004</v>
          </cell>
          <cell r="CK24373">
            <v>-104753.90478000001</v>
          </cell>
          <cell r="CL24373" t="str">
            <v>0001_3820</v>
          </cell>
          <cell r="CP24373" t="str">
            <v>TECHNICAL</v>
          </cell>
          <cell r="CR24373" t="str">
            <v>DESIGN TECH LEVEL II</v>
          </cell>
          <cell r="CS24373" t="str">
            <v>DS</v>
          </cell>
        </row>
        <row r="24374">
          <cell r="Q24374" t="str">
            <v>0001_3620 - Program Support Office</v>
          </cell>
          <cell r="R24374">
            <v>1</v>
          </cell>
          <cell r="AY24374">
            <v>120830.88019000003</v>
          </cell>
          <cell r="CJ24374">
            <v>0.84340000000000004</v>
          </cell>
          <cell r="CK24374">
            <v>-137520.499721</v>
          </cell>
          <cell r="CL24374" t="str">
            <v>0001_3620</v>
          </cell>
          <cell r="CP24374" t="str">
            <v>SUPERVISORY</v>
          </cell>
          <cell r="CR24374" t="str">
            <v>SUPERVISOR, DESIGN</v>
          </cell>
          <cell r="CS24374" t="str">
            <v>DS</v>
          </cell>
        </row>
        <row r="24375">
          <cell r="Q24375" t="str">
            <v>0001_4150 - Meter Technology</v>
          </cell>
          <cell r="R24375">
            <v>1</v>
          </cell>
          <cell r="AY24375">
            <v>71576.30599600001</v>
          </cell>
          <cell r="CJ24375">
            <v>0</v>
          </cell>
          <cell r="CK24375">
            <v>0</v>
          </cell>
          <cell r="CL24375" t="str">
            <v>0001_4150</v>
          </cell>
          <cell r="CP24375" t="str">
            <v>CLERICAL_UNION</v>
          </cell>
          <cell r="CR24375" t="str">
            <v>ENERGY SERVICE ADVISOR</v>
          </cell>
          <cell r="CS24375" t="str">
            <v>CS</v>
          </cell>
        </row>
        <row r="24376">
          <cell r="Q24376" t="str">
            <v>0001_4330 - Customer Offers &amp; Sustainment</v>
          </cell>
          <cell r="R24376">
            <v>1</v>
          </cell>
          <cell r="AY24376">
            <v>73863.71534200001</v>
          </cell>
          <cell r="CJ24376">
            <v>0</v>
          </cell>
          <cell r="CK24376">
            <v>0</v>
          </cell>
          <cell r="CL24376" t="str">
            <v>0001_4330</v>
          </cell>
          <cell r="CP24376" t="str">
            <v>NONTRADES</v>
          </cell>
          <cell r="CR24376" t="str">
            <v>LINESTAKER ASSISTANT</v>
          </cell>
          <cell r="CS24376" t="str">
            <v>DS</v>
          </cell>
        </row>
        <row r="24377">
          <cell r="Q24377" t="str">
            <v>0001_2700 - Capacity Planning</v>
          </cell>
          <cell r="R24377">
            <v>1</v>
          </cell>
          <cell r="AY24377">
            <v>90463.619860000006</v>
          </cell>
          <cell r="CJ24377">
            <v>0.84340000000000004</v>
          </cell>
          <cell r="CK24377">
            <v>-104805.70089399999</v>
          </cell>
          <cell r="CL24377" t="str">
            <v>0001_2700</v>
          </cell>
          <cell r="CP24377" t="str">
            <v>TECHNICAL</v>
          </cell>
          <cell r="CR24377" t="str">
            <v>ENGINEERING TECHNOLOGIST LEVEL II</v>
          </cell>
          <cell r="CS24377" t="str">
            <v>AM</v>
          </cell>
        </row>
        <row r="24378">
          <cell r="Q24378" t="str">
            <v>0001_1220 - Legal Serv Litigation</v>
          </cell>
          <cell r="R24378">
            <v>1</v>
          </cell>
          <cell r="AY24378">
            <v>155117.18502</v>
          </cell>
          <cell r="CJ24378">
            <v>0</v>
          </cell>
          <cell r="CK24378">
            <v>0</v>
          </cell>
          <cell r="CL24378" t="str">
            <v>0001_1220</v>
          </cell>
          <cell r="CP24378" t="str">
            <v>PROFESSIONAL</v>
          </cell>
          <cell r="CR24378" t="str">
            <v>SENIOR LITIGATOR</v>
          </cell>
          <cell r="CS24378" t="str">
            <v>Leg.</v>
          </cell>
        </row>
        <row r="24379">
          <cell r="Q24379" t="str">
            <v>0001_4330 - Customer Offers &amp; Sustainment</v>
          </cell>
          <cell r="R24379">
            <v>1</v>
          </cell>
          <cell r="AY24379">
            <v>120830.88019000003</v>
          </cell>
          <cell r="CJ24379">
            <v>0.84340000000000004</v>
          </cell>
          <cell r="CK24379">
            <v>-137520.49972399999</v>
          </cell>
          <cell r="CL24379" t="str">
            <v>0001_4330</v>
          </cell>
          <cell r="CP24379" t="str">
            <v>SUPERVISORY</v>
          </cell>
          <cell r="CR24379" t="str">
            <v>SUPERVISOR, DESIGN</v>
          </cell>
          <cell r="CS24379" t="str">
            <v>DS</v>
          </cell>
        </row>
        <row r="24380">
          <cell r="Q24380" t="str">
            <v>0001_1410 - EDR</v>
          </cell>
          <cell r="R24380">
            <v>1</v>
          </cell>
          <cell r="AY24380">
            <v>114182.97235999999</v>
          </cell>
          <cell r="CJ24380">
            <v>0</v>
          </cell>
          <cell r="CK24380">
            <v>0</v>
          </cell>
          <cell r="CL24380" t="str">
            <v>0001_1410</v>
          </cell>
          <cell r="CP24380" t="str">
            <v>PROFESSIONAL</v>
          </cell>
          <cell r="CR24380" t="str">
            <v>SENIOR ADVISOR, REGULATORY AFFAIRS</v>
          </cell>
          <cell r="CS24380" t="str">
            <v>TRRR</v>
          </cell>
        </row>
        <row r="24381">
          <cell r="Q24381" t="str">
            <v>0001_3130 - Distribution Projects Centre</v>
          </cell>
          <cell r="R24381">
            <v>1</v>
          </cell>
          <cell r="AY24381">
            <v>114568.77347000001</v>
          </cell>
          <cell r="CJ24381">
            <v>0.84340000000000004</v>
          </cell>
          <cell r="CK24381">
            <v>-131194.87084199997</v>
          </cell>
          <cell r="CL24381" t="str">
            <v>0001_3130</v>
          </cell>
          <cell r="CP24381" t="str">
            <v>SUPERVISORY</v>
          </cell>
          <cell r="CR24381" t="str">
            <v>SUPERVISOR, CONSTRUCTION &amp; MAINTENANCE</v>
          </cell>
          <cell r="CS24381" t="str">
            <v>DS</v>
          </cell>
        </row>
        <row r="24382">
          <cell r="Q24382" t="str">
            <v>0001_3130 - Distribution Projects Centre</v>
          </cell>
          <cell r="R24382">
            <v>1</v>
          </cell>
          <cell r="AY24382">
            <v>66172.321242000005</v>
          </cell>
          <cell r="CJ24382">
            <v>0</v>
          </cell>
          <cell r="CK24382">
            <v>0</v>
          </cell>
          <cell r="CL24382" t="str">
            <v>0001_3130</v>
          </cell>
          <cell r="CP24382" t="str">
            <v>NONTRADES</v>
          </cell>
          <cell r="CR24382" t="str">
            <v>PIT INSPECTOR</v>
          </cell>
          <cell r="CS24382" t="str">
            <v>DS</v>
          </cell>
        </row>
        <row r="24383">
          <cell r="Q24383" t="str">
            <v>0001_3110 - Distribution Projects East</v>
          </cell>
          <cell r="R24383">
            <v>1</v>
          </cell>
          <cell r="AY24383">
            <v>77410.475246000002</v>
          </cell>
          <cell r="CJ24383">
            <v>0</v>
          </cell>
          <cell r="CK24383">
            <v>0</v>
          </cell>
          <cell r="CL24383" t="str">
            <v>0001_3110</v>
          </cell>
          <cell r="CP24383" t="str">
            <v>CLERICAL_UNION</v>
          </cell>
          <cell r="CR24383" t="str">
            <v>ENGINEERING TECH LEVEL II</v>
          </cell>
          <cell r="CS24383" t="str">
            <v>DS</v>
          </cell>
        </row>
        <row r="24384">
          <cell r="Q24384" t="str">
            <v>0001_1344 - Finance Services &amp; Operations Support</v>
          </cell>
          <cell r="R24384">
            <v>1</v>
          </cell>
          <cell r="AY24384">
            <v>73489.646366999994</v>
          </cell>
          <cell r="CJ24384">
            <v>0</v>
          </cell>
          <cell r="CK24384">
            <v>0</v>
          </cell>
          <cell r="CL24384" t="str">
            <v>0001_1344</v>
          </cell>
          <cell r="CP24384" t="str">
            <v>ADMINISTRATIVE_MGT</v>
          </cell>
          <cell r="CR24384" t="str">
            <v>JUNIOR FINANCIAL ANALYST</v>
          </cell>
          <cell r="CS24384" t="str">
            <v>Fin.</v>
          </cell>
        </row>
        <row r="24385">
          <cell r="Q24385" t="str">
            <v>0001_3310 - Stations &amp; Distribution Automation</v>
          </cell>
          <cell r="R24385">
            <v>1</v>
          </cell>
          <cell r="AY24385">
            <v>105931.60658999998</v>
          </cell>
          <cell r="CJ24385">
            <v>0</v>
          </cell>
          <cell r="CK24385">
            <v>0</v>
          </cell>
          <cell r="CL24385" t="str">
            <v>0001_3310</v>
          </cell>
          <cell r="CP24385" t="str">
            <v>TRADES</v>
          </cell>
          <cell r="CR24385" t="str">
            <v>DISTRIBUTION SYSTEM TECHNOLOGIST</v>
          </cell>
          <cell r="CS24385" t="str">
            <v>DS</v>
          </cell>
        </row>
        <row r="24386">
          <cell r="Q24386" t="str">
            <v>0001_3160 - Distribution Projects West</v>
          </cell>
          <cell r="R24386">
            <v>1</v>
          </cell>
          <cell r="AY24386">
            <v>76984.419006000026</v>
          </cell>
          <cell r="CJ24386">
            <v>0</v>
          </cell>
          <cell r="CK24386">
            <v>0</v>
          </cell>
          <cell r="CL24386" t="str">
            <v>0001_3160</v>
          </cell>
          <cell r="CP24386" t="str">
            <v>TRADES</v>
          </cell>
          <cell r="CR24386" t="str">
            <v>CPLP - APPRENTICE</v>
          </cell>
          <cell r="CS24386" t="str">
            <v>DS</v>
          </cell>
        </row>
        <row r="24387">
          <cell r="Q24387" t="str">
            <v>0001_4250 - Metering &amp; Field Services</v>
          </cell>
          <cell r="R24387" t="str">
            <v>0</v>
          </cell>
          <cell r="AY24387">
            <v>45489.988867000007</v>
          </cell>
          <cell r="CJ24387">
            <v>0</v>
          </cell>
          <cell r="CK24387">
            <v>0</v>
          </cell>
          <cell r="CL24387" t="str">
            <v>0001_4250</v>
          </cell>
          <cell r="CP24387" t="str">
            <v>NONTRADES</v>
          </cell>
          <cell r="CR24387" t="str">
            <v>FIELD SERVICE REPRESENTATIVE</v>
          </cell>
          <cell r="CS24387" t="str">
            <v>DG</v>
          </cell>
        </row>
        <row r="24388">
          <cell r="Q24388" t="str">
            <v>0001_2410 - Asset Attachment &amp; Leases</v>
          </cell>
          <cell r="R24388">
            <v>1</v>
          </cell>
          <cell r="AY24388">
            <v>33359.325169000003</v>
          </cell>
          <cell r="CJ24388">
            <v>0</v>
          </cell>
          <cell r="CK24388">
            <v>0</v>
          </cell>
          <cell r="CL24388" t="str">
            <v>0001_2410</v>
          </cell>
          <cell r="CP24388" t="str">
            <v>NONTRADES</v>
          </cell>
          <cell r="CR24388" t="str">
            <v>FIELD SERVICE REPRESENTATIVE</v>
          </cell>
          <cell r="CS24388" t="str">
            <v>AM</v>
          </cell>
        </row>
        <row r="24389">
          <cell r="Q24389" t="str">
            <v>0001_4250 - Metering &amp; Field Services</v>
          </cell>
          <cell r="R24389">
            <v>1</v>
          </cell>
          <cell r="AY24389">
            <v>80975.156221999991</v>
          </cell>
          <cell r="CJ24389">
            <v>0</v>
          </cell>
          <cell r="CK24389">
            <v>0</v>
          </cell>
          <cell r="CL24389" t="str">
            <v>0001_4250</v>
          </cell>
          <cell r="CP24389" t="str">
            <v>TRADES</v>
          </cell>
          <cell r="CR24389" t="str">
            <v>CERT METER MECHANIC / TESTER</v>
          </cell>
          <cell r="CS24389" t="str">
            <v>DG</v>
          </cell>
        </row>
        <row r="24390">
          <cell r="Q24390" t="str">
            <v>0001_3110 - Distribution Projects East</v>
          </cell>
          <cell r="R24390">
            <v>1</v>
          </cell>
          <cell r="AY24390">
            <v>94269.939290000009</v>
          </cell>
          <cell r="CJ24390">
            <v>0</v>
          </cell>
          <cell r="CK24390">
            <v>0</v>
          </cell>
          <cell r="CL24390" t="str">
            <v>0001_3110</v>
          </cell>
          <cell r="CP24390" t="str">
            <v>TRADES</v>
          </cell>
          <cell r="CR24390" t="str">
            <v>CERT CREW LEADER, LINE</v>
          </cell>
          <cell r="CS24390" t="str">
            <v>DS</v>
          </cell>
        </row>
        <row r="24391">
          <cell r="Q24391" t="str">
            <v>0001_3130 - Distribution Projects Centre</v>
          </cell>
          <cell r="R24391">
            <v>1</v>
          </cell>
          <cell r="AY24391">
            <v>90463.43144</v>
          </cell>
          <cell r="CJ24391">
            <v>0</v>
          </cell>
          <cell r="CK24391">
            <v>0</v>
          </cell>
          <cell r="CL24391" t="str">
            <v>0001_3130</v>
          </cell>
          <cell r="CP24391" t="str">
            <v>TECHNICAL</v>
          </cell>
          <cell r="CR24391" t="str">
            <v>DESIGN TECH LEVEL II</v>
          </cell>
          <cell r="CS24391" t="str">
            <v>DS</v>
          </cell>
        </row>
        <row r="24392">
          <cell r="Q24392" t="str">
            <v>0001_1230 - Legal Serv Real Property</v>
          </cell>
          <cell r="R24392">
            <v>1</v>
          </cell>
          <cell r="AY24392">
            <v>101970.94340999999</v>
          </cell>
          <cell r="CJ24392">
            <v>0</v>
          </cell>
          <cell r="CK24392">
            <v>0</v>
          </cell>
          <cell r="CL24392" t="str">
            <v>0001_1230</v>
          </cell>
          <cell r="CP24392" t="str">
            <v>PROFESSIONAL</v>
          </cell>
          <cell r="CR24392" t="str">
            <v>REAL PROPERTY ADMINISTRATOR</v>
          </cell>
          <cell r="CS24392" t="str">
            <v>Leg.</v>
          </cell>
        </row>
        <row r="24393">
          <cell r="Q24393" t="str">
            <v>0002_4100 - STL M&amp;R</v>
          </cell>
          <cell r="R24393">
            <v>1</v>
          </cell>
          <cell r="AY24393">
            <v>62206.302690000011</v>
          </cell>
          <cell r="CJ24393">
            <v>0</v>
          </cell>
          <cell r="CK24393">
            <v>0</v>
          </cell>
          <cell r="CL24393" t="str">
            <v>0002_4100</v>
          </cell>
          <cell r="CP24393" t="str">
            <v>NONTRADES</v>
          </cell>
          <cell r="CR24393" t="str">
            <v>NIGHT PATROL PERSON</v>
          </cell>
          <cell r="CS24393" t="str">
            <v>THESI</v>
          </cell>
        </row>
        <row r="24394">
          <cell r="Q24394" t="str">
            <v>0001_3130 - Distribution Projects Centre</v>
          </cell>
          <cell r="R24394">
            <v>1</v>
          </cell>
          <cell r="AY24394">
            <v>71065.026774000013</v>
          </cell>
          <cell r="CJ24394">
            <v>0</v>
          </cell>
          <cell r="CK24394">
            <v>0</v>
          </cell>
          <cell r="CL24394" t="str">
            <v>0001_3130</v>
          </cell>
          <cell r="CP24394" t="str">
            <v>NONTRADES</v>
          </cell>
          <cell r="CR24394" t="str">
            <v>PLANT MECHANIC</v>
          </cell>
          <cell r="CS24394" t="str">
            <v>DS</v>
          </cell>
        </row>
        <row r="24395">
          <cell r="Q24395" t="str">
            <v>0001_5100 - Equipment Services</v>
          </cell>
          <cell r="R24395">
            <v>1</v>
          </cell>
          <cell r="AY24395">
            <v>65527.586175999997</v>
          </cell>
          <cell r="CJ24395">
            <v>0</v>
          </cell>
          <cell r="CK24395">
            <v>0</v>
          </cell>
          <cell r="CL24395" t="str">
            <v>0001_5100</v>
          </cell>
          <cell r="CP24395" t="str">
            <v>NONTRADES</v>
          </cell>
          <cell r="CR24395" t="str">
            <v>FLEET UTILITY HAND</v>
          </cell>
          <cell r="CS24395" t="str">
            <v>AM</v>
          </cell>
        </row>
        <row r="24396">
          <cell r="Q24396" t="str">
            <v>0001_4330 - Customer Offers &amp; Sustainment</v>
          </cell>
          <cell r="R24396">
            <v>1</v>
          </cell>
          <cell r="AY24396">
            <v>83181.789301999976</v>
          </cell>
          <cell r="CJ24396">
            <v>0</v>
          </cell>
          <cell r="CK24396">
            <v>0</v>
          </cell>
          <cell r="CL24396" t="str">
            <v>0001_4330</v>
          </cell>
          <cell r="CP24396" t="str">
            <v>TRADES</v>
          </cell>
          <cell r="CR24396" t="str">
            <v>CERTIFIED POWER LINE PERSON</v>
          </cell>
          <cell r="CS24396" t="str">
            <v>DS</v>
          </cell>
        </row>
        <row r="24397">
          <cell r="Q24397" t="str">
            <v>0001_1775 - Security &amp; Ent Architecture</v>
          </cell>
          <cell r="R24397">
            <v>1</v>
          </cell>
          <cell r="AY24397">
            <v>113272.05957999999</v>
          </cell>
          <cell r="CJ24397">
            <v>0</v>
          </cell>
          <cell r="CK24397">
            <v>0</v>
          </cell>
          <cell r="CL24397" t="str">
            <v>0001_1775</v>
          </cell>
          <cell r="CP24397" t="str">
            <v>PROFESSIONAL</v>
          </cell>
          <cell r="CR24397" t="str">
            <v>SENIOR INFRASTRUCTURE TECH CONSULTANT</v>
          </cell>
          <cell r="CS24397" t="str">
            <v>IT</v>
          </cell>
        </row>
        <row r="24398">
          <cell r="Q24398" t="str">
            <v>0002_4300 - STL Planning</v>
          </cell>
          <cell r="R24398">
            <v>1</v>
          </cell>
          <cell r="AY24398">
            <v>90475.778869999995</v>
          </cell>
          <cell r="CJ24398">
            <v>0</v>
          </cell>
          <cell r="CK24398">
            <v>0</v>
          </cell>
          <cell r="CL24398" t="str">
            <v>0002_4300</v>
          </cell>
          <cell r="CP24398" t="str">
            <v>TECHNICAL</v>
          </cell>
          <cell r="CR24398" t="str">
            <v>DESIGN TECH LEVEL II</v>
          </cell>
          <cell r="CS24398" t="str">
            <v>THESI</v>
          </cell>
        </row>
        <row r="24399">
          <cell r="Q24399" t="str">
            <v>0001_2530 - Acquisition Serv</v>
          </cell>
          <cell r="R24399">
            <v>1</v>
          </cell>
          <cell r="AY24399">
            <v>86249.710716000001</v>
          </cell>
          <cell r="CJ24399">
            <v>0</v>
          </cell>
          <cell r="CK24399">
            <v>0</v>
          </cell>
          <cell r="CL24399" t="str">
            <v>0001_2530</v>
          </cell>
          <cell r="CP24399" t="str">
            <v>CLERICAL_UNION</v>
          </cell>
          <cell r="CR24399" t="str">
            <v>BUYER</v>
          </cell>
          <cell r="CS24399" t="str">
            <v>AM</v>
          </cell>
        </row>
        <row r="24400">
          <cell r="Q24400" t="str">
            <v>0001_2200 - System Reliability</v>
          </cell>
          <cell r="R24400">
            <v>1</v>
          </cell>
          <cell r="AY24400">
            <v>90463.619860000006</v>
          </cell>
          <cell r="CJ24400">
            <v>0.84340000000000004</v>
          </cell>
          <cell r="CK24400">
            <v>-104805.399605</v>
          </cell>
          <cell r="CL24400" t="str">
            <v>0001_2200</v>
          </cell>
          <cell r="CP24400" t="str">
            <v>TECHNICAL</v>
          </cell>
          <cell r="CR24400" t="str">
            <v>ENGINEERING TECHNOLOGIST LEVEL II</v>
          </cell>
          <cell r="CS24400" t="str">
            <v>AM</v>
          </cell>
        </row>
        <row r="24401">
          <cell r="Q24401" t="str">
            <v>0001_3720 - Customer and Reliability Services</v>
          </cell>
          <cell r="R24401">
            <v>1</v>
          </cell>
          <cell r="AY24401">
            <v>84788.661605999994</v>
          </cell>
          <cell r="CJ24401">
            <v>0</v>
          </cell>
          <cell r="CK24401">
            <v>0</v>
          </cell>
          <cell r="CL24401" t="str">
            <v>0001_3720</v>
          </cell>
          <cell r="CP24401" t="str">
            <v>TRADES</v>
          </cell>
          <cell r="CR24401" t="str">
            <v>CERTIFIED POWER CABLE PERSON</v>
          </cell>
          <cell r="CS24401" t="str">
            <v>DG</v>
          </cell>
        </row>
        <row r="24402">
          <cell r="Q24402" t="str">
            <v>0001_3110 - Distribution Projects East</v>
          </cell>
          <cell r="R24402">
            <v>1</v>
          </cell>
          <cell r="AY24402">
            <v>118635.09208999998</v>
          </cell>
          <cell r="CJ24402">
            <v>0</v>
          </cell>
          <cell r="CK24402">
            <v>0</v>
          </cell>
          <cell r="CL24402" t="str">
            <v>0001_3110</v>
          </cell>
          <cell r="CP24402" t="str">
            <v>SUPERVISORY</v>
          </cell>
          <cell r="CR24402" t="str">
            <v>SUPERVISOR, DESIGN</v>
          </cell>
          <cell r="CS24402" t="str">
            <v>DS</v>
          </cell>
        </row>
        <row r="24403">
          <cell r="Q24403" t="str">
            <v>0001_3130 - Distribution Projects Centre</v>
          </cell>
          <cell r="R24403">
            <v>1</v>
          </cell>
          <cell r="AY24403">
            <v>84786.649558000005</v>
          </cell>
          <cell r="CJ24403">
            <v>0</v>
          </cell>
          <cell r="CK24403">
            <v>0</v>
          </cell>
          <cell r="CL24403" t="str">
            <v>0001_3130</v>
          </cell>
          <cell r="CP24403" t="str">
            <v>TECHNICAL</v>
          </cell>
          <cell r="CR24403" t="str">
            <v>DESIGN TECH LEVEL I</v>
          </cell>
          <cell r="CS24403" t="str">
            <v>DS</v>
          </cell>
        </row>
        <row r="24404">
          <cell r="Q24404" t="str">
            <v>0001_3820 - Program Management</v>
          </cell>
          <cell r="R24404">
            <v>1</v>
          </cell>
          <cell r="AY24404">
            <v>90463.43144</v>
          </cell>
          <cell r="CJ24404">
            <v>0.84340000000000004</v>
          </cell>
          <cell r="CK24404">
            <v>-104753.90478000001</v>
          </cell>
          <cell r="CL24404" t="str">
            <v>0001_3820</v>
          </cell>
          <cell r="CP24404" t="str">
            <v>TECHNICAL</v>
          </cell>
          <cell r="CR24404" t="str">
            <v>DESIGN TECH LEVEL II</v>
          </cell>
          <cell r="CS24404" t="str">
            <v>DS</v>
          </cell>
        </row>
        <row r="24405">
          <cell r="Q24405" t="str">
            <v>0001_5200 - Facilities</v>
          </cell>
          <cell r="R24405">
            <v>1</v>
          </cell>
          <cell r="AY24405">
            <v>80975.999962000002</v>
          </cell>
          <cell r="CJ24405">
            <v>0</v>
          </cell>
          <cell r="CK24405">
            <v>0</v>
          </cell>
          <cell r="CL24405" t="str">
            <v>0001_5200</v>
          </cell>
          <cell r="CP24405" t="str">
            <v>TRADES</v>
          </cell>
          <cell r="CR24405" t="str">
            <v>BUILDING SYSTEM TECHNICIAN</v>
          </cell>
          <cell r="CS24405" t="str">
            <v>Faclt.</v>
          </cell>
        </row>
        <row r="24406">
          <cell r="Q24406" t="str">
            <v>0001_3720 - Customer and Reliability Services</v>
          </cell>
          <cell r="R24406">
            <v>1</v>
          </cell>
          <cell r="AY24406">
            <v>84122.477373999995</v>
          </cell>
          <cell r="CJ24406">
            <v>0</v>
          </cell>
          <cell r="CK24406">
            <v>0</v>
          </cell>
          <cell r="CL24406" t="str">
            <v>0001_3720</v>
          </cell>
          <cell r="CP24406" t="str">
            <v>TRADES</v>
          </cell>
          <cell r="CR24406" t="str">
            <v>CERTIFIED POWER LINE PERSON</v>
          </cell>
          <cell r="CS24406" t="str">
            <v>DG</v>
          </cell>
        </row>
        <row r="24407">
          <cell r="Q24407" t="str">
            <v>0001_2520 - Warehouse Management</v>
          </cell>
          <cell r="R24407">
            <v>1</v>
          </cell>
          <cell r="AY24407">
            <v>73970.877823999996</v>
          </cell>
          <cell r="CJ24407">
            <v>0</v>
          </cell>
          <cell r="CK24407">
            <v>0</v>
          </cell>
          <cell r="CL24407" t="str">
            <v>0001_2520</v>
          </cell>
          <cell r="CP24407" t="str">
            <v>NONTRADES</v>
          </cell>
          <cell r="CR24407" t="str">
            <v>TRANSFORMER MAINTAINER</v>
          </cell>
          <cell r="CS24407" t="str">
            <v>AM</v>
          </cell>
        </row>
        <row r="24408">
          <cell r="Q24408" t="str">
            <v>0001_3160 - Distribution Projects West</v>
          </cell>
          <cell r="R24408">
            <v>1</v>
          </cell>
          <cell r="AY24408">
            <v>81124.797128999984</v>
          </cell>
          <cell r="CJ24408">
            <v>0</v>
          </cell>
          <cell r="CK24408">
            <v>0</v>
          </cell>
          <cell r="CL24408" t="str">
            <v>0001_3160</v>
          </cell>
          <cell r="CP24408" t="str">
            <v>TRADES</v>
          </cell>
          <cell r="CR24408" t="str">
            <v>CONSTRUCTION INSPECTOR</v>
          </cell>
          <cell r="CS24408" t="str">
            <v>DS</v>
          </cell>
        </row>
        <row r="24409">
          <cell r="Q24409" t="str">
            <v>0001_3620 - Program Support Office</v>
          </cell>
          <cell r="R24409">
            <v>1</v>
          </cell>
          <cell r="AY24409">
            <v>115301.17812999999</v>
          </cell>
          <cell r="CJ24409">
            <v>0.84340000000000004</v>
          </cell>
          <cell r="CK24409">
            <v>-131932.25057200002</v>
          </cell>
          <cell r="CL24409" t="str">
            <v>0001_3620</v>
          </cell>
          <cell r="CP24409" t="str">
            <v>SUPERVISORY</v>
          </cell>
          <cell r="CR24409" t="str">
            <v>SUPERVISOR, CONSTRUCTION &amp; MAINTENANCE</v>
          </cell>
          <cell r="CS24409" t="str">
            <v>DS</v>
          </cell>
        </row>
        <row r="24410">
          <cell r="Q24410" t="str">
            <v>0001_5100 - Equipment Services</v>
          </cell>
          <cell r="R24410">
            <v>1</v>
          </cell>
          <cell r="AY24410">
            <v>82435.831399999995</v>
          </cell>
          <cell r="CJ24410">
            <v>0</v>
          </cell>
          <cell r="CK24410">
            <v>0</v>
          </cell>
          <cell r="CL24410" t="str">
            <v>0001_5100</v>
          </cell>
          <cell r="CP24410" t="str">
            <v>TRADES</v>
          </cell>
          <cell r="CR24410" t="str">
            <v>FLEET MECHANIC</v>
          </cell>
          <cell r="CS24410" t="str">
            <v>AM</v>
          </cell>
        </row>
        <row r="24411">
          <cell r="Q24411" t="str">
            <v>0001_2520 - Warehouse Management</v>
          </cell>
          <cell r="R24411">
            <v>1</v>
          </cell>
          <cell r="AY24411">
            <v>105426.39993000003</v>
          </cell>
          <cell r="CJ24411">
            <v>0</v>
          </cell>
          <cell r="CK24411">
            <v>0</v>
          </cell>
          <cell r="CL24411" t="str">
            <v>0001_2520</v>
          </cell>
          <cell r="CP24411" t="str">
            <v>SUPERVISORY</v>
          </cell>
          <cell r="CR24411" t="str">
            <v>COORDINATOR, WAREHOUSING &amp; FULFILLMENT</v>
          </cell>
          <cell r="CS24411" t="str">
            <v>AM</v>
          </cell>
        </row>
        <row r="24412">
          <cell r="Q24412" t="str">
            <v>0001_4250 - Metering &amp; Field Services</v>
          </cell>
          <cell r="R24412">
            <v>1</v>
          </cell>
          <cell r="AY24412">
            <v>79385.322299999985</v>
          </cell>
          <cell r="CJ24412">
            <v>0</v>
          </cell>
          <cell r="CK24412">
            <v>0</v>
          </cell>
          <cell r="CL24412" t="str">
            <v>0001_4250</v>
          </cell>
          <cell r="CP24412" t="str">
            <v>TRADES</v>
          </cell>
          <cell r="CR24412" t="str">
            <v>CERT METER MECHANIC / TESTER</v>
          </cell>
          <cell r="CS24412" t="str">
            <v>DG</v>
          </cell>
        </row>
        <row r="24413">
          <cell r="Q24413" t="str">
            <v>0001_1910 - OE Dev&amp;Perf</v>
          </cell>
          <cell r="R24413">
            <v>1</v>
          </cell>
          <cell r="AY24413">
            <v>102237.73293000001</v>
          </cell>
          <cell r="CJ24413">
            <v>0</v>
          </cell>
          <cell r="CK24413">
            <v>0</v>
          </cell>
          <cell r="CL24413" t="str">
            <v>0001_1910</v>
          </cell>
          <cell r="CP24413" t="str">
            <v>SUPERVISORY</v>
          </cell>
          <cell r="CR24413" t="str">
            <v>SUPERVISOR, TRAINING CENTRE</v>
          </cell>
          <cell r="CS24413" t="str">
            <v>OE&amp;EHS</v>
          </cell>
        </row>
        <row r="24414">
          <cell r="Q24414" t="str">
            <v>0001_3830 - Policy Administration</v>
          </cell>
          <cell r="R24414">
            <v>1</v>
          </cell>
          <cell r="AY24414">
            <v>154013.23010000004</v>
          </cell>
          <cell r="CJ24414">
            <v>0</v>
          </cell>
          <cell r="CK24414">
            <v>0</v>
          </cell>
          <cell r="CL24414" t="str">
            <v>0001_3830</v>
          </cell>
          <cell r="CP24414" t="str">
            <v>MANAGERIAL</v>
          </cell>
          <cell r="CR24414" t="str">
            <v>MANAGER, POLICY ADMINISTRATION</v>
          </cell>
          <cell r="CS24414" t="str">
            <v>SM</v>
          </cell>
        </row>
        <row r="24415">
          <cell r="Q24415" t="str">
            <v>0001_2530 - Acquisition Serv</v>
          </cell>
          <cell r="R24415">
            <v>1</v>
          </cell>
          <cell r="AY24415">
            <v>86249.710716000001</v>
          </cell>
          <cell r="CJ24415">
            <v>0</v>
          </cell>
          <cell r="CK24415">
            <v>0</v>
          </cell>
          <cell r="CL24415" t="str">
            <v>0001_2530</v>
          </cell>
          <cell r="CP24415" t="str">
            <v>CLERICAL_UNION</v>
          </cell>
          <cell r="CR24415" t="str">
            <v>BUYER</v>
          </cell>
          <cell r="CS24415" t="str">
            <v>AM</v>
          </cell>
        </row>
        <row r="24416">
          <cell r="Q24416" t="str">
            <v>0001_4400 - Cust Care - Admin</v>
          </cell>
          <cell r="R24416">
            <v>1</v>
          </cell>
          <cell r="AY24416">
            <v>66139.258291999999</v>
          </cell>
          <cell r="CJ24416">
            <v>0</v>
          </cell>
          <cell r="CK24416">
            <v>0</v>
          </cell>
          <cell r="CL24416" t="str">
            <v>0001_4400</v>
          </cell>
          <cell r="CP24416" t="str">
            <v>ADMINISTRATIVE_MGT</v>
          </cell>
          <cell r="CR24416" t="str">
            <v>ADMINISTRATIVE ASSISTANT LEVEL II</v>
          </cell>
          <cell r="CS24416" t="str">
            <v>CS</v>
          </cell>
        </row>
        <row r="24417">
          <cell r="Q24417" t="str">
            <v>0001_4330 - Customer Offers &amp; Sustainment</v>
          </cell>
          <cell r="R24417">
            <v>1</v>
          </cell>
          <cell r="AY24417">
            <v>71715.348561999999</v>
          </cell>
          <cell r="CJ24417">
            <v>0</v>
          </cell>
          <cell r="CK24417">
            <v>0</v>
          </cell>
          <cell r="CL24417" t="str">
            <v>0001_4330</v>
          </cell>
          <cell r="CP24417" t="str">
            <v>NONTECHNICAL</v>
          </cell>
          <cell r="CR24417" t="str">
            <v>NOMENCLATURE INSTALLER</v>
          </cell>
          <cell r="CS24417" t="str">
            <v>DS</v>
          </cell>
        </row>
        <row r="24418">
          <cell r="Q24418" t="str">
            <v>0001_1782 - Services &amp; Applications</v>
          </cell>
          <cell r="R24418">
            <v>1</v>
          </cell>
          <cell r="AY24418">
            <v>81558.529328000004</v>
          </cell>
          <cell r="CJ24418">
            <v>0</v>
          </cell>
          <cell r="CK24418">
            <v>0</v>
          </cell>
          <cell r="CL24418" t="str">
            <v>0001_1782</v>
          </cell>
          <cell r="CP24418" t="str">
            <v>PROFESSIONAL</v>
          </cell>
          <cell r="CR24418" t="str">
            <v>SYSTEMS CONSULTANT</v>
          </cell>
          <cell r="CS24418" t="str">
            <v>IT</v>
          </cell>
        </row>
        <row r="24419">
          <cell r="Q24419" t="str">
            <v>0001_3160 - Distribution Projects West</v>
          </cell>
          <cell r="R24419">
            <v>1</v>
          </cell>
          <cell r="AY24419">
            <v>82515.468593999991</v>
          </cell>
          <cell r="CJ24419">
            <v>0</v>
          </cell>
          <cell r="CK24419">
            <v>0</v>
          </cell>
          <cell r="CL24419" t="str">
            <v>0001_3160</v>
          </cell>
          <cell r="CP24419" t="str">
            <v>TRADES</v>
          </cell>
          <cell r="CR24419" t="str">
            <v>CERTIFIED POWER LINE PERSON</v>
          </cell>
          <cell r="CS24419" t="str">
            <v>DS</v>
          </cell>
        </row>
        <row r="24420">
          <cell r="Q24420" t="str">
            <v>0001_3820 - Program Management</v>
          </cell>
          <cell r="R24420">
            <v>1</v>
          </cell>
          <cell r="AY24420">
            <v>106991.56438000001</v>
          </cell>
          <cell r="CJ24420">
            <v>0.84340000000000004</v>
          </cell>
          <cell r="CK24420">
            <v>-121907.186201</v>
          </cell>
          <cell r="CL24420" t="str">
            <v>0001_3820</v>
          </cell>
          <cell r="CP24420" t="str">
            <v>SUPERVISORY</v>
          </cell>
          <cell r="CR24420" t="str">
            <v>SUPERVISOR, OFFICE ADMIN</v>
          </cell>
          <cell r="CS24420" t="str">
            <v>DS</v>
          </cell>
        </row>
        <row r="24421">
          <cell r="Q24421" t="str">
            <v>0001_4250 - Metering &amp; Field Services</v>
          </cell>
          <cell r="R24421" t="str">
            <v>0</v>
          </cell>
          <cell r="AY24421">
            <v>45489.988867000007</v>
          </cell>
          <cell r="CJ24421">
            <v>0</v>
          </cell>
          <cell r="CK24421">
            <v>0</v>
          </cell>
          <cell r="CL24421" t="str">
            <v>0001_4250</v>
          </cell>
          <cell r="CP24421" t="str">
            <v>NONTRADES</v>
          </cell>
          <cell r="CR24421" t="str">
            <v>FIELD SERVICE REPRESENTATIVE</v>
          </cell>
          <cell r="CS24421" t="str">
            <v>DG</v>
          </cell>
        </row>
        <row r="24422">
          <cell r="Q24422" t="str">
            <v>0001_2410 - Asset Attachment &amp; Leases</v>
          </cell>
          <cell r="R24422">
            <v>1</v>
          </cell>
          <cell r="AY24422">
            <v>33359.325169000003</v>
          </cell>
          <cell r="CJ24422">
            <v>0</v>
          </cell>
          <cell r="CK24422">
            <v>0</v>
          </cell>
          <cell r="CL24422" t="str">
            <v>0001_2410</v>
          </cell>
          <cell r="CP24422" t="str">
            <v>NONTRADES</v>
          </cell>
          <cell r="CR24422" t="str">
            <v>FIELD SERVICE REPRESENTATIVE</v>
          </cell>
          <cell r="CS24422" t="str">
            <v>AM</v>
          </cell>
        </row>
        <row r="24423">
          <cell r="Q24423" t="str">
            <v>0001_1810 - EHS Safety</v>
          </cell>
          <cell r="R24423">
            <v>1</v>
          </cell>
          <cell r="AY24423">
            <v>109613.68168999998</v>
          </cell>
          <cell r="CJ24423">
            <v>0</v>
          </cell>
          <cell r="CK24423">
            <v>0</v>
          </cell>
          <cell r="CL24423" t="str">
            <v>0001_1810</v>
          </cell>
          <cell r="CP24423" t="str">
            <v>PROFESSIONAL</v>
          </cell>
          <cell r="CR24423" t="str">
            <v>SAFETY &amp; ENVIRONMENTAL CONSULTANT</v>
          </cell>
          <cell r="CS24423" t="str">
            <v>OE&amp;EHS</v>
          </cell>
        </row>
        <row r="24424">
          <cell r="Q24424" t="str">
            <v>0001_1775 - Security &amp; Ent Architecture</v>
          </cell>
          <cell r="R24424">
            <v>1</v>
          </cell>
          <cell r="AY24424">
            <v>112574.10193999999</v>
          </cell>
          <cell r="CJ24424">
            <v>0</v>
          </cell>
          <cell r="CK24424">
            <v>0</v>
          </cell>
          <cell r="CL24424" t="str">
            <v>0001_1775</v>
          </cell>
          <cell r="CP24424" t="str">
            <v>PROFESSIONAL</v>
          </cell>
          <cell r="CR24424" t="str">
            <v>BUSINESS SOLUTIONS CONSULTANT</v>
          </cell>
          <cell r="CS24424" t="str">
            <v>IT</v>
          </cell>
        </row>
        <row r="24425">
          <cell r="Q24425" t="str">
            <v>0001_3720 - Customer and Reliability Services</v>
          </cell>
          <cell r="R24425">
            <v>1</v>
          </cell>
          <cell r="AY24425">
            <v>96657.539469999989</v>
          </cell>
          <cell r="CJ24425">
            <v>0</v>
          </cell>
          <cell r="CK24425">
            <v>0</v>
          </cell>
          <cell r="CL24425" t="str">
            <v>0001_3720</v>
          </cell>
          <cell r="CP24425" t="str">
            <v>TRADES</v>
          </cell>
          <cell r="CR24425" t="str">
            <v>CERT CREW LEADER, LINE</v>
          </cell>
          <cell r="CS24425" t="str">
            <v>DG</v>
          </cell>
        </row>
        <row r="24426">
          <cell r="Q24426" t="str">
            <v>0001_1775 - Security &amp; Ent Architecture</v>
          </cell>
          <cell r="R24426">
            <v>1</v>
          </cell>
          <cell r="AY24426">
            <v>116411.78070999998</v>
          </cell>
          <cell r="CJ24426">
            <v>0</v>
          </cell>
          <cell r="CK24426">
            <v>0</v>
          </cell>
          <cell r="CL24426" t="str">
            <v>0001_1775</v>
          </cell>
          <cell r="CP24426" t="str">
            <v>PROFESSIONAL</v>
          </cell>
          <cell r="CR24426" t="str">
            <v>PROJECT LEADER</v>
          </cell>
          <cell r="CS24426" t="str">
            <v>IT</v>
          </cell>
        </row>
        <row r="24427">
          <cell r="Q24427" t="str">
            <v>0001_4270 - Cust. &amp; Power Sys. Planning &amp; Logistics</v>
          </cell>
          <cell r="R24427">
            <v>1</v>
          </cell>
          <cell r="AY24427">
            <v>89957.796450000023</v>
          </cell>
          <cell r="CJ24427">
            <v>0</v>
          </cell>
          <cell r="CK24427">
            <v>0</v>
          </cell>
          <cell r="CL24427" t="str">
            <v>0001_4270</v>
          </cell>
          <cell r="CP24427" t="str">
            <v>NONTRADES</v>
          </cell>
          <cell r="CR24427" t="str">
            <v>TROUBLE DISPATCHER</v>
          </cell>
          <cell r="CS24427" t="str">
            <v>DG</v>
          </cell>
        </row>
        <row r="24428">
          <cell r="Q24428" t="str">
            <v>0001_2530 - Acquisition Serv</v>
          </cell>
          <cell r="R24428">
            <v>1</v>
          </cell>
          <cell r="AY24428">
            <v>66080.372138000006</v>
          </cell>
          <cell r="CJ24428">
            <v>0</v>
          </cell>
          <cell r="CK24428">
            <v>0</v>
          </cell>
          <cell r="CL24428" t="str">
            <v>0001_2530</v>
          </cell>
          <cell r="CP24428" t="str">
            <v>CLERICAL_UNION</v>
          </cell>
          <cell r="CR24428" t="str">
            <v>SENIOR OFFICE CLERK LEVEL I</v>
          </cell>
          <cell r="CS24428" t="str">
            <v>AM</v>
          </cell>
        </row>
        <row r="24429">
          <cell r="Q24429" t="str">
            <v>0001_3130 - Distribution Projects Centre</v>
          </cell>
          <cell r="R24429">
            <v>1</v>
          </cell>
          <cell r="AY24429">
            <v>71065.026774000013</v>
          </cell>
          <cell r="CJ24429">
            <v>0</v>
          </cell>
          <cell r="CK24429">
            <v>0</v>
          </cell>
          <cell r="CL24429" t="str">
            <v>0001_3130</v>
          </cell>
          <cell r="CP24429" t="str">
            <v>NONTRADES</v>
          </cell>
          <cell r="CR24429" t="str">
            <v>PLANT MECHANIC</v>
          </cell>
          <cell r="CS24429" t="str">
            <v>DS</v>
          </cell>
        </row>
        <row r="24430">
          <cell r="Q24430" t="str">
            <v>0001_5200 - Facilities</v>
          </cell>
          <cell r="R24430">
            <v>1</v>
          </cell>
          <cell r="AY24430">
            <v>63572.140631999995</v>
          </cell>
          <cell r="CJ24430">
            <v>0</v>
          </cell>
          <cell r="CK24430">
            <v>0</v>
          </cell>
          <cell r="CL24430" t="str">
            <v>0001_5200</v>
          </cell>
          <cell r="CP24430" t="str">
            <v>NONTRADES</v>
          </cell>
          <cell r="CR24430" t="str">
            <v>CUSTODIAN A</v>
          </cell>
          <cell r="CS24430" t="str">
            <v>Faclt.</v>
          </cell>
        </row>
        <row r="24431">
          <cell r="Q24431" t="str">
            <v>0001_4330 - Customer Offers &amp; Sustainment</v>
          </cell>
          <cell r="R24431">
            <v>1</v>
          </cell>
          <cell r="AY24431">
            <v>81533.216193999993</v>
          </cell>
          <cell r="CJ24431">
            <v>0</v>
          </cell>
          <cell r="CK24431">
            <v>0</v>
          </cell>
          <cell r="CL24431" t="str">
            <v>0001_4330</v>
          </cell>
          <cell r="CP24431" t="str">
            <v>TRADES</v>
          </cell>
          <cell r="CR24431" t="str">
            <v>NOMENCLATURE VERIFIER</v>
          </cell>
          <cell r="CS24431" t="str">
            <v>DS</v>
          </cell>
        </row>
        <row r="24432">
          <cell r="Q24432" t="str">
            <v>0001_4410 - Call Centre</v>
          </cell>
          <cell r="R24432">
            <v>1</v>
          </cell>
          <cell r="AY24432">
            <v>95062.652279000016</v>
          </cell>
          <cell r="CJ24432">
            <v>0</v>
          </cell>
          <cell r="CK24432">
            <v>0</v>
          </cell>
          <cell r="CL24432" t="str">
            <v>0001_4410</v>
          </cell>
          <cell r="CP24432" t="str">
            <v>SUPERVISORY</v>
          </cell>
          <cell r="CR24432" t="str">
            <v>SUPERVISOR, CALL CENTRE</v>
          </cell>
          <cell r="CS24432" t="str">
            <v>CS</v>
          </cell>
        </row>
        <row r="24433">
          <cell r="Q24433" t="str">
            <v>0001_3110 - Distribution Projects East</v>
          </cell>
          <cell r="R24433">
            <v>1</v>
          </cell>
          <cell r="AY24433">
            <v>81535.448696000007</v>
          </cell>
          <cell r="CJ24433">
            <v>0</v>
          </cell>
          <cell r="CK24433">
            <v>0</v>
          </cell>
          <cell r="CL24433" t="str">
            <v>0001_3110</v>
          </cell>
          <cell r="CP24433" t="str">
            <v>TRADES</v>
          </cell>
          <cell r="CR24433" t="str">
            <v>CERTIFIED POWER CABLE PERSON</v>
          </cell>
          <cell r="CS24433" t="str">
            <v>DS</v>
          </cell>
        </row>
        <row r="24434">
          <cell r="Q24434" t="str">
            <v>0001_1350 - Fin Risks and Controls</v>
          </cell>
          <cell r="R24434">
            <v>1</v>
          </cell>
          <cell r="AY24434">
            <v>99819.093149999986</v>
          </cell>
          <cell r="CJ24434">
            <v>0</v>
          </cell>
          <cell r="CK24434">
            <v>0</v>
          </cell>
          <cell r="CL24434" t="str">
            <v>0001_1350</v>
          </cell>
          <cell r="CP24434" t="str">
            <v>PROFESSIONAL</v>
          </cell>
          <cell r="CR24434" t="str">
            <v>SENIOR IT AUDITOR</v>
          </cell>
          <cell r="CS24434" t="str">
            <v>Fin.</v>
          </cell>
        </row>
        <row r="24435">
          <cell r="Q24435" t="str">
            <v>0001_2520 - Warehouse Management</v>
          </cell>
          <cell r="R24435">
            <v>1</v>
          </cell>
          <cell r="AY24435">
            <v>69051.618246000013</v>
          </cell>
          <cell r="CJ24435">
            <v>0</v>
          </cell>
          <cell r="CK24435">
            <v>0</v>
          </cell>
          <cell r="CL24435" t="str">
            <v>0001_2520</v>
          </cell>
          <cell r="CP24435" t="str">
            <v>NONTRADES</v>
          </cell>
          <cell r="CR24435" t="str">
            <v>OFFICE CLERK, STORES</v>
          </cell>
          <cell r="CS24435" t="str">
            <v>AM</v>
          </cell>
        </row>
        <row r="24436">
          <cell r="Q24436" t="str">
            <v>0001_2400 - Policy &amp; Standards</v>
          </cell>
          <cell r="R24436">
            <v>1</v>
          </cell>
          <cell r="AY24436">
            <v>90463.619860000006</v>
          </cell>
          <cell r="CJ24436">
            <v>0.84340000000000004</v>
          </cell>
          <cell r="CK24436">
            <v>-104805.70089399999</v>
          </cell>
          <cell r="CL24436" t="str">
            <v>0001_2400</v>
          </cell>
          <cell r="CP24436" t="str">
            <v>TECHNICAL</v>
          </cell>
          <cell r="CR24436" t="str">
            <v>ENGINEERING TECHNOLOGIST LEVEL II</v>
          </cell>
          <cell r="CS24436" t="str">
            <v>AM</v>
          </cell>
        </row>
        <row r="24437">
          <cell r="Q24437" t="str">
            <v>0001_1344 - Finance Services &amp; Operations Support</v>
          </cell>
          <cell r="R24437">
            <v>1</v>
          </cell>
          <cell r="AY24437">
            <v>108626.06994</v>
          </cell>
          <cell r="CJ24437">
            <v>0</v>
          </cell>
          <cell r="CK24437">
            <v>0</v>
          </cell>
          <cell r="CL24437" t="str">
            <v>0001_1344</v>
          </cell>
          <cell r="CP24437" t="str">
            <v>PROFESSIONAL</v>
          </cell>
          <cell r="CR24437" t="str">
            <v>SENIOR FINANCIAL ANALYST</v>
          </cell>
          <cell r="CS24437" t="str">
            <v>Fin.</v>
          </cell>
        </row>
        <row r="24438">
          <cell r="Q24438" t="str">
            <v>0001_2200 - System Reliability</v>
          </cell>
          <cell r="R24438">
            <v>1</v>
          </cell>
          <cell r="AY24438">
            <v>176757.54342</v>
          </cell>
          <cell r="CJ24438">
            <v>0.84340000000000004</v>
          </cell>
          <cell r="CK24438">
            <v>-198881.47664199999</v>
          </cell>
          <cell r="CL24438" t="str">
            <v>0001_2200</v>
          </cell>
          <cell r="CP24438" t="str">
            <v>MANAGERIAL</v>
          </cell>
          <cell r="CR24438" t="str">
            <v>MANAGER, SYSTEM RELIABILITY PLANNING</v>
          </cell>
          <cell r="CS24438" t="str">
            <v>AM</v>
          </cell>
        </row>
        <row r="24439">
          <cell r="Q24439" t="str">
            <v>0001_4450 - CC-Customer Mgt Serv</v>
          </cell>
          <cell r="R24439">
            <v>1</v>
          </cell>
          <cell r="AY24439">
            <v>71576.30599600001</v>
          </cell>
          <cell r="CJ24439">
            <v>0</v>
          </cell>
          <cell r="CK24439">
            <v>0</v>
          </cell>
          <cell r="CL24439" t="str">
            <v>0001_4450</v>
          </cell>
          <cell r="CP24439" t="str">
            <v>CLERICAL_UNION</v>
          </cell>
          <cell r="CR24439" t="str">
            <v>ENERGY SERVICE ADVISOR</v>
          </cell>
          <cell r="CS24439" t="str">
            <v>CS</v>
          </cell>
        </row>
        <row r="24440">
          <cell r="Q24440" t="str">
            <v>0001_3720 - Customer and Reliability Services</v>
          </cell>
          <cell r="R24440">
            <v>1</v>
          </cell>
          <cell r="AY24440">
            <v>75389.963713999998</v>
          </cell>
          <cell r="CJ24440">
            <v>0</v>
          </cell>
          <cell r="CK24440">
            <v>0</v>
          </cell>
          <cell r="CL24440" t="str">
            <v>0001_3720</v>
          </cell>
          <cell r="CP24440" t="str">
            <v>TRADES</v>
          </cell>
          <cell r="CR24440" t="str">
            <v>CPCP - APPRENTICE</v>
          </cell>
          <cell r="CS24440" t="str">
            <v>DG</v>
          </cell>
        </row>
        <row r="24441">
          <cell r="Q24441" t="str">
            <v>0001_1750 - IT Services and Infrastructure</v>
          </cell>
          <cell r="R24441">
            <v>1</v>
          </cell>
          <cell r="AY24441">
            <v>83244.122896000015</v>
          </cell>
          <cell r="CJ24441">
            <v>0</v>
          </cell>
          <cell r="CK24441">
            <v>0</v>
          </cell>
          <cell r="CL24441" t="str">
            <v>0001_1750</v>
          </cell>
          <cell r="CP24441" t="str">
            <v>CLERICAL_UNION</v>
          </cell>
          <cell r="CR24441" t="str">
            <v>PROGRAMMER/ANALYST</v>
          </cell>
          <cell r="CS24441" t="str">
            <v>IT</v>
          </cell>
        </row>
        <row r="24442">
          <cell r="Q24442" t="str">
            <v>0001_4250 - Metering &amp; Field Services</v>
          </cell>
          <cell r="R24442">
            <v>1</v>
          </cell>
          <cell r="AY24442">
            <v>78849.314035999996</v>
          </cell>
          <cell r="CJ24442">
            <v>0</v>
          </cell>
          <cell r="CK24442">
            <v>0</v>
          </cell>
          <cell r="CL24442" t="str">
            <v>0001_4250</v>
          </cell>
          <cell r="CP24442" t="str">
            <v>NONTRADES</v>
          </cell>
          <cell r="CR24442" t="str">
            <v>FIELD SERVICE REPRESENTATIVE</v>
          </cell>
          <cell r="CS24442" t="str">
            <v>DG</v>
          </cell>
        </row>
        <row r="24443">
          <cell r="Q24443" t="str">
            <v>0001_4330 - Customer Offers &amp; Sustainment</v>
          </cell>
          <cell r="R24443">
            <v>1</v>
          </cell>
          <cell r="AY24443">
            <v>83181.789301999976</v>
          </cell>
          <cell r="CJ24443">
            <v>0</v>
          </cell>
          <cell r="CK24443">
            <v>0</v>
          </cell>
          <cell r="CL24443" t="str">
            <v>0001_4330</v>
          </cell>
          <cell r="CP24443" t="str">
            <v>TRADES</v>
          </cell>
          <cell r="CR24443" t="str">
            <v>CERTIFIED POWER LINE PERSON</v>
          </cell>
          <cell r="CS24443" t="str">
            <v>DS</v>
          </cell>
        </row>
        <row r="24444">
          <cell r="Q24444" t="str">
            <v>0001_3110 - Distribution Projects East</v>
          </cell>
          <cell r="R24444">
            <v>1</v>
          </cell>
          <cell r="AY24444">
            <v>94269.939290000009</v>
          </cell>
          <cell r="CJ24444">
            <v>0</v>
          </cell>
          <cell r="CK24444">
            <v>0</v>
          </cell>
          <cell r="CL24444" t="str">
            <v>0001_3110</v>
          </cell>
          <cell r="CP24444" t="str">
            <v>TRADES</v>
          </cell>
          <cell r="CR24444" t="str">
            <v>CERT CREW LEADER, LINE</v>
          </cell>
          <cell r="CS24444" t="str">
            <v>DS</v>
          </cell>
        </row>
        <row r="24445">
          <cell r="Q24445" t="str">
            <v>0001_3130 - Distribution Projects Centre</v>
          </cell>
          <cell r="R24445">
            <v>1</v>
          </cell>
          <cell r="AY24445">
            <v>94269.939290000009</v>
          </cell>
          <cell r="CJ24445">
            <v>0</v>
          </cell>
          <cell r="CK24445">
            <v>0</v>
          </cell>
          <cell r="CL24445" t="str">
            <v>0001_3130</v>
          </cell>
          <cell r="CP24445" t="str">
            <v>TRADES</v>
          </cell>
          <cell r="CR24445" t="str">
            <v>CERT CREW LEADER, LINE</v>
          </cell>
          <cell r="CS24445" t="str">
            <v>DS</v>
          </cell>
        </row>
        <row r="24446">
          <cell r="Q24446" t="str">
            <v>0001_4250 - Metering &amp; Field Services</v>
          </cell>
          <cell r="R24446">
            <v>1</v>
          </cell>
          <cell r="AY24446">
            <v>94271.274900000004</v>
          </cell>
          <cell r="CJ24446">
            <v>0</v>
          </cell>
          <cell r="CK24446">
            <v>0</v>
          </cell>
          <cell r="CL24446" t="str">
            <v>0001_4250</v>
          </cell>
          <cell r="CP24446" t="str">
            <v>TRADES</v>
          </cell>
          <cell r="CR24446" t="str">
            <v>CERT CREW LEADER, METER</v>
          </cell>
          <cell r="CS24446" t="str">
            <v>DG</v>
          </cell>
        </row>
        <row r="24447">
          <cell r="Q24447" t="str">
            <v>0001_1782 - Services &amp; Applications</v>
          </cell>
          <cell r="R24447">
            <v>1</v>
          </cell>
          <cell r="AY24447">
            <v>118120.47672999998</v>
          </cell>
          <cell r="CJ24447">
            <v>0</v>
          </cell>
          <cell r="CK24447">
            <v>0</v>
          </cell>
          <cell r="CL24447" t="str">
            <v>0001_1782</v>
          </cell>
          <cell r="CP24447" t="str">
            <v>SUPERVISORY</v>
          </cell>
          <cell r="CR24447" t="str">
            <v>PROJECT LEADER</v>
          </cell>
          <cell r="CS24447" t="str">
            <v>IT</v>
          </cell>
        </row>
        <row r="24448">
          <cell r="Q24448" t="str">
            <v>0001_3110 - Distribution Projects East</v>
          </cell>
          <cell r="R24448">
            <v>1</v>
          </cell>
          <cell r="AY24448">
            <v>75389.793676000001</v>
          </cell>
          <cell r="CJ24448">
            <v>0</v>
          </cell>
          <cell r="CK24448">
            <v>0</v>
          </cell>
          <cell r="CL24448" t="str">
            <v>0001_3110</v>
          </cell>
          <cell r="CP24448" t="str">
            <v>TRADES</v>
          </cell>
          <cell r="CR24448" t="str">
            <v>CPLP - APPRENTICE</v>
          </cell>
          <cell r="CS24448" t="str">
            <v>DS</v>
          </cell>
        </row>
        <row r="24449">
          <cell r="Q24449" t="str">
            <v>0001_4250 - Metering &amp; Field Services</v>
          </cell>
          <cell r="R24449">
            <v>1</v>
          </cell>
          <cell r="AY24449">
            <v>72851.553854000013</v>
          </cell>
          <cell r="CJ24449">
            <v>0</v>
          </cell>
          <cell r="CK24449">
            <v>0</v>
          </cell>
          <cell r="CL24449" t="str">
            <v>0001_4250</v>
          </cell>
          <cell r="CP24449" t="str">
            <v>NONTRADES</v>
          </cell>
          <cell r="CR24449" t="str">
            <v>METER INSTALLER</v>
          </cell>
          <cell r="CS24449" t="str">
            <v>DG</v>
          </cell>
        </row>
        <row r="24450">
          <cell r="Q24450" t="str">
            <v>0001_3130 - Distribution Projects Centre</v>
          </cell>
          <cell r="R24450">
            <v>1</v>
          </cell>
          <cell r="AY24450">
            <v>71065.026774000013</v>
          </cell>
          <cell r="CJ24450">
            <v>0</v>
          </cell>
          <cell r="CK24450">
            <v>0</v>
          </cell>
          <cell r="CL24450" t="str">
            <v>0001_3130</v>
          </cell>
          <cell r="CP24450" t="str">
            <v>NONTRADES</v>
          </cell>
          <cell r="CR24450" t="str">
            <v>PLANT MECHANIC</v>
          </cell>
          <cell r="CS24450" t="str">
            <v>DS</v>
          </cell>
        </row>
        <row r="24451">
          <cell r="Q24451" t="str">
            <v>0001_3720 - Customer and Reliability Services</v>
          </cell>
          <cell r="R24451">
            <v>1</v>
          </cell>
          <cell r="AY24451">
            <v>84122.477373999995</v>
          </cell>
          <cell r="CJ24451">
            <v>0</v>
          </cell>
          <cell r="CK24451">
            <v>0</v>
          </cell>
          <cell r="CL24451" t="str">
            <v>0001_3720</v>
          </cell>
          <cell r="CP24451" t="str">
            <v>TRADES</v>
          </cell>
          <cell r="CR24451" t="str">
            <v>CERTIFIED POWER LINE PERSON</v>
          </cell>
          <cell r="CS24451" t="str">
            <v>DG</v>
          </cell>
        </row>
        <row r="24452">
          <cell r="Q24452" t="str">
            <v>0001_4270 - Cust. &amp; Power Sys. Planning &amp; Logistics</v>
          </cell>
          <cell r="R24452">
            <v>1</v>
          </cell>
          <cell r="AY24452">
            <v>33868.349559000002</v>
          </cell>
          <cell r="CJ24452">
            <v>0</v>
          </cell>
          <cell r="CK24452">
            <v>0</v>
          </cell>
          <cell r="CL24452" t="str">
            <v>0001_4270</v>
          </cell>
          <cell r="CP24452" t="str">
            <v>CLERICAL_UNION</v>
          </cell>
          <cell r="CR24452" t="str">
            <v>DISPATCHER</v>
          </cell>
          <cell r="CS24452" t="str">
            <v>DG</v>
          </cell>
        </row>
        <row r="24453">
          <cell r="Q24453" t="str">
            <v>0001_4410 - Call Centre</v>
          </cell>
          <cell r="R24453" t="str">
            <v>0</v>
          </cell>
          <cell r="AY24453">
            <v>46184.113035000002</v>
          </cell>
          <cell r="CJ24453">
            <v>0</v>
          </cell>
          <cell r="CK24453">
            <v>0</v>
          </cell>
          <cell r="CL24453" t="str">
            <v>0001_4410</v>
          </cell>
          <cell r="CP24453" t="str">
            <v>CLERICAL_UNION</v>
          </cell>
          <cell r="CR24453" t="str">
            <v>DISPATCHER</v>
          </cell>
          <cell r="CS24453" t="str">
            <v>CS</v>
          </cell>
        </row>
        <row r="24454">
          <cell r="Q24454" t="str">
            <v>0001_2500 - Procurement - Amdin</v>
          </cell>
          <cell r="R24454">
            <v>1</v>
          </cell>
          <cell r="AY24454">
            <v>58793.369503999995</v>
          </cell>
          <cell r="CJ24454">
            <v>0</v>
          </cell>
          <cell r="CK24454">
            <v>0</v>
          </cell>
          <cell r="CL24454" t="str">
            <v>0001_2500</v>
          </cell>
          <cell r="CP24454" t="str">
            <v>ADMINISTRATIVE_MGT</v>
          </cell>
          <cell r="CR24454" t="str">
            <v>ADMINISTRATIVE ASSISTANT LEVEL I</v>
          </cell>
          <cell r="CS24454" t="str">
            <v>AM</v>
          </cell>
        </row>
        <row r="24455">
          <cell r="Q24455" t="str">
            <v>0001_4330 - Customer Offers &amp; Sustainment</v>
          </cell>
          <cell r="R24455" t="str">
            <v>0</v>
          </cell>
          <cell r="AY24455">
            <v>45799.536188000005</v>
          </cell>
          <cell r="CJ24455">
            <v>0</v>
          </cell>
          <cell r="CK24455">
            <v>0</v>
          </cell>
          <cell r="CL24455" t="str">
            <v>0001_4330</v>
          </cell>
          <cell r="CP24455" t="str">
            <v>TRADES</v>
          </cell>
          <cell r="CR24455" t="str">
            <v>CPLP - APPRENTICE</v>
          </cell>
          <cell r="CS24455" t="str">
            <v>DS</v>
          </cell>
        </row>
        <row r="24456">
          <cell r="Q24456" t="str">
            <v>0001_3720 - Customer and Reliability Services</v>
          </cell>
          <cell r="R24456">
            <v>1</v>
          </cell>
          <cell r="AY24456">
            <v>33586.326538000001</v>
          </cell>
          <cell r="CJ24456">
            <v>0</v>
          </cell>
          <cell r="CK24456">
            <v>0</v>
          </cell>
          <cell r="CL24456" t="str">
            <v>0001_3720</v>
          </cell>
          <cell r="CP24456" t="str">
            <v>TRADES</v>
          </cell>
          <cell r="CR24456" t="str">
            <v>CPLP - APPRENTICE</v>
          </cell>
          <cell r="CS24456" t="str">
            <v>DG</v>
          </cell>
        </row>
        <row r="24457">
          <cell r="Q24457" t="str">
            <v>0001_1750 - IT Services and Infrastructure</v>
          </cell>
          <cell r="R24457">
            <v>1</v>
          </cell>
          <cell r="AY24457">
            <v>120830.82277000003</v>
          </cell>
          <cell r="CJ24457">
            <v>0</v>
          </cell>
          <cell r="CK24457">
            <v>0</v>
          </cell>
          <cell r="CL24457" t="str">
            <v>0001_1750</v>
          </cell>
          <cell r="CP24457" t="str">
            <v>SUPERVISORY</v>
          </cell>
          <cell r="CR24457" t="str">
            <v>SENIOR INFRASTRUCTURE TECH CONSULTANT</v>
          </cell>
          <cell r="CS24457" t="str">
            <v>IT</v>
          </cell>
        </row>
        <row r="24458">
          <cell r="Q24458" t="str">
            <v>0001_4480 - Distribution Grid Operations</v>
          </cell>
          <cell r="R24458">
            <v>1</v>
          </cell>
          <cell r="AY24458">
            <v>106511.89866000002</v>
          </cell>
          <cell r="CJ24458">
            <v>0.84340000000000004</v>
          </cell>
          <cell r="CK24458">
            <v>-123167.40081899999</v>
          </cell>
          <cell r="CL24458" t="str">
            <v>0001_4480</v>
          </cell>
          <cell r="CP24458" t="str">
            <v>TRADES</v>
          </cell>
          <cell r="CR24458" t="str">
            <v>POWER SYSTEM CONTROLLER</v>
          </cell>
          <cell r="CS24458" t="str">
            <v>DG</v>
          </cell>
        </row>
        <row r="24459">
          <cell r="Q24459" t="str">
            <v>0001_4250 - Metering &amp; Field Services</v>
          </cell>
          <cell r="R24459">
            <v>1</v>
          </cell>
          <cell r="AY24459">
            <v>80975.156221999991</v>
          </cell>
          <cell r="CJ24459">
            <v>0</v>
          </cell>
          <cell r="CK24459">
            <v>0</v>
          </cell>
          <cell r="CL24459" t="str">
            <v>0001_4250</v>
          </cell>
          <cell r="CP24459" t="str">
            <v>TRADES</v>
          </cell>
          <cell r="CR24459" t="str">
            <v>CERT METER MECHANIC / TESTER</v>
          </cell>
          <cell r="CS24459" t="str">
            <v>DG</v>
          </cell>
        </row>
        <row r="24460">
          <cell r="Q24460" t="str">
            <v>0001_3160 - Distribution Projects West</v>
          </cell>
          <cell r="R24460">
            <v>1</v>
          </cell>
          <cell r="AY24460">
            <v>81535.448696000007</v>
          </cell>
          <cell r="CJ24460">
            <v>0</v>
          </cell>
          <cell r="CK24460">
            <v>0</v>
          </cell>
          <cell r="CL24460" t="str">
            <v>0001_3160</v>
          </cell>
          <cell r="CP24460" t="str">
            <v>TRADES</v>
          </cell>
          <cell r="CR24460" t="str">
            <v>CERTIFIED POWER CABLE PERSON</v>
          </cell>
          <cell r="CS24460" t="str">
            <v>DS</v>
          </cell>
        </row>
        <row r="24461">
          <cell r="Q24461" t="str">
            <v>0001_3110 - Distribution Projects East</v>
          </cell>
          <cell r="R24461">
            <v>1</v>
          </cell>
          <cell r="AY24461">
            <v>81535.58518400001</v>
          </cell>
          <cell r="CJ24461">
            <v>0</v>
          </cell>
          <cell r="CK24461">
            <v>0</v>
          </cell>
          <cell r="CL24461" t="str">
            <v>0001_3110</v>
          </cell>
          <cell r="CP24461" t="str">
            <v>TRADES</v>
          </cell>
          <cell r="CR24461" t="str">
            <v>CERTIFIED POWER LINE PERSON</v>
          </cell>
          <cell r="CS24461" t="str">
            <v>DS</v>
          </cell>
        </row>
        <row r="24462">
          <cell r="Q24462" t="str">
            <v>0001_5100 - Equipment Services</v>
          </cell>
          <cell r="R24462">
            <v>1</v>
          </cell>
          <cell r="AY24462">
            <v>82435.831399999995</v>
          </cell>
          <cell r="CJ24462">
            <v>0</v>
          </cell>
          <cell r="CK24462">
            <v>0</v>
          </cell>
          <cell r="CL24462" t="str">
            <v>0001_5100</v>
          </cell>
          <cell r="CP24462" t="str">
            <v>TRADES</v>
          </cell>
          <cell r="CR24462" t="str">
            <v>FLEET MECHANIC</v>
          </cell>
          <cell r="CS24462" t="str">
            <v>AM</v>
          </cell>
        </row>
        <row r="24463">
          <cell r="Q24463" t="str">
            <v>0001_2200 - System Reliability</v>
          </cell>
          <cell r="R24463">
            <v>1</v>
          </cell>
          <cell r="AY24463">
            <v>112144.88543000002</v>
          </cell>
          <cell r="CJ24463">
            <v>0.84340000000000004</v>
          </cell>
          <cell r="CK24463">
            <v>-124238.77129799999</v>
          </cell>
          <cell r="CL24463" t="str">
            <v>0001_2200</v>
          </cell>
          <cell r="CP24463" t="str">
            <v>PROFESSIONAL</v>
          </cell>
          <cell r="CR24463" t="str">
            <v>ENGINEER</v>
          </cell>
          <cell r="CS24463" t="str">
            <v>AM</v>
          </cell>
        </row>
        <row r="24464">
          <cell r="Q24464" t="str">
            <v>0001_3160 - Distribution Projects West</v>
          </cell>
          <cell r="R24464">
            <v>1</v>
          </cell>
          <cell r="AY24464">
            <v>99929.435989999969</v>
          </cell>
          <cell r="CJ24464">
            <v>0</v>
          </cell>
          <cell r="CK24464">
            <v>0</v>
          </cell>
          <cell r="CL24464" t="str">
            <v>0001_3160</v>
          </cell>
          <cell r="CP24464" t="str">
            <v>TRADES</v>
          </cell>
          <cell r="CR24464" t="str">
            <v>CERT CREW LEADER, LINE</v>
          </cell>
          <cell r="CS24464" t="str">
            <v>DS</v>
          </cell>
        </row>
        <row r="24465">
          <cell r="Q24465" t="str">
            <v>0001_3720 - Customer and Reliability Services</v>
          </cell>
          <cell r="R24465">
            <v>1</v>
          </cell>
          <cell r="AY24465">
            <v>84122.477373999995</v>
          </cell>
          <cell r="CJ24465">
            <v>0</v>
          </cell>
          <cell r="CK24465">
            <v>0</v>
          </cell>
          <cell r="CL24465" t="str">
            <v>0001_3720</v>
          </cell>
          <cell r="CP24465" t="str">
            <v>TRADES</v>
          </cell>
          <cell r="CR24465" t="str">
            <v>CERTIFIED POWER LINE PERSON</v>
          </cell>
          <cell r="CS24465" t="str">
            <v>DG</v>
          </cell>
        </row>
        <row r="24466">
          <cell r="Q24466" t="str">
            <v>0001_4150 - Meter Technology</v>
          </cell>
          <cell r="R24466">
            <v>1</v>
          </cell>
          <cell r="AY24466">
            <v>70136.725737999994</v>
          </cell>
          <cell r="CJ24466">
            <v>0</v>
          </cell>
          <cell r="CK24466">
            <v>0</v>
          </cell>
          <cell r="CL24466" t="str">
            <v>0001_4150</v>
          </cell>
          <cell r="CP24466" t="str">
            <v>CLERICAL_UNION</v>
          </cell>
          <cell r="CR24466" t="str">
            <v>CUSTOMER SERVICE REP</v>
          </cell>
          <cell r="CS24466" t="str">
            <v>CS</v>
          </cell>
        </row>
        <row r="24467">
          <cell r="Q24467" t="str">
            <v>0001_5100 - Equipment Services</v>
          </cell>
          <cell r="R24467">
            <v>1</v>
          </cell>
          <cell r="AY24467">
            <v>82435.831399999995</v>
          </cell>
          <cell r="CJ24467">
            <v>0</v>
          </cell>
          <cell r="CK24467">
            <v>0</v>
          </cell>
          <cell r="CL24467" t="str">
            <v>0001_5100</v>
          </cell>
          <cell r="CP24467" t="str">
            <v>TRADES</v>
          </cell>
          <cell r="CR24467" t="str">
            <v>FLEET MECHANIC</v>
          </cell>
          <cell r="CS24467" t="str">
            <v>AM</v>
          </cell>
        </row>
        <row r="24468">
          <cell r="Q24468" t="str">
            <v>0001_4410 - Call Centre</v>
          </cell>
          <cell r="R24468">
            <v>1</v>
          </cell>
          <cell r="AY24468">
            <v>80052.462593999997</v>
          </cell>
          <cell r="CJ24468">
            <v>0</v>
          </cell>
          <cell r="CK24468">
            <v>0</v>
          </cell>
          <cell r="CL24468" t="str">
            <v>0001_4410</v>
          </cell>
          <cell r="CP24468" t="str">
            <v>CLERICAL_UNION</v>
          </cell>
          <cell r="CR24468" t="str">
            <v>DISPATCHER</v>
          </cell>
          <cell r="CS24468" t="str">
            <v>CS</v>
          </cell>
        </row>
        <row r="24469">
          <cell r="Q24469" t="str">
            <v>0001_3160 - Distribution Projects West</v>
          </cell>
          <cell r="R24469">
            <v>1</v>
          </cell>
          <cell r="AY24469">
            <v>120830.88019000003</v>
          </cell>
          <cell r="CJ24469">
            <v>0.84340000000000004</v>
          </cell>
          <cell r="CK24469">
            <v>-137520.49972399999</v>
          </cell>
          <cell r="CL24469" t="str">
            <v>0001_3160</v>
          </cell>
          <cell r="CP24469" t="str">
            <v>SUPERVISORY</v>
          </cell>
          <cell r="CR24469" t="str">
            <v>SUPERVISOR, DESIGN</v>
          </cell>
          <cell r="CS24469" t="str">
            <v>DS</v>
          </cell>
        </row>
        <row r="24470">
          <cell r="Q24470" t="str">
            <v>0001_3310 - Stations &amp; Distribution Automation</v>
          </cell>
          <cell r="R24470">
            <v>1</v>
          </cell>
          <cell r="AY24470">
            <v>86250.282857999991</v>
          </cell>
          <cell r="CJ24470">
            <v>0</v>
          </cell>
          <cell r="CK24470">
            <v>0</v>
          </cell>
          <cell r="CL24470" t="str">
            <v>0001_3310</v>
          </cell>
          <cell r="CP24470" t="str">
            <v>CLERICAL_UNION</v>
          </cell>
          <cell r="CR24470" t="str">
            <v>FACILITIES TECH LEVEL II</v>
          </cell>
          <cell r="CS24470" t="str">
            <v>DS</v>
          </cell>
        </row>
        <row r="24471">
          <cell r="Q24471" t="str">
            <v>0001_3160 - Distribution Projects West</v>
          </cell>
          <cell r="R24471">
            <v>1</v>
          </cell>
          <cell r="AY24471">
            <v>82515.468593999991</v>
          </cell>
          <cell r="CJ24471">
            <v>0</v>
          </cell>
          <cell r="CK24471">
            <v>0</v>
          </cell>
          <cell r="CL24471" t="str">
            <v>0001_3160</v>
          </cell>
          <cell r="CP24471" t="str">
            <v>TRADES</v>
          </cell>
          <cell r="CR24471" t="str">
            <v>CERTIFIED POWER LINE PERSON</v>
          </cell>
          <cell r="CS24471" t="str">
            <v>DS</v>
          </cell>
        </row>
        <row r="24472">
          <cell r="Q24472" t="str">
            <v>0001_3820 - Program Management</v>
          </cell>
          <cell r="R24472">
            <v>1</v>
          </cell>
          <cell r="AY24472">
            <v>66080.372138000006</v>
          </cell>
          <cell r="CJ24472">
            <v>0.84340000000000004</v>
          </cell>
          <cell r="CK24472">
            <v>-76773.172386999999</v>
          </cell>
          <cell r="CL24472" t="str">
            <v>0001_3820</v>
          </cell>
          <cell r="CP24472" t="str">
            <v>CLERICAL_UNION</v>
          </cell>
          <cell r="CR24472" t="str">
            <v>SENIOR OFFICE CLERK LEVEL I</v>
          </cell>
          <cell r="CS24472" t="str">
            <v>DS</v>
          </cell>
        </row>
        <row r="24473">
          <cell r="Q24473" t="str">
            <v>0001_3110 - Distribution Projects East</v>
          </cell>
          <cell r="R24473">
            <v>1</v>
          </cell>
          <cell r="AY24473">
            <v>94269.939290000009</v>
          </cell>
          <cell r="CJ24473">
            <v>0</v>
          </cell>
          <cell r="CK24473">
            <v>0</v>
          </cell>
          <cell r="CL24473" t="str">
            <v>0001_3110</v>
          </cell>
          <cell r="CP24473" t="str">
            <v>TRADES</v>
          </cell>
          <cell r="CR24473" t="str">
            <v>CERT CREW LEADER, LINE</v>
          </cell>
          <cell r="CS24473" t="str">
            <v>DS</v>
          </cell>
        </row>
        <row r="24474">
          <cell r="Q24474" t="str">
            <v>0001_3160 - Distribution Projects West</v>
          </cell>
          <cell r="R24474">
            <v>1</v>
          </cell>
          <cell r="AY24474">
            <v>90463.619860000006</v>
          </cell>
          <cell r="CJ24474">
            <v>0</v>
          </cell>
          <cell r="CK24474">
            <v>0</v>
          </cell>
          <cell r="CL24474" t="str">
            <v>0001_3160</v>
          </cell>
          <cell r="CP24474" t="str">
            <v>TECHNICAL</v>
          </cell>
          <cell r="CR24474" t="str">
            <v>ENGINEERING TECHNOLOGIST LEVEL II</v>
          </cell>
          <cell r="CS24474" t="str">
            <v>DS</v>
          </cell>
        </row>
        <row r="24475">
          <cell r="Q24475" t="str">
            <v>0001_3110 - Distribution Projects East</v>
          </cell>
          <cell r="R24475">
            <v>1</v>
          </cell>
          <cell r="AY24475">
            <v>74486.676564000009</v>
          </cell>
          <cell r="CJ24475">
            <v>0</v>
          </cell>
          <cell r="CK24475">
            <v>0</v>
          </cell>
          <cell r="CL24475" t="str">
            <v>0001_3110</v>
          </cell>
          <cell r="CP24475" t="str">
            <v>NONTRADES</v>
          </cell>
          <cell r="CR24475" t="str">
            <v>CONSTRUCTION INSPECTOR</v>
          </cell>
          <cell r="CS24475" t="str">
            <v>DS</v>
          </cell>
        </row>
        <row r="24476">
          <cell r="Q24476" t="str">
            <v>0001_3310 - Stations &amp; Distribution Automation</v>
          </cell>
          <cell r="R24476">
            <v>1</v>
          </cell>
          <cell r="AY24476">
            <v>104036.49446999998</v>
          </cell>
          <cell r="CJ24476">
            <v>0</v>
          </cell>
          <cell r="CK24476">
            <v>0</v>
          </cell>
          <cell r="CL24476" t="str">
            <v>0001_3310</v>
          </cell>
          <cell r="CP24476" t="str">
            <v>TRADES</v>
          </cell>
          <cell r="CR24476" t="str">
            <v>DISTRIBUTION SYSTEM TECHNOLOGIST</v>
          </cell>
          <cell r="CS24476" t="str">
            <v>DS</v>
          </cell>
        </row>
        <row r="24477">
          <cell r="Q24477" t="str">
            <v>0001_3310 - Stations &amp; Distribution Automation</v>
          </cell>
          <cell r="R24477">
            <v>1</v>
          </cell>
          <cell r="AY24477">
            <v>86987.382444999996</v>
          </cell>
          <cell r="CJ24477">
            <v>0</v>
          </cell>
          <cell r="CK24477">
            <v>0</v>
          </cell>
          <cell r="CL24477" t="str">
            <v>0001_3310</v>
          </cell>
          <cell r="CP24477" t="str">
            <v>TRADES</v>
          </cell>
          <cell r="CR24477" t="str">
            <v>SYSTEM RESPONSE REP</v>
          </cell>
          <cell r="CS24477" t="str">
            <v>DS</v>
          </cell>
        </row>
        <row r="24478">
          <cell r="Q24478" t="str">
            <v>0001_3130 - Distribution Projects Centre</v>
          </cell>
          <cell r="R24478">
            <v>1</v>
          </cell>
          <cell r="AY24478">
            <v>66172.321242000005</v>
          </cell>
          <cell r="CJ24478">
            <v>0</v>
          </cell>
          <cell r="CK24478">
            <v>0</v>
          </cell>
          <cell r="CL24478" t="str">
            <v>0001_3130</v>
          </cell>
          <cell r="CP24478" t="str">
            <v>NONTRADES</v>
          </cell>
          <cell r="CR24478" t="str">
            <v>PIT INSPECTOR</v>
          </cell>
          <cell r="CS24478" t="str">
            <v>DS</v>
          </cell>
        </row>
        <row r="24479">
          <cell r="Q24479" t="str">
            <v>0001_1782 - Services &amp; Applications</v>
          </cell>
          <cell r="R24479">
            <v>1</v>
          </cell>
          <cell r="AY24479">
            <v>118597.05277000002</v>
          </cell>
          <cell r="CJ24479">
            <v>0</v>
          </cell>
          <cell r="CK24479">
            <v>0</v>
          </cell>
          <cell r="CL24479" t="str">
            <v>0001_1782</v>
          </cell>
          <cell r="CP24479" t="str">
            <v>PROFESSIONAL</v>
          </cell>
          <cell r="CR24479" t="str">
            <v>TECHNICAL CONSULTANT</v>
          </cell>
          <cell r="CS24479" t="str">
            <v>IT</v>
          </cell>
        </row>
        <row r="24480">
          <cell r="Q24480" t="str">
            <v>0001_4250 - Metering &amp; Field Services</v>
          </cell>
          <cell r="R24480" t="str">
            <v>0</v>
          </cell>
          <cell r="AY24480">
            <v>45489.988867000007</v>
          </cell>
          <cell r="CJ24480">
            <v>0</v>
          </cell>
          <cell r="CK24480">
            <v>0</v>
          </cell>
          <cell r="CL24480" t="str">
            <v>0001_4250</v>
          </cell>
          <cell r="CP24480" t="str">
            <v>NONTRADES</v>
          </cell>
          <cell r="CR24480" t="str">
            <v>FIELD SERVICE REPRESENTATIVE</v>
          </cell>
          <cell r="CS24480" t="str">
            <v>DG</v>
          </cell>
        </row>
        <row r="24481">
          <cell r="Q24481" t="str">
            <v>0001_2410 - Asset Attachment &amp; Leases</v>
          </cell>
          <cell r="R24481">
            <v>1</v>
          </cell>
          <cell r="AY24481">
            <v>33359.325169000003</v>
          </cell>
          <cell r="CJ24481">
            <v>0</v>
          </cell>
          <cell r="CK24481">
            <v>0</v>
          </cell>
          <cell r="CL24481" t="str">
            <v>0001_2410</v>
          </cell>
          <cell r="CP24481" t="str">
            <v>NONTRADES</v>
          </cell>
          <cell r="CR24481" t="str">
            <v>FIELD SERVICE REPRESENTATIVE</v>
          </cell>
          <cell r="CS24481" t="str">
            <v>AM</v>
          </cell>
        </row>
        <row r="24482">
          <cell r="Q24482" t="str">
            <v>0001_4210 - Customer and Power Services</v>
          </cell>
          <cell r="R24482">
            <v>1</v>
          </cell>
          <cell r="AY24482">
            <v>92079.147859999997</v>
          </cell>
          <cell r="CJ24482">
            <v>0</v>
          </cell>
          <cell r="CK24482">
            <v>0</v>
          </cell>
          <cell r="CL24482" t="str">
            <v>0001_4210</v>
          </cell>
          <cell r="CP24482" t="str">
            <v>TRADES</v>
          </cell>
          <cell r="CR24482" t="str">
            <v>SYSTEM RESPONSE REP</v>
          </cell>
          <cell r="CS24482" t="str">
            <v>DG</v>
          </cell>
        </row>
        <row r="24483">
          <cell r="Q24483" t="str">
            <v>0001_3820 - Program Management</v>
          </cell>
          <cell r="R24483">
            <v>1</v>
          </cell>
          <cell r="AY24483">
            <v>81522.896288000004</v>
          </cell>
          <cell r="CJ24483">
            <v>0.84340000000000004</v>
          </cell>
          <cell r="CK24483">
            <v>-94443.453351999997</v>
          </cell>
          <cell r="CL24483" t="str">
            <v>0001_3820</v>
          </cell>
          <cell r="CP24483" t="str">
            <v>CLERICAL_UNION</v>
          </cell>
          <cell r="CR24483" t="str">
            <v>ENGINEERING COST CLERK</v>
          </cell>
          <cell r="CS24483" t="str">
            <v>DS</v>
          </cell>
        </row>
        <row r="24484">
          <cell r="Q24484" t="str">
            <v>0001_3130 - Distribution Projects Centre</v>
          </cell>
          <cell r="R24484">
            <v>1</v>
          </cell>
          <cell r="AY24484">
            <v>64066.814500000022</v>
          </cell>
          <cell r="CJ24484">
            <v>0</v>
          </cell>
          <cell r="CK24484">
            <v>0</v>
          </cell>
          <cell r="CL24484" t="str">
            <v>0001_3130</v>
          </cell>
          <cell r="CP24484" t="str">
            <v>NONTRADES</v>
          </cell>
          <cell r="CR24484" t="str">
            <v>DRIVER/OPERATOR</v>
          </cell>
          <cell r="CS24484" t="str">
            <v>DS</v>
          </cell>
        </row>
        <row r="24485">
          <cell r="Q24485" t="str">
            <v>0002_4300 - STL Planning</v>
          </cell>
          <cell r="R24485">
            <v>1</v>
          </cell>
          <cell r="AY24485">
            <v>90475.778869999995</v>
          </cell>
          <cell r="CJ24485">
            <v>0</v>
          </cell>
          <cell r="CK24485">
            <v>0</v>
          </cell>
          <cell r="CL24485" t="str">
            <v>0002_4300</v>
          </cell>
          <cell r="CP24485" t="str">
            <v>TECHNICAL</v>
          </cell>
          <cell r="CR24485" t="str">
            <v>DESIGN TECH LEVEL II</v>
          </cell>
          <cell r="CS24485" t="str">
            <v>THESI</v>
          </cell>
        </row>
        <row r="24486">
          <cell r="Q24486" t="str">
            <v>0001_4250 - Metering &amp; Field Services</v>
          </cell>
          <cell r="R24486">
            <v>1</v>
          </cell>
          <cell r="AY24486">
            <v>80975.156221999991</v>
          </cell>
          <cell r="CJ24486">
            <v>0</v>
          </cell>
          <cell r="CK24486">
            <v>0</v>
          </cell>
          <cell r="CL24486" t="str">
            <v>0001_4250</v>
          </cell>
          <cell r="CP24486" t="str">
            <v>TRADES</v>
          </cell>
          <cell r="CR24486" t="str">
            <v>CERT METER MECHANIC / TESTER</v>
          </cell>
          <cell r="CS24486" t="str">
            <v>DG</v>
          </cell>
        </row>
        <row r="24487">
          <cell r="Q24487" t="str">
            <v>0001_4250 - Metering &amp; Field Services</v>
          </cell>
          <cell r="R24487">
            <v>1</v>
          </cell>
          <cell r="AY24487">
            <v>78849.314035999996</v>
          </cell>
          <cell r="CJ24487">
            <v>0</v>
          </cell>
          <cell r="CK24487">
            <v>0</v>
          </cell>
          <cell r="CL24487" t="str">
            <v>0001_4250</v>
          </cell>
          <cell r="CP24487" t="str">
            <v>NONTRADES</v>
          </cell>
          <cell r="CR24487" t="str">
            <v>FIELD SERVICE REPRESENTATIVE</v>
          </cell>
          <cell r="CS24487" t="str">
            <v>DG</v>
          </cell>
        </row>
        <row r="24488">
          <cell r="Q24488" t="str">
            <v>0001_2200 - System Reliability</v>
          </cell>
          <cell r="R24488">
            <v>1</v>
          </cell>
          <cell r="AY24488">
            <v>32750.585681000004</v>
          </cell>
          <cell r="CJ24488">
            <v>0.84340000000000004</v>
          </cell>
          <cell r="CK24488">
            <v>-36600.178285000002</v>
          </cell>
          <cell r="CL24488" t="str">
            <v>0001_2200</v>
          </cell>
          <cell r="CP24488" t="str">
            <v>CLERICAL_UNION</v>
          </cell>
          <cell r="CR24488" t="str">
            <v>ENGINEERING TECH LEVEL II</v>
          </cell>
          <cell r="CS24488" t="str">
            <v>AM</v>
          </cell>
        </row>
        <row r="24489">
          <cell r="Q24489" t="str">
            <v>0001_2700 - Capacity Planning</v>
          </cell>
          <cell r="R24489" t="str">
            <v>0</v>
          </cell>
          <cell r="AY24489">
            <v>44659.889565000005</v>
          </cell>
          <cell r="CJ24489">
            <v>0.84340000000000004</v>
          </cell>
          <cell r="CK24489">
            <v>-53351.889432000004</v>
          </cell>
          <cell r="CL24489" t="str">
            <v>0001_2700</v>
          </cell>
          <cell r="CP24489" t="str">
            <v>CLERICAL_UNION</v>
          </cell>
          <cell r="CR24489" t="str">
            <v>ENGINEERING TECH LEVEL II</v>
          </cell>
          <cell r="CS24489" t="str">
            <v>AM</v>
          </cell>
        </row>
        <row r="24490">
          <cell r="Q24490" t="str">
            <v>0001_1510 - Comm &amp; Public Affairs</v>
          </cell>
          <cell r="R24490">
            <v>1</v>
          </cell>
          <cell r="AY24490">
            <v>132618.00415000002</v>
          </cell>
          <cell r="CJ24490">
            <v>0</v>
          </cell>
          <cell r="CK24490">
            <v>0</v>
          </cell>
          <cell r="CL24490" t="str">
            <v>0001_1510</v>
          </cell>
          <cell r="CP24490" t="str">
            <v>PROFESSIONAL</v>
          </cell>
          <cell r="CR24490" t="str">
            <v>COMMUNICATIONS CONSULTANT</v>
          </cell>
          <cell r="CS24490" t="str">
            <v>CP&amp;A</v>
          </cell>
        </row>
        <row r="24491">
          <cell r="Q24491" t="str">
            <v>0001_4480 - Distribution Grid Operations</v>
          </cell>
          <cell r="R24491">
            <v>1</v>
          </cell>
          <cell r="AY24491">
            <v>177578.30854000006</v>
          </cell>
          <cell r="CJ24491">
            <v>0</v>
          </cell>
          <cell r="CK24491">
            <v>0</v>
          </cell>
          <cell r="CL24491" t="str">
            <v>0001_4480</v>
          </cell>
          <cell r="CP24491" t="str">
            <v>MANAGERIAL</v>
          </cell>
          <cell r="CR24491" t="str">
            <v>MANAGER, DIST GRID OPERATIONS</v>
          </cell>
          <cell r="CS24491" t="str">
            <v>DG</v>
          </cell>
        </row>
        <row r="24492">
          <cell r="Q24492" t="str">
            <v>0001_5200 - Facilities</v>
          </cell>
          <cell r="R24492">
            <v>1</v>
          </cell>
          <cell r="AY24492">
            <v>80975.344178000014</v>
          </cell>
          <cell r="CJ24492">
            <v>0</v>
          </cell>
          <cell r="CK24492">
            <v>0</v>
          </cell>
          <cell r="CL24492" t="str">
            <v>0001_5200</v>
          </cell>
          <cell r="CP24492" t="str">
            <v>TRADES</v>
          </cell>
          <cell r="CR24492" t="str">
            <v>WELDER</v>
          </cell>
          <cell r="CS24492" t="str">
            <v>Faclt.</v>
          </cell>
        </row>
        <row r="24493">
          <cell r="Q24493" t="str">
            <v>0001_4250 - Metering &amp; Field Services</v>
          </cell>
          <cell r="R24493">
            <v>1</v>
          </cell>
          <cell r="AY24493">
            <v>78849.314035999996</v>
          </cell>
          <cell r="CJ24493">
            <v>0</v>
          </cell>
          <cell r="CK24493">
            <v>0</v>
          </cell>
          <cell r="CL24493" t="str">
            <v>0001_4250</v>
          </cell>
          <cell r="CP24493" t="str">
            <v>NONTRADES</v>
          </cell>
          <cell r="CR24493" t="str">
            <v>FIELD SERVICE REPRESENTATIVE</v>
          </cell>
          <cell r="CS24493" t="str">
            <v>DG</v>
          </cell>
        </row>
        <row r="24494">
          <cell r="Q24494" t="str">
            <v>0001_4250 - Metering &amp; Field Services</v>
          </cell>
          <cell r="R24494">
            <v>1</v>
          </cell>
          <cell r="AY24494">
            <v>78849.314035999996</v>
          </cell>
          <cell r="CJ24494">
            <v>0</v>
          </cell>
          <cell r="CK24494">
            <v>0</v>
          </cell>
          <cell r="CL24494" t="str">
            <v>0001_4250</v>
          </cell>
          <cell r="CP24494" t="str">
            <v>NONTRADES</v>
          </cell>
          <cell r="CR24494" t="str">
            <v>FIELD SERVICE REPRESENTATIVE</v>
          </cell>
          <cell r="CS24494" t="str">
            <v>DG</v>
          </cell>
        </row>
        <row r="24495">
          <cell r="Q24495" t="str">
            <v>0001_1610 - Hr Planning Benefits &amp; Comp</v>
          </cell>
          <cell r="R24495">
            <v>1</v>
          </cell>
          <cell r="AY24495">
            <v>72001.611598999996</v>
          </cell>
          <cell r="CJ24495">
            <v>0</v>
          </cell>
          <cell r="CK24495">
            <v>0</v>
          </cell>
          <cell r="CL24495" t="str">
            <v>0001_1610</v>
          </cell>
          <cell r="CP24495" t="str">
            <v>ADMINISTRATIVE_MGT</v>
          </cell>
          <cell r="CR24495" t="str">
            <v>ORGANIZATIONAL EFFECTIVENESS ANALYST</v>
          </cell>
          <cell r="CS24495" t="str">
            <v>OE&amp;EHS</v>
          </cell>
        </row>
        <row r="24496">
          <cell r="Q24496" t="str">
            <v>0001_3160 - Distribution Projects West</v>
          </cell>
          <cell r="R24496">
            <v>1</v>
          </cell>
          <cell r="AY24496">
            <v>80080.650479999982</v>
          </cell>
          <cell r="CJ24496">
            <v>0</v>
          </cell>
          <cell r="CK24496">
            <v>0</v>
          </cell>
          <cell r="CL24496" t="str">
            <v>0001_3160</v>
          </cell>
          <cell r="CP24496" t="str">
            <v>TRADES</v>
          </cell>
          <cell r="CR24496" t="str">
            <v>CPLP - APPRENTICE</v>
          </cell>
          <cell r="CS24496" t="str">
            <v>DS</v>
          </cell>
        </row>
        <row r="24497">
          <cell r="Q24497" t="str">
            <v>0001_4330 - Customer Offers &amp; Sustainment</v>
          </cell>
          <cell r="R24497">
            <v>1</v>
          </cell>
          <cell r="AY24497">
            <v>67806.968293999977</v>
          </cell>
          <cell r="CJ24497">
            <v>0</v>
          </cell>
          <cell r="CK24497">
            <v>0</v>
          </cell>
          <cell r="CL24497" t="str">
            <v>0001_4330</v>
          </cell>
          <cell r="CP24497" t="str">
            <v>NONTRADES</v>
          </cell>
          <cell r="CR24497" t="str">
            <v>MCO/DRIVER</v>
          </cell>
          <cell r="CS24497" t="str">
            <v>DS</v>
          </cell>
        </row>
        <row r="24498">
          <cell r="Q24498" t="str">
            <v>0001_4210 - Customer and Power Services</v>
          </cell>
          <cell r="R24498">
            <v>1</v>
          </cell>
          <cell r="AY24498">
            <v>92079.147859999997</v>
          </cell>
          <cell r="CJ24498">
            <v>0</v>
          </cell>
          <cell r="CK24498">
            <v>0</v>
          </cell>
          <cell r="CL24498" t="str">
            <v>0001_4210</v>
          </cell>
          <cell r="CP24498" t="str">
            <v>TRADES</v>
          </cell>
          <cell r="CR24498" t="str">
            <v>SYSTEM RESPONSE REP</v>
          </cell>
          <cell r="CS24498" t="str">
            <v>DG</v>
          </cell>
        </row>
        <row r="24499">
          <cell r="Q24499" t="str">
            <v>0001_4460 - Collections</v>
          </cell>
          <cell r="R24499">
            <v>1</v>
          </cell>
          <cell r="AY24499">
            <v>90463.164460000015</v>
          </cell>
          <cell r="CJ24499">
            <v>0</v>
          </cell>
          <cell r="CK24499">
            <v>0</v>
          </cell>
          <cell r="CL24499" t="str">
            <v>0001_4460</v>
          </cell>
          <cell r="CP24499" t="str">
            <v>CLERICAL_UNION</v>
          </cell>
          <cell r="CR24499" t="str">
            <v>ENERGY SERVICE TECH</v>
          </cell>
          <cell r="CS24499" t="str">
            <v>CS</v>
          </cell>
        </row>
        <row r="24500">
          <cell r="Q24500" t="str">
            <v>0001_3310 - Stations &amp; Distribution Automation</v>
          </cell>
          <cell r="R24500">
            <v>1</v>
          </cell>
          <cell r="AY24500">
            <v>105931.60658999998</v>
          </cell>
          <cell r="CJ24500">
            <v>0</v>
          </cell>
          <cell r="CK24500">
            <v>0</v>
          </cell>
          <cell r="CL24500" t="str">
            <v>0001_3310</v>
          </cell>
          <cell r="CP24500" t="str">
            <v>TRADES</v>
          </cell>
          <cell r="CR24500" t="str">
            <v>DISTRIBUTION SYSTEM TECHNOLOGIST</v>
          </cell>
          <cell r="CS24500" t="str">
            <v>DS</v>
          </cell>
        </row>
        <row r="24501">
          <cell r="Q24501" t="str">
            <v>0001_3110 - Distribution Projects East</v>
          </cell>
          <cell r="R24501">
            <v>1</v>
          </cell>
          <cell r="AY24501">
            <v>81535.58518400001</v>
          </cell>
          <cell r="CJ24501">
            <v>0</v>
          </cell>
          <cell r="CK24501">
            <v>0</v>
          </cell>
          <cell r="CL24501" t="str">
            <v>0001_3110</v>
          </cell>
          <cell r="CP24501" t="str">
            <v>TRADES</v>
          </cell>
          <cell r="CR24501" t="str">
            <v>CERTIFIED POWER LINE PERSON</v>
          </cell>
          <cell r="CS24501" t="str">
            <v>DS</v>
          </cell>
        </row>
        <row r="24502">
          <cell r="Q24502" t="str">
            <v>0001_3310 - Stations &amp; Distribution Automation</v>
          </cell>
          <cell r="R24502">
            <v>1</v>
          </cell>
          <cell r="AY24502">
            <v>95015.959900000002</v>
          </cell>
          <cell r="CJ24502">
            <v>0</v>
          </cell>
          <cell r="CK24502">
            <v>0</v>
          </cell>
          <cell r="CL24502" t="str">
            <v>0001_3310</v>
          </cell>
          <cell r="CP24502" t="str">
            <v>TRADES</v>
          </cell>
          <cell r="CR24502" t="str">
            <v>DISTRIBUTION SYSTEM TECHNOLOGIST</v>
          </cell>
          <cell r="CS24502" t="str">
            <v>DS</v>
          </cell>
        </row>
        <row r="24503">
          <cell r="Q24503" t="str">
            <v>0001_4210 - Customer and Power Services</v>
          </cell>
          <cell r="R24503">
            <v>1</v>
          </cell>
          <cell r="AY24503">
            <v>92079.147859999997</v>
          </cell>
          <cell r="CJ24503">
            <v>0</v>
          </cell>
          <cell r="CK24503">
            <v>0</v>
          </cell>
          <cell r="CL24503" t="str">
            <v>0001_4210</v>
          </cell>
          <cell r="CP24503" t="str">
            <v>TRADES</v>
          </cell>
          <cell r="CR24503" t="str">
            <v>SYSTEM RESPONSE REP</v>
          </cell>
          <cell r="CS24503" t="str">
            <v>DG</v>
          </cell>
        </row>
        <row r="24504">
          <cell r="Q24504" t="str">
            <v>0001_2530 - Acquisition Serv</v>
          </cell>
          <cell r="R24504">
            <v>1</v>
          </cell>
          <cell r="AY24504">
            <v>86249.710716000001</v>
          </cell>
          <cell r="CJ24504">
            <v>0</v>
          </cell>
          <cell r="CK24504">
            <v>0</v>
          </cell>
          <cell r="CL24504" t="str">
            <v>0001_2530</v>
          </cell>
          <cell r="CP24504" t="str">
            <v>CLERICAL_UNION</v>
          </cell>
          <cell r="CR24504" t="str">
            <v>BUYER</v>
          </cell>
          <cell r="CS24504" t="str">
            <v>AM</v>
          </cell>
        </row>
        <row r="24505">
          <cell r="Q24505" t="str">
            <v>0001_4420 - CC-Accounts Receivable</v>
          </cell>
          <cell r="R24505">
            <v>1</v>
          </cell>
          <cell r="AY24505">
            <v>68723.509636000017</v>
          </cell>
          <cell r="CJ24505">
            <v>0</v>
          </cell>
          <cell r="CK24505">
            <v>0</v>
          </cell>
          <cell r="CL24505" t="str">
            <v>0001_4420</v>
          </cell>
          <cell r="CP24505" t="str">
            <v>CLERICAL_UNION</v>
          </cell>
          <cell r="CR24505" t="str">
            <v>ACCOUNTING CLERK LEVEL II</v>
          </cell>
          <cell r="CS24505" t="str">
            <v>CS</v>
          </cell>
        </row>
        <row r="24506">
          <cell r="Q24506" t="str">
            <v>0001_3720 - Customer and Reliability Services</v>
          </cell>
          <cell r="R24506">
            <v>1</v>
          </cell>
          <cell r="AY24506">
            <v>80959.763391999993</v>
          </cell>
          <cell r="CJ24506">
            <v>0</v>
          </cell>
          <cell r="CK24506">
            <v>0</v>
          </cell>
          <cell r="CL24506" t="str">
            <v>0001_3720</v>
          </cell>
          <cell r="CP24506" t="str">
            <v>CLERICAL_UNION</v>
          </cell>
          <cell r="CR24506" t="str">
            <v>ELECTRICAL SERVICE INSPECTOR</v>
          </cell>
          <cell r="CS24506" t="str">
            <v>DG</v>
          </cell>
        </row>
        <row r="24507">
          <cell r="Q24507" t="str">
            <v>0001_1900 - OE Admin</v>
          </cell>
          <cell r="R24507">
            <v>1</v>
          </cell>
          <cell r="AY24507">
            <v>66139.258291999999</v>
          </cell>
          <cell r="CJ24507">
            <v>0</v>
          </cell>
          <cell r="CK24507">
            <v>0</v>
          </cell>
          <cell r="CL24507" t="str">
            <v>0001_1900</v>
          </cell>
          <cell r="CP24507" t="str">
            <v>ADMINISTRATIVE_MGT</v>
          </cell>
          <cell r="CR24507" t="str">
            <v>ADMINISTRATIVE ASSISTANT LEVEL II</v>
          </cell>
          <cell r="CS24507" t="str">
            <v>OE&amp;EHS</v>
          </cell>
        </row>
        <row r="24508">
          <cell r="Q24508" t="str">
            <v>0001_4250 - Metering &amp; Field Services</v>
          </cell>
          <cell r="R24508">
            <v>1</v>
          </cell>
          <cell r="AY24508">
            <v>78849.314035999996</v>
          </cell>
          <cell r="CJ24508">
            <v>0</v>
          </cell>
          <cell r="CK24508">
            <v>0</v>
          </cell>
          <cell r="CL24508" t="str">
            <v>0001_4250</v>
          </cell>
          <cell r="CP24508" t="str">
            <v>NONTRADES</v>
          </cell>
          <cell r="CR24508" t="str">
            <v>FIELD SERVICE REPRESENTATIVE</v>
          </cell>
          <cell r="CS24508" t="str">
            <v>DG</v>
          </cell>
        </row>
        <row r="24509">
          <cell r="Q24509" t="str">
            <v>0001_4410 - Call Centre</v>
          </cell>
          <cell r="R24509">
            <v>1</v>
          </cell>
          <cell r="AY24509">
            <v>70136.725737999994</v>
          </cell>
          <cell r="CJ24509">
            <v>0</v>
          </cell>
          <cell r="CK24509">
            <v>0</v>
          </cell>
          <cell r="CL24509" t="str">
            <v>0001_4410</v>
          </cell>
          <cell r="CP24509" t="str">
            <v>CLERICAL_UNION</v>
          </cell>
          <cell r="CR24509" t="str">
            <v>CUSTOMER SERVICE REP</v>
          </cell>
          <cell r="CS24509" t="str">
            <v>CS</v>
          </cell>
        </row>
        <row r="24510">
          <cell r="Q24510" t="str">
            <v>0001_1350 - Fin Risks and Controls</v>
          </cell>
          <cell r="R24510">
            <v>1</v>
          </cell>
          <cell r="AY24510">
            <v>109579.35074999997</v>
          </cell>
          <cell r="CJ24510">
            <v>0</v>
          </cell>
          <cell r="CK24510">
            <v>0</v>
          </cell>
          <cell r="CL24510" t="str">
            <v>0001_1350</v>
          </cell>
          <cell r="CP24510" t="str">
            <v>PROFESSIONAL</v>
          </cell>
          <cell r="CR24510" t="str">
            <v>SENIOR INTERNAL AUDITOR</v>
          </cell>
          <cell r="CS24510" t="str">
            <v>Fin.</v>
          </cell>
        </row>
        <row r="24511">
          <cell r="Q24511" t="str">
            <v>0001_3720 - Customer and Reliability Services</v>
          </cell>
          <cell r="R24511">
            <v>1</v>
          </cell>
          <cell r="AY24511">
            <v>123189.10890999998</v>
          </cell>
          <cell r="CJ24511">
            <v>0.84340000000000004</v>
          </cell>
          <cell r="CK24511">
            <v>-140178.35462600001</v>
          </cell>
          <cell r="CL24511" t="str">
            <v>0001_3720</v>
          </cell>
          <cell r="CP24511" t="str">
            <v>SUPERVISORY</v>
          </cell>
          <cell r="CR24511" t="str">
            <v>SUPERVISOR, DESIGN</v>
          </cell>
          <cell r="CS24511" t="str">
            <v>DG</v>
          </cell>
        </row>
        <row r="24512">
          <cell r="Q24512" t="str">
            <v>0002_4100 - STL M&amp;R</v>
          </cell>
          <cell r="R24512">
            <v>1</v>
          </cell>
          <cell r="AY24512">
            <v>67815.680492</v>
          </cell>
          <cell r="CJ24512">
            <v>0</v>
          </cell>
          <cell r="CK24512">
            <v>0</v>
          </cell>
          <cell r="CL24512" t="str">
            <v>0002_4100</v>
          </cell>
          <cell r="CP24512" t="str">
            <v>NONTRADES</v>
          </cell>
          <cell r="CR24512" t="str">
            <v>ST LT MAINTAINER</v>
          </cell>
          <cell r="CS24512" t="str">
            <v>THESI</v>
          </cell>
        </row>
        <row r="24513">
          <cell r="Q24513" t="str">
            <v>0001_3110 - Distribution Projects East</v>
          </cell>
          <cell r="R24513">
            <v>1</v>
          </cell>
          <cell r="AY24513">
            <v>94269.939290000009</v>
          </cell>
          <cell r="CJ24513">
            <v>0</v>
          </cell>
          <cell r="CK24513">
            <v>0</v>
          </cell>
          <cell r="CL24513" t="str">
            <v>0001_3110</v>
          </cell>
          <cell r="CP24513" t="str">
            <v>TRADES</v>
          </cell>
          <cell r="CR24513" t="str">
            <v>CERT CREW LEADER, LINE</v>
          </cell>
          <cell r="CS24513" t="str">
            <v>DS</v>
          </cell>
        </row>
        <row r="24514">
          <cell r="Q24514" t="str">
            <v>0001_3720 - Customer and Reliability Services</v>
          </cell>
          <cell r="R24514">
            <v>1</v>
          </cell>
          <cell r="AY24514">
            <v>84122.477373999995</v>
          </cell>
          <cell r="CJ24514">
            <v>0</v>
          </cell>
          <cell r="CK24514">
            <v>0</v>
          </cell>
          <cell r="CL24514" t="str">
            <v>0001_3720</v>
          </cell>
          <cell r="CP24514" t="str">
            <v>TRADES</v>
          </cell>
          <cell r="CR24514" t="str">
            <v>CERTIFIED POWER LINE PERSON</v>
          </cell>
          <cell r="CS24514" t="str">
            <v>DG</v>
          </cell>
        </row>
        <row r="24515">
          <cell r="Q24515" t="str">
            <v>0001_4210 - Customer and Power Services</v>
          </cell>
          <cell r="R24515">
            <v>1</v>
          </cell>
          <cell r="AY24515">
            <v>86987.382444999996</v>
          </cell>
          <cell r="CJ24515">
            <v>0</v>
          </cell>
          <cell r="CK24515">
            <v>0</v>
          </cell>
          <cell r="CL24515" t="str">
            <v>0001_4210</v>
          </cell>
          <cell r="CP24515" t="str">
            <v>TRADES</v>
          </cell>
          <cell r="CR24515" t="str">
            <v>SYSTEM RESPONSE REP</v>
          </cell>
          <cell r="CS24515" t="str">
            <v>DG</v>
          </cell>
        </row>
        <row r="24516">
          <cell r="Q24516" t="str">
            <v>0001_4330 - Customer Offers &amp; Sustainment</v>
          </cell>
          <cell r="R24516">
            <v>1</v>
          </cell>
          <cell r="AY24516">
            <v>83181.789301999976</v>
          </cell>
          <cell r="CJ24516">
            <v>0</v>
          </cell>
          <cell r="CK24516">
            <v>0</v>
          </cell>
          <cell r="CL24516" t="str">
            <v>0001_4330</v>
          </cell>
          <cell r="CP24516" t="str">
            <v>TRADES</v>
          </cell>
          <cell r="CR24516" t="str">
            <v>CERTIFIED POWER LINE PERSON</v>
          </cell>
          <cell r="CS24516" t="str">
            <v>DS</v>
          </cell>
        </row>
        <row r="24517">
          <cell r="Q24517" t="str">
            <v>0001_4210 - Customer and Power Services</v>
          </cell>
          <cell r="R24517">
            <v>1</v>
          </cell>
          <cell r="AY24517">
            <v>92079.147859999997</v>
          </cell>
          <cell r="CJ24517">
            <v>0</v>
          </cell>
          <cell r="CK24517">
            <v>0</v>
          </cell>
          <cell r="CL24517" t="str">
            <v>0001_4210</v>
          </cell>
          <cell r="CP24517" t="str">
            <v>TRADES</v>
          </cell>
          <cell r="CR24517" t="str">
            <v>SYSTEM RESPONSE REP</v>
          </cell>
          <cell r="CS24517" t="str">
            <v>DG</v>
          </cell>
        </row>
        <row r="24518">
          <cell r="Q24518" t="str">
            <v>0001_1782 - Services &amp; Applications</v>
          </cell>
          <cell r="R24518">
            <v>1</v>
          </cell>
          <cell r="AY24518">
            <v>83244.122896000015</v>
          </cell>
          <cell r="CJ24518">
            <v>0</v>
          </cell>
          <cell r="CK24518">
            <v>0</v>
          </cell>
          <cell r="CL24518" t="str">
            <v>0001_1782</v>
          </cell>
          <cell r="CP24518" t="str">
            <v>CLERICAL_UNION</v>
          </cell>
          <cell r="CR24518" t="str">
            <v>PROGRAMMER/ANALYST</v>
          </cell>
          <cell r="CS24518" t="str">
            <v>IT</v>
          </cell>
        </row>
        <row r="24519">
          <cell r="Q24519" t="str">
            <v>0001_2520 - Warehouse Management</v>
          </cell>
          <cell r="R24519">
            <v>1</v>
          </cell>
          <cell r="AY24519">
            <v>72156.953012000013</v>
          </cell>
          <cell r="CJ24519">
            <v>0</v>
          </cell>
          <cell r="CK24519">
            <v>0</v>
          </cell>
          <cell r="CL24519" t="str">
            <v>0001_2520</v>
          </cell>
          <cell r="CP24519" t="str">
            <v>NONTRADES</v>
          </cell>
          <cell r="CR24519" t="str">
            <v>MATERIAL HANDLER</v>
          </cell>
          <cell r="CS24519" t="str">
            <v>AM</v>
          </cell>
        </row>
        <row r="24520">
          <cell r="Q24520" t="str">
            <v>0001_4480 - Distribution Grid Operations</v>
          </cell>
          <cell r="R24520">
            <v>1</v>
          </cell>
          <cell r="AY24520">
            <v>92210.36758000002</v>
          </cell>
          <cell r="CJ24520">
            <v>0.84340000000000004</v>
          </cell>
          <cell r="CK24520">
            <v>-106527.41055199999</v>
          </cell>
          <cell r="CL24520" t="str">
            <v>0001_4480</v>
          </cell>
          <cell r="CP24520" t="str">
            <v>NONTRADES</v>
          </cell>
          <cell r="CR24520" t="str">
            <v>POWER SYSTEM SCHEDULER</v>
          </cell>
          <cell r="CS24520" t="str">
            <v>DG</v>
          </cell>
        </row>
        <row r="24521">
          <cell r="Q24521" t="str">
            <v>0001_5100 - Equipment Services</v>
          </cell>
          <cell r="R24521">
            <v>1</v>
          </cell>
          <cell r="AY24521">
            <v>74142.767308000024</v>
          </cell>
          <cell r="CJ24521">
            <v>0</v>
          </cell>
          <cell r="CK24521">
            <v>0</v>
          </cell>
          <cell r="CL24521" t="str">
            <v>0001_5100</v>
          </cell>
          <cell r="CP24521" t="str">
            <v>NONTRADES</v>
          </cell>
          <cell r="CR24521" t="str">
            <v>FLEET UTILITY HAND</v>
          </cell>
          <cell r="CS24521" t="str">
            <v>AM</v>
          </cell>
        </row>
        <row r="24522">
          <cell r="Q24522" t="str">
            <v>0001_4250 - Metering &amp; Field Services</v>
          </cell>
          <cell r="R24522" t="str">
            <v>0</v>
          </cell>
          <cell r="AY24522">
            <v>45489.988867000007</v>
          </cell>
          <cell r="CJ24522">
            <v>0</v>
          </cell>
          <cell r="CK24522">
            <v>0</v>
          </cell>
          <cell r="CL24522" t="str">
            <v>0001_4250</v>
          </cell>
          <cell r="CP24522" t="str">
            <v>NONTRADES</v>
          </cell>
          <cell r="CR24522" t="str">
            <v>FIELD SERVICE REPRESENTATIVE</v>
          </cell>
          <cell r="CS24522" t="str">
            <v>DG</v>
          </cell>
        </row>
        <row r="24523">
          <cell r="Q24523" t="str">
            <v>0001_2410 - Asset Attachment &amp; Leases</v>
          </cell>
          <cell r="R24523">
            <v>1</v>
          </cell>
          <cell r="AY24523">
            <v>33359.325169000003</v>
          </cell>
          <cell r="CJ24523">
            <v>0</v>
          </cell>
          <cell r="CK24523">
            <v>0</v>
          </cell>
          <cell r="CL24523" t="str">
            <v>0001_2410</v>
          </cell>
          <cell r="CP24523" t="str">
            <v>NONTRADES</v>
          </cell>
          <cell r="CR24523" t="str">
            <v>FIELD SERVICE REPRESENTATIVE</v>
          </cell>
          <cell r="CS24523" t="str">
            <v>AM</v>
          </cell>
        </row>
        <row r="24524">
          <cell r="Q24524" t="str">
            <v>0001_1325 - Finance</v>
          </cell>
          <cell r="R24524">
            <v>1</v>
          </cell>
          <cell r="AY24524">
            <v>94869.837569999989</v>
          </cell>
          <cell r="CJ24524">
            <v>0</v>
          </cell>
          <cell r="CK24524">
            <v>0</v>
          </cell>
          <cell r="CL24524" t="str">
            <v>0001_1325</v>
          </cell>
          <cell r="CP24524" t="str">
            <v>PROFESSIONAL</v>
          </cell>
          <cell r="CR24524" t="str">
            <v>FINANCIAL ANALYST</v>
          </cell>
          <cell r="CS24524" t="str">
            <v>Fin.</v>
          </cell>
        </row>
        <row r="24525">
          <cell r="Q24525" t="str">
            <v>0001_3160 - Distribution Projects West</v>
          </cell>
          <cell r="R24525">
            <v>1</v>
          </cell>
          <cell r="AY24525">
            <v>82515.468593999991</v>
          </cell>
          <cell r="CJ24525">
            <v>0</v>
          </cell>
          <cell r="CK24525">
            <v>0</v>
          </cell>
          <cell r="CL24525" t="str">
            <v>0001_3160</v>
          </cell>
          <cell r="CP24525" t="str">
            <v>TRADES</v>
          </cell>
          <cell r="CR24525" t="str">
            <v>CERTIFIED POWER LINE PERSON</v>
          </cell>
          <cell r="CS24525" t="str">
            <v>DS</v>
          </cell>
        </row>
        <row r="24526">
          <cell r="Q24526" t="str">
            <v>0001_2200 - System Reliability</v>
          </cell>
          <cell r="R24526">
            <v>1</v>
          </cell>
          <cell r="AY24526">
            <v>35871.301448999999</v>
          </cell>
          <cell r="CJ24526">
            <v>0.84340000000000004</v>
          </cell>
          <cell r="CK24526">
            <v>-40085.750507999997</v>
          </cell>
          <cell r="CL24526" t="str">
            <v>0001_2200</v>
          </cell>
          <cell r="CP24526" t="str">
            <v>TECHNICAL</v>
          </cell>
          <cell r="CR24526" t="str">
            <v>ENGINEERING TECHNOLOGIST LEVEL I</v>
          </cell>
          <cell r="CS24526" t="str">
            <v>AM</v>
          </cell>
        </row>
        <row r="24527">
          <cell r="Q24527" t="str">
            <v>0001_2700 - Capacity Planning</v>
          </cell>
          <cell r="R24527" t="str">
            <v>0</v>
          </cell>
          <cell r="AY24527">
            <v>48915.411067000001</v>
          </cell>
          <cell r="CJ24527">
            <v>0.84340000000000004</v>
          </cell>
          <cell r="CK24527">
            <v>-58179.434855999993</v>
          </cell>
          <cell r="CL24527" t="str">
            <v>0001_2700</v>
          </cell>
          <cell r="CP24527" t="str">
            <v>TECHNICAL</v>
          </cell>
          <cell r="CR24527" t="str">
            <v>ENGINEERING TECHNOLOGIST LEVEL I</v>
          </cell>
          <cell r="CS24527" t="str">
            <v>AM</v>
          </cell>
        </row>
        <row r="24528">
          <cell r="Q24528" t="str">
            <v>0001_4250 - Metering &amp; Field Services</v>
          </cell>
          <cell r="R24528">
            <v>1</v>
          </cell>
          <cell r="AY24528">
            <v>80975.156221999991</v>
          </cell>
          <cell r="CJ24528">
            <v>0</v>
          </cell>
          <cell r="CK24528">
            <v>0</v>
          </cell>
          <cell r="CL24528" t="str">
            <v>0001_4250</v>
          </cell>
          <cell r="CP24528" t="str">
            <v>TRADES</v>
          </cell>
          <cell r="CR24528" t="str">
            <v>CERT METER MECHANIC / TESTER</v>
          </cell>
          <cell r="CS24528" t="str">
            <v>DG</v>
          </cell>
        </row>
        <row r="24529">
          <cell r="Q24529" t="str">
            <v>0001_3310 - Stations &amp; Distribution Automation</v>
          </cell>
          <cell r="R24529">
            <v>1</v>
          </cell>
          <cell r="AY24529">
            <v>84786.649558000005</v>
          </cell>
          <cell r="CJ24529">
            <v>0.84340000000000004</v>
          </cell>
          <cell r="CK24529">
            <v>-98247.696175999998</v>
          </cell>
          <cell r="CL24529" t="str">
            <v>0001_3310</v>
          </cell>
          <cell r="CP24529" t="str">
            <v>TECHNICAL</v>
          </cell>
          <cell r="CR24529" t="str">
            <v>DESIGN TECH LEVEL I</v>
          </cell>
          <cell r="CS24529" t="str">
            <v>DS</v>
          </cell>
        </row>
        <row r="24530">
          <cell r="Q24530" t="str">
            <v>0001_4210 - Customer and Power Services</v>
          </cell>
          <cell r="R24530">
            <v>1</v>
          </cell>
          <cell r="AY24530">
            <v>92079.147859999997</v>
          </cell>
          <cell r="CJ24530">
            <v>0</v>
          </cell>
          <cell r="CK24530">
            <v>0</v>
          </cell>
          <cell r="CL24530" t="str">
            <v>0001_4210</v>
          </cell>
          <cell r="CP24530" t="str">
            <v>TRADES</v>
          </cell>
          <cell r="CR24530" t="str">
            <v>SYSTEM RESPONSE REP</v>
          </cell>
          <cell r="CS24530" t="str">
            <v>DG</v>
          </cell>
        </row>
        <row r="24531">
          <cell r="Q24531" t="str">
            <v>0001_3720 - Customer and Reliability Services</v>
          </cell>
          <cell r="R24531">
            <v>1</v>
          </cell>
          <cell r="AY24531">
            <v>94273.29969</v>
          </cell>
          <cell r="CJ24531">
            <v>0</v>
          </cell>
          <cell r="CK24531">
            <v>0</v>
          </cell>
          <cell r="CL24531" t="str">
            <v>0001_3720</v>
          </cell>
          <cell r="CP24531" t="str">
            <v>TRADES</v>
          </cell>
          <cell r="CR24531" t="str">
            <v>CREW LEADER, CERT POWER CABLE</v>
          </cell>
          <cell r="CS24531" t="str">
            <v>DG</v>
          </cell>
        </row>
        <row r="24532">
          <cell r="Q24532" t="str">
            <v>0001_1782 - Services &amp; Applications</v>
          </cell>
          <cell r="R24532">
            <v>1</v>
          </cell>
          <cell r="AY24532">
            <v>127468.19545000003</v>
          </cell>
          <cell r="CJ24532">
            <v>0</v>
          </cell>
          <cell r="CK24532">
            <v>0</v>
          </cell>
          <cell r="CL24532" t="str">
            <v>0001_1782</v>
          </cell>
          <cell r="CP24532" t="str">
            <v>SUPERVISORY</v>
          </cell>
          <cell r="CR24532" t="str">
            <v>PROJECT LEADER</v>
          </cell>
          <cell r="CS24532" t="str">
            <v>IT</v>
          </cell>
        </row>
        <row r="24533">
          <cell r="Q24533" t="str">
            <v>0001_3720 - Customer and Reliability Services</v>
          </cell>
          <cell r="R24533">
            <v>1</v>
          </cell>
          <cell r="AY24533">
            <v>84122.477373999995</v>
          </cell>
          <cell r="CJ24533">
            <v>0</v>
          </cell>
          <cell r="CK24533">
            <v>0</v>
          </cell>
          <cell r="CL24533" t="str">
            <v>0001_3720</v>
          </cell>
          <cell r="CP24533" t="str">
            <v>TRADES</v>
          </cell>
          <cell r="CR24533" t="str">
            <v>CERTIFIED POWER LINE PERSON</v>
          </cell>
          <cell r="CS24533" t="str">
            <v>DG</v>
          </cell>
        </row>
        <row r="24534">
          <cell r="Q24534" t="str">
            <v>0001_3720 - Customer and Reliability Services</v>
          </cell>
          <cell r="R24534">
            <v>1</v>
          </cell>
          <cell r="AY24534">
            <v>131375.41256999999</v>
          </cell>
          <cell r="CJ24534">
            <v>0.84340000000000004</v>
          </cell>
          <cell r="CK24534">
            <v>-149675.06388100001</v>
          </cell>
          <cell r="CL24534" t="str">
            <v>0001_3720</v>
          </cell>
          <cell r="CP24534" t="str">
            <v>MANAGERIAL</v>
          </cell>
          <cell r="CR24534" t="str">
            <v>MANAGER, DIST GRID HEALTH</v>
          </cell>
          <cell r="CS24534" t="str">
            <v>DG</v>
          </cell>
        </row>
        <row r="24535">
          <cell r="Q24535" t="str">
            <v>0001_3130 - Distribution Projects Centre</v>
          </cell>
          <cell r="R24535">
            <v>1</v>
          </cell>
          <cell r="AY24535">
            <v>84435.903577999998</v>
          </cell>
          <cell r="CJ24535">
            <v>0</v>
          </cell>
          <cell r="CK24535">
            <v>0</v>
          </cell>
          <cell r="CL24535" t="str">
            <v>0001_3130</v>
          </cell>
          <cell r="CP24535" t="str">
            <v>TRADES</v>
          </cell>
          <cell r="CR24535" t="str">
            <v>CERTIFIED POWER CABLE PERSON</v>
          </cell>
          <cell r="CS24535" t="str">
            <v>DS</v>
          </cell>
        </row>
        <row r="24536">
          <cell r="Q24536" t="str">
            <v>0001_3130 - Distribution Projects Centre</v>
          </cell>
          <cell r="R24536">
            <v>1</v>
          </cell>
          <cell r="AY24536">
            <v>114568.77347000001</v>
          </cell>
          <cell r="CJ24536">
            <v>0.84340000000000004</v>
          </cell>
          <cell r="CK24536">
            <v>-131194.87084199997</v>
          </cell>
          <cell r="CL24536" t="str">
            <v>0001_3130</v>
          </cell>
          <cell r="CP24536" t="str">
            <v>SUPERVISORY</v>
          </cell>
          <cell r="CR24536" t="str">
            <v>SUPERVISOR, CONSTRUCTION &amp; MAINTENANCE</v>
          </cell>
          <cell r="CS24536" t="str">
            <v>DS</v>
          </cell>
        </row>
        <row r="24537">
          <cell r="Q24537" t="str">
            <v>0001_3110 - Distribution Projects East</v>
          </cell>
          <cell r="R24537">
            <v>1</v>
          </cell>
          <cell r="AY24537">
            <v>94269.939290000009</v>
          </cell>
          <cell r="CJ24537">
            <v>0</v>
          </cell>
          <cell r="CK24537">
            <v>0</v>
          </cell>
          <cell r="CL24537" t="str">
            <v>0001_3110</v>
          </cell>
          <cell r="CP24537" t="str">
            <v>TRADES</v>
          </cell>
          <cell r="CR24537" t="str">
            <v>CERT CREW LEADER, LINE</v>
          </cell>
          <cell r="CS24537" t="str">
            <v>DS</v>
          </cell>
        </row>
        <row r="24538">
          <cell r="Q24538" t="str">
            <v>0001_1760 - Project Management</v>
          </cell>
          <cell r="R24538">
            <v>1</v>
          </cell>
          <cell r="AY24538">
            <v>129992.27260000003</v>
          </cell>
          <cell r="CJ24538">
            <v>0</v>
          </cell>
          <cell r="CK24538">
            <v>0</v>
          </cell>
          <cell r="CL24538" t="str">
            <v>0001_1760</v>
          </cell>
          <cell r="CP24538" t="str">
            <v>SUPERVISORY</v>
          </cell>
          <cell r="CR24538" t="str">
            <v>PROJECT LEADER</v>
          </cell>
          <cell r="CS24538" t="str">
            <v>IT</v>
          </cell>
        </row>
        <row r="24539">
          <cell r="Q24539" t="str">
            <v>0001_4410 - Call Centre</v>
          </cell>
          <cell r="R24539">
            <v>1</v>
          </cell>
          <cell r="AY24539">
            <v>56767.813204000013</v>
          </cell>
          <cell r="CJ24539">
            <v>0</v>
          </cell>
          <cell r="CK24539">
            <v>0</v>
          </cell>
          <cell r="CL24539" t="str">
            <v>0001_4410</v>
          </cell>
          <cell r="CP24539" t="str">
            <v>CLERICAL_UNION</v>
          </cell>
          <cell r="CR24539" t="str">
            <v>OFFICE CLERK</v>
          </cell>
          <cell r="CS24539" t="str">
            <v>CS</v>
          </cell>
        </row>
        <row r="24540">
          <cell r="Q24540" t="str">
            <v>0001_1770 - Enterprise PMO &amp; Governance</v>
          </cell>
          <cell r="R24540">
            <v>1</v>
          </cell>
          <cell r="AY24540">
            <v>122590.40669999996</v>
          </cell>
          <cell r="CJ24540">
            <v>0</v>
          </cell>
          <cell r="CK24540">
            <v>0</v>
          </cell>
          <cell r="CL24540" t="str">
            <v>0001_1770</v>
          </cell>
          <cell r="CP24540" t="str">
            <v>SUPERVISORY</v>
          </cell>
          <cell r="CR24540" t="str">
            <v>SUPERVISOR, BUSINESS PLAN/DEV</v>
          </cell>
          <cell r="CS24540" t="str">
            <v>IT</v>
          </cell>
        </row>
        <row r="24541">
          <cell r="Q24541" t="str">
            <v>0001_3720 - Customer and Reliability Services</v>
          </cell>
          <cell r="R24541">
            <v>1</v>
          </cell>
          <cell r="AY24541">
            <v>79386.135699999999</v>
          </cell>
          <cell r="CJ24541">
            <v>0</v>
          </cell>
          <cell r="CK24541">
            <v>0</v>
          </cell>
          <cell r="CL24541" t="str">
            <v>0001_3720</v>
          </cell>
          <cell r="CP24541" t="str">
            <v>TRADES</v>
          </cell>
          <cell r="CR24541" t="str">
            <v>CPLP - APPRENTICES</v>
          </cell>
          <cell r="CS24541" t="str">
            <v>DG</v>
          </cell>
        </row>
        <row r="24542">
          <cell r="Q24542" t="str">
            <v>0001_3720 - Customer and Reliability Services</v>
          </cell>
          <cell r="R24542">
            <v>1</v>
          </cell>
          <cell r="AY24542">
            <v>84122.477373999995</v>
          </cell>
          <cell r="CJ24542">
            <v>0</v>
          </cell>
          <cell r="CK24542">
            <v>0</v>
          </cell>
          <cell r="CL24542" t="str">
            <v>0001_3720</v>
          </cell>
          <cell r="CP24542" t="str">
            <v>TRADES</v>
          </cell>
          <cell r="CR24542" t="str">
            <v>CERTIFIED POWER LINE PERSON</v>
          </cell>
          <cell r="CS24542" t="str">
            <v>DG</v>
          </cell>
        </row>
        <row r="24543">
          <cell r="Q24543" t="str">
            <v>0001_4480 - Distribution Grid Operations</v>
          </cell>
          <cell r="R24543">
            <v>1</v>
          </cell>
          <cell r="AY24543">
            <v>106511.89866000002</v>
          </cell>
          <cell r="CJ24543">
            <v>0.84340000000000004</v>
          </cell>
          <cell r="CK24543">
            <v>-123167.90280700001</v>
          </cell>
          <cell r="CL24543" t="str">
            <v>0001_4480</v>
          </cell>
          <cell r="CP24543" t="str">
            <v>TRADES</v>
          </cell>
          <cell r="CR24543" t="str">
            <v>POWER SYSTEM CONTROLLER</v>
          </cell>
          <cell r="CS24543" t="str">
            <v>DG</v>
          </cell>
        </row>
        <row r="24544">
          <cell r="Q24544" t="str">
            <v>0001_3720 - Customer and Reliability Services</v>
          </cell>
          <cell r="R24544">
            <v>1</v>
          </cell>
          <cell r="AY24544">
            <v>84788.661605999994</v>
          </cell>
          <cell r="CJ24544">
            <v>0</v>
          </cell>
          <cell r="CK24544">
            <v>0</v>
          </cell>
          <cell r="CL24544" t="str">
            <v>0001_3720</v>
          </cell>
          <cell r="CP24544" t="str">
            <v>TRADES</v>
          </cell>
          <cell r="CR24544" t="str">
            <v>CERTIFIED POWER CABLE PERSON</v>
          </cell>
          <cell r="CS24544" t="str">
            <v>DG</v>
          </cell>
        </row>
        <row r="24545">
          <cell r="Q24545" t="str">
            <v>0001_2200 - System Reliability</v>
          </cell>
          <cell r="R24545">
            <v>1</v>
          </cell>
          <cell r="AY24545">
            <v>112144.88543000002</v>
          </cell>
          <cell r="CJ24545">
            <v>0.84340000000000004</v>
          </cell>
          <cell r="CK24545">
            <v>-124238.77129799999</v>
          </cell>
          <cell r="CL24545" t="str">
            <v>0001_2200</v>
          </cell>
          <cell r="CP24545" t="str">
            <v>PROFESSIONAL</v>
          </cell>
          <cell r="CR24545" t="str">
            <v>ENGINEER</v>
          </cell>
          <cell r="CS24545" t="str">
            <v>AM</v>
          </cell>
        </row>
        <row r="24546">
          <cell r="Q24546" t="str">
            <v>0001_4480 - Distribution Grid Operations</v>
          </cell>
          <cell r="R24546">
            <v>1</v>
          </cell>
          <cell r="AY24546">
            <v>106511.89866000002</v>
          </cell>
          <cell r="CJ24546">
            <v>0.84340000000000004</v>
          </cell>
          <cell r="CK24546">
            <v>-123167.40081899999</v>
          </cell>
          <cell r="CL24546" t="str">
            <v>0001_4480</v>
          </cell>
          <cell r="CP24546" t="str">
            <v>TRADES</v>
          </cell>
          <cell r="CR24546" t="str">
            <v>POWER SYSTEM CONTROLLER</v>
          </cell>
          <cell r="CS24546" t="str">
            <v>DG</v>
          </cell>
        </row>
        <row r="24547">
          <cell r="Q24547" t="str">
            <v>0001_4330 - Customer Offers &amp; Sustainment</v>
          </cell>
          <cell r="R24547">
            <v>1</v>
          </cell>
          <cell r="AY24547">
            <v>77410.029475999996</v>
          </cell>
          <cell r="CJ24547">
            <v>0</v>
          </cell>
          <cell r="CK24547">
            <v>0</v>
          </cell>
          <cell r="CL24547" t="str">
            <v>0001_4330</v>
          </cell>
          <cell r="CP24547" t="str">
            <v>CLERICAL_UNION</v>
          </cell>
          <cell r="CR24547" t="str">
            <v>ELECTRICAL SERVICE INSPECTOR</v>
          </cell>
          <cell r="CS24547" t="str">
            <v>DS</v>
          </cell>
        </row>
        <row r="24548">
          <cell r="Q24548" t="str">
            <v>0001_3820 - Program Management</v>
          </cell>
          <cell r="R24548">
            <v>1</v>
          </cell>
          <cell r="AY24548">
            <v>112574.10193999999</v>
          </cell>
          <cell r="CJ24548">
            <v>0.84340000000000004</v>
          </cell>
          <cell r="CK24548">
            <v>-128500.92177299999</v>
          </cell>
          <cell r="CL24548" t="str">
            <v>0001_3820</v>
          </cell>
          <cell r="CP24548" t="str">
            <v>PROFESSIONAL</v>
          </cell>
          <cell r="CR24548" t="str">
            <v>PROGRAM MANAGEMENT CONSULTANT</v>
          </cell>
          <cell r="CS24548" t="str">
            <v>DS</v>
          </cell>
        </row>
        <row r="24549">
          <cell r="Q24549" t="str">
            <v>0001_3821 - Apprentices</v>
          </cell>
          <cell r="R24549">
            <v>1</v>
          </cell>
          <cell r="AY24549">
            <v>94271.562120000002</v>
          </cell>
          <cell r="CJ24549">
            <v>0</v>
          </cell>
          <cell r="CK24549">
            <v>0</v>
          </cell>
          <cell r="CL24549" t="str">
            <v>0001_3821</v>
          </cell>
          <cell r="CP24549" t="str">
            <v>TRADES</v>
          </cell>
          <cell r="CR24549" t="str">
            <v>CREW LEADER, TRADES TRAINING</v>
          </cell>
          <cell r="CS24549" t="str">
            <v>DS</v>
          </cell>
        </row>
        <row r="24550">
          <cell r="Q24550" t="str">
            <v>0001_2510 - Inventory Management</v>
          </cell>
          <cell r="R24550">
            <v>1</v>
          </cell>
          <cell r="AY24550">
            <v>70136.541006000014</v>
          </cell>
          <cell r="CJ24550">
            <v>0</v>
          </cell>
          <cell r="CK24550">
            <v>0</v>
          </cell>
          <cell r="CL24550" t="str">
            <v>0001_2510</v>
          </cell>
          <cell r="CP24550" t="str">
            <v>CLERICAL_UNION</v>
          </cell>
          <cell r="CR24550" t="str">
            <v>SENIOR OFFICE CLERK LEVEL II</v>
          </cell>
          <cell r="CS24550" t="str">
            <v>AM</v>
          </cell>
        </row>
        <row r="24551">
          <cell r="Q24551" t="str">
            <v>0001_3310 - Stations &amp; Distribution Automation</v>
          </cell>
          <cell r="R24551">
            <v>1</v>
          </cell>
          <cell r="AY24551">
            <v>81569.148740000019</v>
          </cell>
          <cell r="CJ24551">
            <v>0</v>
          </cell>
          <cell r="CK24551">
            <v>0</v>
          </cell>
          <cell r="CL24551" t="str">
            <v>0001_3310</v>
          </cell>
          <cell r="CP24551" t="str">
            <v>TRADES</v>
          </cell>
          <cell r="CR24551" t="str">
            <v>DISTRIBUTION SYSTEM TECHNOLOGIST</v>
          </cell>
          <cell r="CS24551" t="str">
            <v>DS</v>
          </cell>
        </row>
        <row r="24552">
          <cell r="Q24552" t="str">
            <v>0001_1240 - Legal Serv Claims</v>
          </cell>
          <cell r="R24552">
            <v>1</v>
          </cell>
          <cell r="AY24552">
            <v>66139.258291999999</v>
          </cell>
          <cell r="CJ24552">
            <v>0</v>
          </cell>
          <cell r="CK24552">
            <v>0</v>
          </cell>
          <cell r="CL24552" t="str">
            <v>0001_1240</v>
          </cell>
          <cell r="CP24552" t="str">
            <v>ADMINISTRATIVE_MGT</v>
          </cell>
          <cell r="CR24552" t="str">
            <v>CLAIMS CLERK</v>
          </cell>
          <cell r="CS24552" t="str">
            <v>Leg.</v>
          </cell>
        </row>
        <row r="24553">
          <cell r="Q24553" t="str">
            <v>0001_3160 - Distribution Projects West</v>
          </cell>
          <cell r="R24553">
            <v>1</v>
          </cell>
          <cell r="AY24553">
            <v>99929.435989999969</v>
          </cell>
          <cell r="CJ24553">
            <v>0</v>
          </cell>
          <cell r="CK24553">
            <v>0</v>
          </cell>
          <cell r="CL24553" t="str">
            <v>0001_3160</v>
          </cell>
          <cell r="CP24553" t="str">
            <v>TRADES</v>
          </cell>
          <cell r="CR24553" t="str">
            <v>CERT CREW LEADER, LINE</v>
          </cell>
          <cell r="CS24553" t="str">
            <v>DS</v>
          </cell>
        </row>
        <row r="24554">
          <cell r="Q24554" t="str">
            <v>0001_4480 - Distribution Grid Operations</v>
          </cell>
          <cell r="R24554">
            <v>1</v>
          </cell>
          <cell r="AY24554">
            <v>90463.619860000006</v>
          </cell>
          <cell r="CJ24554">
            <v>0</v>
          </cell>
          <cell r="CK24554">
            <v>0</v>
          </cell>
          <cell r="CL24554" t="str">
            <v>0001_4480</v>
          </cell>
          <cell r="CP24554" t="str">
            <v>TECHNICAL</v>
          </cell>
          <cell r="CR24554" t="str">
            <v>ENGINEERING TECHNOLOGIST LEVEL II</v>
          </cell>
          <cell r="CS24554" t="str">
            <v>DG</v>
          </cell>
        </row>
        <row r="24555">
          <cell r="Q24555" t="str">
            <v>0001_4480 - Distribution Grid Operations</v>
          </cell>
          <cell r="R24555">
            <v>1</v>
          </cell>
          <cell r="AY24555">
            <v>106511.89866000002</v>
          </cell>
          <cell r="CJ24555">
            <v>0</v>
          </cell>
          <cell r="CK24555">
            <v>0</v>
          </cell>
          <cell r="CL24555" t="str">
            <v>0001_4480</v>
          </cell>
          <cell r="CP24555" t="str">
            <v>TRADES</v>
          </cell>
          <cell r="CR24555" t="str">
            <v>POWER SYSTEM CONTROLLER</v>
          </cell>
          <cell r="CS24555" t="str">
            <v>DG</v>
          </cell>
        </row>
        <row r="24556">
          <cell r="Q24556" t="str">
            <v>0001_4330 - Customer Offers &amp; Sustainment</v>
          </cell>
          <cell r="R24556">
            <v>1</v>
          </cell>
          <cell r="AY24556">
            <v>68973.236032000015</v>
          </cell>
          <cell r="CJ24556">
            <v>0</v>
          </cell>
          <cell r="CK24556">
            <v>0</v>
          </cell>
          <cell r="CL24556" t="str">
            <v>0001_4330</v>
          </cell>
          <cell r="CP24556" t="str">
            <v>TECHNICAL</v>
          </cell>
          <cell r="CR24556" t="str">
            <v>ENGINEERING TECHNOLOGIST LEVEL I</v>
          </cell>
          <cell r="CS24556" t="str">
            <v>DS</v>
          </cell>
        </row>
        <row r="24557">
          <cell r="Q24557" t="str">
            <v>0002_4100 - STL M&amp;R</v>
          </cell>
          <cell r="R24557">
            <v>1</v>
          </cell>
          <cell r="AY24557">
            <v>67815.680492</v>
          </cell>
          <cell r="CJ24557">
            <v>0</v>
          </cell>
          <cell r="CK24557">
            <v>0</v>
          </cell>
          <cell r="CL24557" t="str">
            <v>0002_4100</v>
          </cell>
          <cell r="CP24557" t="str">
            <v>NONTRADES</v>
          </cell>
          <cell r="CR24557" t="str">
            <v>ST LT MAINTAINER</v>
          </cell>
          <cell r="CS24557" t="str">
            <v>THESI</v>
          </cell>
        </row>
        <row r="24558">
          <cell r="Q24558" t="str">
            <v>0005_1300 - Finance-Admin</v>
          </cell>
          <cell r="R24558">
            <v>1</v>
          </cell>
          <cell r="AY24558">
            <v>343261.74984999991</v>
          </cell>
          <cell r="CJ24558">
            <v>0</v>
          </cell>
          <cell r="CK24558">
            <v>0</v>
          </cell>
          <cell r="CL24558" t="str">
            <v>0005_1300</v>
          </cell>
          <cell r="CP24558" t="str">
            <v>EXECUTIVE</v>
          </cell>
          <cell r="CR24558" t="str">
            <v>CHIEF FINANCIAL OFFICER</v>
          </cell>
          <cell r="CS24558" t="str">
            <v>THC</v>
          </cell>
        </row>
        <row r="24559">
          <cell r="Q24559" t="str">
            <v>0001_5100 - Equipment Services</v>
          </cell>
          <cell r="R24559">
            <v>1</v>
          </cell>
          <cell r="AY24559">
            <v>82435.831399999995</v>
          </cell>
          <cell r="CJ24559">
            <v>0</v>
          </cell>
          <cell r="CK24559">
            <v>0</v>
          </cell>
          <cell r="CL24559" t="str">
            <v>0001_5100</v>
          </cell>
          <cell r="CP24559" t="str">
            <v>TRADES</v>
          </cell>
          <cell r="CR24559" t="str">
            <v>FLEET MECHANIC</v>
          </cell>
          <cell r="CS24559" t="str">
            <v>AM</v>
          </cell>
        </row>
        <row r="24560">
          <cell r="Q24560" t="str">
            <v>0001_3310 - Stations &amp; Distribution Automation</v>
          </cell>
          <cell r="R24560">
            <v>1</v>
          </cell>
          <cell r="AY24560">
            <v>105322.1716</v>
          </cell>
          <cell r="CJ24560">
            <v>0</v>
          </cell>
          <cell r="CK24560">
            <v>0</v>
          </cell>
          <cell r="CL24560" t="str">
            <v>0001_3310</v>
          </cell>
          <cell r="CP24560" t="str">
            <v>TRADES</v>
          </cell>
          <cell r="CR24560" t="str">
            <v>DISTRIBUTION SYSTEM TECHNOLOGIST</v>
          </cell>
          <cell r="CS24560" t="str">
            <v>DS</v>
          </cell>
        </row>
        <row r="24561">
          <cell r="Q24561" t="str">
            <v>0001_4480 - Distribution Grid Operations</v>
          </cell>
          <cell r="R24561">
            <v>1</v>
          </cell>
          <cell r="AY24561">
            <v>68723.831330000001</v>
          </cell>
          <cell r="CJ24561">
            <v>0</v>
          </cell>
          <cell r="CK24561">
            <v>0</v>
          </cell>
          <cell r="CL24561" t="str">
            <v>0001_4480</v>
          </cell>
          <cell r="CP24561" t="str">
            <v>CLERICAL_UNION</v>
          </cell>
          <cell r="CR24561" t="str">
            <v>SYSTEM PERF TECH LEVEL I</v>
          </cell>
          <cell r="CS24561" t="str">
            <v>DG</v>
          </cell>
        </row>
        <row r="24562">
          <cell r="Q24562" t="str">
            <v>0001_3820 - Program Management</v>
          </cell>
          <cell r="R24562">
            <v>1</v>
          </cell>
          <cell r="AY24562">
            <v>66080.372138000006</v>
          </cell>
          <cell r="CJ24562">
            <v>0.84340000000000004</v>
          </cell>
          <cell r="CK24562">
            <v>-76773.392468999999</v>
          </cell>
          <cell r="CL24562" t="str">
            <v>0001_3820</v>
          </cell>
          <cell r="CP24562" t="str">
            <v>CLERICAL_UNION</v>
          </cell>
          <cell r="CR24562" t="str">
            <v>SENIOR OFFICE CLERK LEVEL I</v>
          </cell>
          <cell r="CS24562" t="str">
            <v>DS</v>
          </cell>
        </row>
        <row r="24563">
          <cell r="Q24563" t="str">
            <v>0001_3110 - Distribution Projects East</v>
          </cell>
          <cell r="R24563">
            <v>1</v>
          </cell>
          <cell r="AY24563">
            <v>75389.793676000001</v>
          </cell>
          <cell r="CJ24563">
            <v>0</v>
          </cell>
          <cell r="CK24563">
            <v>0</v>
          </cell>
          <cell r="CL24563" t="str">
            <v>0001_3110</v>
          </cell>
          <cell r="CP24563" t="str">
            <v>TRADES</v>
          </cell>
          <cell r="CR24563" t="str">
            <v>CPLP - APPRENTICE</v>
          </cell>
          <cell r="CS24563" t="str">
            <v>DS</v>
          </cell>
        </row>
        <row r="24564">
          <cell r="Q24564" t="str">
            <v>0001_1321 - Accounts Payable</v>
          </cell>
          <cell r="R24564">
            <v>1</v>
          </cell>
          <cell r="AY24564">
            <v>83244.235022000023</v>
          </cell>
          <cell r="CJ24564">
            <v>0</v>
          </cell>
          <cell r="CK24564">
            <v>0</v>
          </cell>
          <cell r="CL24564" t="str">
            <v>0001_1321</v>
          </cell>
          <cell r="CP24564" t="str">
            <v>CLERICAL_UNION</v>
          </cell>
          <cell r="CR24564" t="str">
            <v>ACCOUNTING CLERK LEVEL III</v>
          </cell>
          <cell r="CS24564" t="str">
            <v>Fin.</v>
          </cell>
        </row>
        <row r="24565">
          <cell r="Q24565" t="str">
            <v>0001_4480 - Distribution Grid Operations</v>
          </cell>
          <cell r="R24565">
            <v>1</v>
          </cell>
          <cell r="AY24565">
            <v>106511.89866000002</v>
          </cell>
          <cell r="CJ24565">
            <v>0.84340000000000004</v>
          </cell>
          <cell r="CK24565">
            <v>-123167.90280700001</v>
          </cell>
          <cell r="CL24565" t="str">
            <v>0001_4480</v>
          </cell>
          <cell r="CP24565" t="str">
            <v>TRADES</v>
          </cell>
          <cell r="CR24565" t="str">
            <v>POWER SYSTEM CONTROLLER</v>
          </cell>
          <cell r="CS24565" t="str">
            <v>DG</v>
          </cell>
        </row>
        <row r="24566">
          <cell r="Q24566" t="str">
            <v>0001_1510 - Comm &amp; Public Affairs</v>
          </cell>
          <cell r="R24566">
            <v>1</v>
          </cell>
          <cell r="AY24566">
            <v>98355.166010000015</v>
          </cell>
          <cell r="CJ24566">
            <v>0</v>
          </cell>
          <cell r="CK24566">
            <v>0</v>
          </cell>
          <cell r="CL24566" t="str">
            <v>0001_1510</v>
          </cell>
          <cell r="CP24566" t="str">
            <v>PROFESSIONAL</v>
          </cell>
          <cell r="CR24566" t="str">
            <v>MARKETING &amp; COMMUNICATION CONSULTANT</v>
          </cell>
          <cell r="CS24566" t="str">
            <v>CP&amp;A</v>
          </cell>
        </row>
        <row r="24567">
          <cell r="Q24567" t="str">
            <v>0001_4150 - Meter Technology</v>
          </cell>
          <cell r="R24567">
            <v>1</v>
          </cell>
          <cell r="AY24567">
            <v>107062.91238999998</v>
          </cell>
          <cell r="CJ24567">
            <v>0</v>
          </cell>
          <cell r="CK24567">
            <v>0</v>
          </cell>
          <cell r="CL24567" t="str">
            <v>0001_4150</v>
          </cell>
          <cell r="CP24567" t="str">
            <v>PROFESSIONAL</v>
          </cell>
          <cell r="CR24567" t="str">
            <v>BUSINESS ANALYST</v>
          </cell>
          <cell r="CS24567" t="str">
            <v>CS</v>
          </cell>
        </row>
        <row r="24568">
          <cell r="Q24568" t="str">
            <v>0001_4210 - Customer and Power Services</v>
          </cell>
          <cell r="R24568">
            <v>1</v>
          </cell>
          <cell r="AY24568">
            <v>92079.147859999997</v>
          </cell>
          <cell r="CJ24568">
            <v>0</v>
          </cell>
          <cell r="CK24568">
            <v>0</v>
          </cell>
          <cell r="CL24568" t="str">
            <v>0001_4210</v>
          </cell>
          <cell r="CP24568" t="str">
            <v>TRADES</v>
          </cell>
          <cell r="CR24568" t="str">
            <v>SYSTEM RESPONSE REP</v>
          </cell>
          <cell r="CS24568" t="str">
            <v>DG</v>
          </cell>
        </row>
        <row r="24569">
          <cell r="Q24569" t="str">
            <v>0001_5100 - Equipment Services</v>
          </cell>
          <cell r="R24569">
            <v>1</v>
          </cell>
          <cell r="AY24569">
            <v>82435.831399999995</v>
          </cell>
          <cell r="CJ24569">
            <v>0</v>
          </cell>
          <cell r="CK24569">
            <v>0</v>
          </cell>
          <cell r="CL24569" t="str">
            <v>0001_5100</v>
          </cell>
          <cell r="CP24569" t="str">
            <v>TRADES</v>
          </cell>
          <cell r="CR24569" t="str">
            <v>FLEET MECHANIC</v>
          </cell>
          <cell r="CS24569" t="str">
            <v>AM</v>
          </cell>
        </row>
        <row r="24570">
          <cell r="Q24570" t="str">
            <v>0001_3820 - Program Management</v>
          </cell>
          <cell r="R24570">
            <v>1</v>
          </cell>
          <cell r="AY24570">
            <v>66080.372138000006</v>
          </cell>
          <cell r="CJ24570">
            <v>0.84340000000000004</v>
          </cell>
          <cell r="CK24570">
            <v>-76773.172386999999</v>
          </cell>
          <cell r="CL24570" t="str">
            <v>0001_3820</v>
          </cell>
          <cell r="CP24570" t="str">
            <v>CLERICAL_UNION</v>
          </cell>
          <cell r="CR24570" t="str">
            <v>SENIOR OFFICE CLERK LEVEL I</v>
          </cell>
          <cell r="CS24570" t="str">
            <v>DS</v>
          </cell>
        </row>
        <row r="24571">
          <cell r="Q24571" t="str">
            <v>0001_3310 - Stations &amp; Distribution Automation</v>
          </cell>
          <cell r="R24571">
            <v>1</v>
          </cell>
          <cell r="AY24571">
            <v>104036.49446999998</v>
          </cell>
          <cell r="CJ24571">
            <v>0</v>
          </cell>
          <cell r="CK24571">
            <v>0</v>
          </cell>
          <cell r="CL24571" t="str">
            <v>0001_3310</v>
          </cell>
          <cell r="CP24571" t="str">
            <v>TRADES</v>
          </cell>
          <cell r="CR24571" t="str">
            <v>DISTRIBUTION SYSTEM TECHNOLOGIST</v>
          </cell>
          <cell r="CS24571" t="str">
            <v>DS</v>
          </cell>
        </row>
        <row r="24572">
          <cell r="Q24572" t="str">
            <v>0001_4250 - Metering &amp; Field Services</v>
          </cell>
          <cell r="R24572">
            <v>1</v>
          </cell>
          <cell r="AY24572">
            <v>78849.314035999996</v>
          </cell>
          <cell r="CJ24572">
            <v>0</v>
          </cell>
          <cell r="CK24572">
            <v>0</v>
          </cell>
          <cell r="CL24572" t="str">
            <v>0001_4250</v>
          </cell>
          <cell r="CP24572" t="str">
            <v>NONTRADES</v>
          </cell>
          <cell r="CR24572" t="str">
            <v>FIELD SERVICE REPRESENTATIVE</v>
          </cell>
          <cell r="CS24572" t="str">
            <v>DG</v>
          </cell>
        </row>
        <row r="24573">
          <cell r="Q24573" t="str">
            <v>0001_1770 - Enterprise PMO &amp; Governance</v>
          </cell>
          <cell r="R24573">
            <v>1</v>
          </cell>
          <cell r="AY24573">
            <v>66139.258291999999</v>
          </cell>
          <cell r="CJ24573">
            <v>0</v>
          </cell>
          <cell r="CK24573">
            <v>0</v>
          </cell>
          <cell r="CL24573" t="str">
            <v>0001_1770</v>
          </cell>
          <cell r="CP24573" t="str">
            <v>ADMINISTRATIVE_MGT</v>
          </cell>
          <cell r="CR24573" t="str">
            <v>ADMINISTRATIVE ASSISTANT LEVEL II</v>
          </cell>
          <cell r="CS24573" t="str">
            <v>IT</v>
          </cell>
        </row>
        <row r="24574">
          <cell r="Q24574" t="str">
            <v>0001_3160 - Distribution Projects West</v>
          </cell>
          <cell r="R24574">
            <v>1</v>
          </cell>
          <cell r="AY24574">
            <v>99929.435989999969</v>
          </cell>
          <cell r="CJ24574">
            <v>0</v>
          </cell>
          <cell r="CK24574">
            <v>0</v>
          </cell>
          <cell r="CL24574" t="str">
            <v>0001_3160</v>
          </cell>
          <cell r="CP24574" t="str">
            <v>TRADES</v>
          </cell>
          <cell r="CR24574" t="str">
            <v>CERT CREW LEADER, LINE</v>
          </cell>
          <cell r="CS24574" t="str">
            <v>DS</v>
          </cell>
        </row>
        <row r="24575">
          <cell r="Q24575" t="str">
            <v>0001_4420 - CC-Accounts Receivable</v>
          </cell>
          <cell r="R24575" t="str">
            <v>0</v>
          </cell>
          <cell r="AY24575">
            <v>40463.495618000001</v>
          </cell>
          <cell r="CJ24575">
            <v>0</v>
          </cell>
          <cell r="CK24575">
            <v>0</v>
          </cell>
          <cell r="CL24575" t="str">
            <v>0001_4420</v>
          </cell>
          <cell r="CP24575" t="str">
            <v>CLERICAL_UNION</v>
          </cell>
          <cell r="CR24575" t="str">
            <v>CUSTOMER SERVICE REP</v>
          </cell>
          <cell r="CS24575" t="str">
            <v>CS</v>
          </cell>
        </row>
        <row r="24576">
          <cell r="Q24576" t="str">
            <v>0001_4150 - Meter Technology</v>
          </cell>
          <cell r="R24576">
            <v>1</v>
          </cell>
          <cell r="AY24576">
            <v>29673.23012</v>
          </cell>
          <cell r="CJ24576">
            <v>0</v>
          </cell>
          <cell r="CK24576">
            <v>0</v>
          </cell>
          <cell r="CL24576" t="str">
            <v>0001_4150</v>
          </cell>
          <cell r="CP24576" t="str">
            <v>CLERICAL_UNION</v>
          </cell>
          <cell r="CR24576" t="str">
            <v>CUSTOMER SERVICE REP</v>
          </cell>
          <cell r="CS24576" t="str">
            <v>CS</v>
          </cell>
        </row>
        <row r="24577">
          <cell r="Q24577" t="str">
            <v>0001_3720 - Customer and Reliability Services</v>
          </cell>
          <cell r="R24577">
            <v>1</v>
          </cell>
          <cell r="AY24577">
            <v>84122.477373999995</v>
          </cell>
          <cell r="CJ24577">
            <v>0</v>
          </cell>
          <cell r="CK24577">
            <v>0</v>
          </cell>
          <cell r="CL24577" t="str">
            <v>0001_3720</v>
          </cell>
          <cell r="CP24577" t="str">
            <v>TRADES</v>
          </cell>
          <cell r="CR24577" t="str">
            <v>CERTIFIED POWER LINE PERSON</v>
          </cell>
          <cell r="CS24577" t="str">
            <v>DG</v>
          </cell>
        </row>
        <row r="24578">
          <cell r="Q24578" t="str">
            <v>0001_3160 - Distribution Projects West</v>
          </cell>
          <cell r="R24578">
            <v>1</v>
          </cell>
          <cell r="AY24578">
            <v>99929.435989999969</v>
          </cell>
          <cell r="CJ24578">
            <v>0</v>
          </cell>
          <cell r="CK24578">
            <v>0</v>
          </cell>
          <cell r="CL24578" t="str">
            <v>0001_3160</v>
          </cell>
          <cell r="CP24578" t="str">
            <v>TRADES</v>
          </cell>
          <cell r="CR24578" t="str">
            <v>CERT CREW LEADER, LINE</v>
          </cell>
          <cell r="CS24578" t="str">
            <v>DS</v>
          </cell>
        </row>
        <row r="24579">
          <cell r="Q24579" t="str">
            <v>0001_4210 - Customer and Power Services</v>
          </cell>
          <cell r="R24579">
            <v>1</v>
          </cell>
          <cell r="AY24579">
            <v>92079.147859999997</v>
          </cell>
          <cell r="CJ24579">
            <v>0</v>
          </cell>
          <cell r="CK24579">
            <v>0</v>
          </cell>
          <cell r="CL24579" t="str">
            <v>0001_4210</v>
          </cell>
          <cell r="CP24579" t="str">
            <v>TRADES</v>
          </cell>
          <cell r="CR24579" t="str">
            <v>SYSTEM RESPONSE REP</v>
          </cell>
          <cell r="CS24579" t="str">
            <v>DG</v>
          </cell>
        </row>
        <row r="24580">
          <cell r="Q24580" t="str">
            <v>0001_2520 - Warehouse Management</v>
          </cell>
          <cell r="R24580">
            <v>1</v>
          </cell>
          <cell r="AY24580">
            <v>72156.953012000013</v>
          </cell>
          <cell r="CJ24580">
            <v>0</v>
          </cell>
          <cell r="CK24580">
            <v>0</v>
          </cell>
          <cell r="CL24580" t="str">
            <v>0001_2520</v>
          </cell>
          <cell r="CP24580" t="str">
            <v>NONTRADES</v>
          </cell>
          <cell r="CR24580" t="str">
            <v>MATERIAL HANDLER</v>
          </cell>
          <cell r="CS24580" t="str">
            <v>AM</v>
          </cell>
        </row>
        <row r="24581">
          <cell r="Q24581" t="str">
            <v>0001_4420 - CC-Accounts Receivable</v>
          </cell>
          <cell r="R24581">
            <v>1</v>
          </cell>
          <cell r="AY24581">
            <v>70136.725737999994</v>
          </cell>
          <cell r="CJ24581">
            <v>0</v>
          </cell>
          <cell r="CK24581">
            <v>0</v>
          </cell>
          <cell r="CL24581" t="str">
            <v>0001_4420</v>
          </cell>
          <cell r="CP24581" t="str">
            <v>CLERICAL_UNION</v>
          </cell>
          <cell r="CR24581" t="str">
            <v>CUSTOMER SERVICE REP</v>
          </cell>
          <cell r="CS24581" t="str">
            <v>CS</v>
          </cell>
        </row>
        <row r="24582">
          <cell r="Q24582" t="str">
            <v>0001_3110 - Distribution Projects East</v>
          </cell>
          <cell r="R24582">
            <v>1</v>
          </cell>
          <cell r="AY24582">
            <v>94269.939290000009</v>
          </cell>
          <cell r="CJ24582">
            <v>0</v>
          </cell>
          <cell r="CK24582">
            <v>0</v>
          </cell>
          <cell r="CL24582" t="str">
            <v>0001_3110</v>
          </cell>
          <cell r="CP24582" t="str">
            <v>TRADES</v>
          </cell>
          <cell r="CR24582" t="str">
            <v>CERT CREW LEADER, LINE</v>
          </cell>
          <cell r="CS24582" t="str">
            <v>DS</v>
          </cell>
        </row>
        <row r="24583">
          <cell r="Q24583" t="str">
            <v>0001_1240 - Legal Serv Claims</v>
          </cell>
          <cell r="R24583">
            <v>1</v>
          </cell>
          <cell r="AY24583">
            <v>66139.258291999999</v>
          </cell>
          <cell r="CJ24583">
            <v>0</v>
          </cell>
          <cell r="CK24583">
            <v>0</v>
          </cell>
          <cell r="CL24583" t="str">
            <v>0001_1240</v>
          </cell>
          <cell r="CP24583" t="str">
            <v>ADMINISTRATIVE_MGT</v>
          </cell>
          <cell r="CR24583" t="str">
            <v>CLAIMS CLERK</v>
          </cell>
          <cell r="CS24583" t="str">
            <v>Leg.</v>
          </cell>
        </row>
        <row r="24584">
          <cell r="Q24584" t="str">
            <v>0001_4410 - Call Centre</v>
          </cell>
          <cell r="R24584">
            <v>1</v>
          </cell>
          <cell r="AY24584">
            <v>70136.725737999994</v>
          </cell>
          <cell r="CJ24584">
            <v>0</v>
          </cell>
          <cell r="CK24584">
            <v>0</v>
          </cell>
          <cell r="CL24584" t="str">
            <v>0001_4410</v>
          </cell>
          <cell r="CP24584" t="str">
            <v>CLERICAL_UNION</v>
          </cell>
          <cell r="CR24584" t="str">
            <v>CUSTOMER SERVICE REP</v>
          </cell>
          <cell r="CS24584" t="str">
            <v>CS</v>
          </cell>
        </row>
        <row r="24585">
          <cell r="Q24585" t="str">
            <v>0001_3130 - Distribution Projects Centre</v>
          </cell>
          <cell r="R24585">
            <v>1</v>
          </cell>
          <cell r="AY24585">
            <v>80427.408074000006</v>
          </cell>
          <cell r="CJ24585">
            <v>0</v>
          </cell>
          <cell r="CK24585">
            <v>0</v>
          </cell>
          <cell r="CL24585" t="str">
            <v>0001_3130</v>
          </cell>
          <cell r="CP24585" t="str">
            <v>NONTRADES</v>
          </cell>
          <cell r="CR24585" t="str">
            <v>CABLE INSTALLER</v>
          </cell>
          <cell r="CS24585" t="str">
            <v>DS</v>
          </cell>
        </row>
        <row r="24586">
          <cell r="Q24586" t="str">
            <v>0001_3720 - Customer and Reliability Services</v>
          </cell>
          <cell r="R24586">
            <v>1</v>
          </cell>
          <cell r="AY24586">
            <v>84122.477373999995</v>
          </cell>
          <cell r="CJ24586">
            <v>0</v>
          </cell>
          <cell r="CK24586">
            <v>0</v>
          </cell>
          <cell r="CL24586" t="str">
            <v>0001_3720</v>
          </cell>
          <cell r="CP24586" t="str">
            <v>TRADES</v>
          </cell>
          <cell r="CR24586" t="str">
            <v>CERTIFIED POWER LINE PERSON</v>
          </cell>
          <cell r="CS24586" t="str">
            <v>DG</v>
          </cell>
        </row>
        <row r="24587">
          <cell r="Q24587" t="str">
            <v>0001_2200 - System Reliability</v>
          </cell>
          <cell r="R24587">
            <v>1</v>
          </cell>
          <cell r="AY24587">
            <v>35871.301448999999</v>
          </cell>
          <cell r="CJ24587">
            <v>0.84340000000000004</v>
          </cell>
          <cell r="CK24587">
            <v>-40085.750507999997</v>
          </cell>
          <cell r="CL24587" t="str">
            <v>0001_2200</v>
          </cell>
          <cell r="CP24587" t="str">
            <v>TECHNICAL</v>
          </cell>
          <cell r="CR24587" t="str">
            <v>ENGINEERING TECHNOLOGIST LEVEL I</v>
          </cell>
          <cell r="CS24587" t="str">
            <v>AM</v>
          </cell>
        </row>
        <row r="24588">
          <cell r="Q24588" t="str">
            <v>0001_2700 - Capacity Planning</v>
          </cell>
          <cell r="R24588" t="str">
            <v>0</v>
          </cell>
          <cell r="AY24588">
            <v>48915.411067000001</v>
          </cell>
          <cell r="CJ24588">
            <v>0.84340000000000004</v>
          </cell>
          <cell r="CK24588">
            <v>-58179.434855999993</v>
          </cell>
          <cell r="CL24588" t="str">
            <v>0001_2700</v>
          </cell>
          <cell r="CP24588" t="str">
            <v>TECHNICAL</v>
          </cell>
          <cell r="CR24588" t="str">
            <v>ENGINEERING TECHNOLOGIST LEVEL I</v>
          </cell>
          <cell r="CS24588" t="str">
            <v>AM</v>
          </cell>
        </row>
        <row r="24589">
          <cell r="Q24589" t="str">
            <v>0001_4250 - Metering &amp; Field Services</v>
          </cell>
          <cell r="R24589">
            <v>1</v>
          </cell>
          <cell r="AY24589">
            <v>71393.184198000003</v>
          </cell>
          <cell r="CJ24589">
            <v>0</v>
          </cell>
          <cell r="CK24589">
            <v>0</v>
          </cell>
          <cell r="CL24589" t="str">
            <v>0001_4250</v>
          </cell>
          <cell r="CP24589" t="str">
            <v>TRADES</v>
          </cell>
          <cell r="CR24589" t="str">
            <v>CERT METER MECHANIC / TESTER</v>
          </cell>
          <cell r="CS24589" t="str">
            <v>DG</v>
          </cell>
        </row>
        <row r="24590">
          <cell r="Q24590" t="str">
            <v>0001_4450 - CC-Customer Mgt Serv</v>
          </cell>
          <cell r="R24590">
            <v>1</v>
          </cell>
          <cell r="AY24590">
            <v>90463.164460000015</v>
          </cell>
          <cell r="CJ24590">
            <v>0</v>
          </cell>
          <cell r="CK24590">
            <v>0</v>
          </cell>
          <cell r="CL24590" t="str">
            <v>0001_4450</v>
          </cell>
          <cell r="CP24590" t="str">
            <v>CLERICAL_UNION</v>
          </cell>
          <cell r="CR24590" t="str">
            <v>ENERGY SERVICE TECH</v>
          </cell>
          <cell r="CS24590" t="str">
            <v>CS</v>
          </cell>
        </row>
        <row r="24591">
          <cell r="Q24591" t="str">
            <v>0001_1782 - Services &amp; Applications</v>
          </cell>
          <cell r="R24591">
            <v>1</v>
          </cell>
          <cell r="AY24591">
            <v>112574.16167999998</v>
          </cell>
          <cell r="CJ24591">
            <v>0</v>
          </cell>
          <cell r="CK24591">
            <v>0</v>
          </cell>
          <cell r="CL24591" t="str">
            <v>0001_1782</v>
          </cell>
          <cell r="CP24591" t="str">
            <v>PROFESSIONAL</v>
          </cell>
          <cell r="CR24591" t="str">
            <v>SYSTEMS CONSULTANT</v>
          </cell>
          <cell r="CS24591" t="str">
            <v>IT</v>
          </cell>
        </row>
        <row r="24592">
          <cell r="Q24592" t="str">
            <v>0001_3720 - Customer and Reliability Services</v>
          </cell>
          <cell r="R24592">
            <v>1</v>
          </cell>
          <cell r="AY24592">
            <v>84788.661605999994</v>
          </cell>
          <cell r="CJ24592">
            <v>0</v>
          </cell>
          <cell r="CK24592">
            <v>0</v>
          </cell>
          <cell r="CL24592" t="str">
            <v>0001_3720</v>
          </cell>
          <cell r="CP24592" t="str">
            <v>TRADES</v>
          </cell>
          <cell r="CR24592" t="str">
            <v>CERTIFIED POWER CABLE PERSON</v>
          </cell>
          <cell r="CS24592" t="str">
            <v>DG</v>
          </cell>
        </row>
        <row r="24593">
          <cell r="Q24593" t="str">
            <v>0001_4210 - Customer and Power Services</v>
          </cell>
          <cell r="R24593">
            <v>1</v>
          </cell>
          <cell r="AY24593">
            <v>89957.706379999989</v>
          </cell>
          <cell r="CJ24593">
            <v>0</v>
          </cell>
          <cell r="CK24593">
            <v>0</v>
          </cell>
          <cell r="CL24593" t="str">
            <v>0001_4210</v>
          </cell>
          <cell r="CP24593" t="str">
            <v>TRADES</v>
          </cell>
          <cell r="CR24593" t="str">
            <v>STATION RESPONSE REP</v>
          </cell>
          <cell r="CS24593" t="str">
            <v>DG</v>
          </cell>
        </row>
        <row r="24594">
          <cell r="Q24594" t="str">
            <v>0001_3310 - Stations &amp; Distribution Automation</v>
          </cell>
          <cell r="R24594">
            <v>1</v>
          </cell>
          <cell r="AY24594">
            <v>80963.068289999996</v>
          </cell>
          <cell r="CJ24594">
            <v>0</v>
          </cell>
          <cell r="CK24594">
            <v>0</v>
          </cell>
          <cell r="CL24594" t="str">
            <v>0001_3310</v>
          </cell>
          <cell r="CP24594" t="str">
            <v>CLERICAL_UNION</v>
          </cell>
          <cell r="CR24594" t="str">
            <v>STATION INSPECTOR</v>
          </cell>
          <cell r="CS24594" t="str">
            <v>DS</v>
          </cell>
        </row>
        <row r="24595">
          <cell r="Q24595" t="str">
            <v>0001_4480 - Distribution Grid Operations</v>
          </cell>
          <cell r="R24595">
            <v>1</v>
          </cell>
          <cell r="AY24595">
            <v>106511.89866000002</v>
          </cell>
          <cell r="CJ24595">
            <v>0.84340000000000004</v>
          </cell>
          <cell r="CK24595">
            <v>-123167.40081899999</v>
          </cell>
          <cell r="CL24595" t="str">
            <v>0001_4480</v>
          </cell>
          <cell r="CP24595" t="str">
            <v>TRADES</v>
          </cell>
          <cell r="CR24595" t="str">
            <v>POWER SYSTEM CONTROLLER</v>
          </cell>
          <cell r="CS24595" t="str">
            <v>DG</v>
          </cell>
        </row>
        <row r="24596">
          <cell r="Q24596" t="str">
            <v>0001_3130 - Distribution Projects Centre</v>
          </cell>
          <cell r="R24596">
            <v>1</v>
          </cell>
          <cell r="AY24596">
            <v>84435.903577999998</v>
          </cell>
          <cell r="CJ24596">
            <v>0</v>
          </cell>
          <cell r="CK24596">
            <v>0</v>
          </cell>
          <cell r="CL24596" t="str">
            <v>0001_3130</v>
          </cell>
          <cell r="CP24596" t="str">
            <v>TRADES</v>
          </cell>
          <cell r="CR24596" t="str">
            <v>CERTIFIED POWER CABLE PERSON</v>
          </cell>
          <cell r="CS24596" t="str">
            <v>DS</v>
          </cell>
        </row>
        <row r="24597">
          <cell r="Q24597" t="str">
            <v>0001_4330 - Customer Offers &amp; Sustainment</v>
          </cell>
          <cell r="R24597">
            <v>1</v>
          </cell>
          <cell r="AY24597">
            <v>90463.619860000006</v>
          </cell>
          <cell r="CJ24597">
            <v>0</v>
          </cell>
          <cell r="CK24597">
            <v>0</v>
          </cell>
          <cell r="CL24597" t="str">
            <v>0001_4330</v>
          </cell>
          <cell r="CP24597" t="str">
            <v>TECHNICAL</v>
          </cell>
          <cell r="CR24597" t="str">
            <v>ENGINEERING TECHNOLOGIST LEVEL II</v>
          </cell>
          <cell r="CS24597" t="str">
            <v>DS</v>
          </cell>
        </row>
        <row r="24598">
          <cell r="Q24598" t="str">
            <v>0001_4250 - Metering &amp; Field Services</v>
          </cell>
          <cell r="R24598">
            <v>1</v>
          </cell>
          <cell r="AY24598">
            <v>78849.314035999996</v>
          </cell>
          <cell r="CJ24598">
            <v>0</v>
          </cell>
          <cell r="CK24598">
            <v>0</v>
          </cell>
          <cell r="CL24598" t="str">
            <v>0001_4250</v>
          </cell>
          <cell r="CP24598" t="str">
            <v>NONTRADES</v>
          </cell>
          <cell r="CR24598" t="str">
            <v>FIELD SERVICE REPRESENTATIVE</v>
          </cell>
          <cell r="CS24598" t="str">
            <v>DG</v>
          </cell>
        </row>
        <row r="24599">
          <cell r="Q24599" t="str">
            <v>0001_1750 - IT Services and Infrastructure</v>
          </cell>
          <cell r="R24599">
            <v>1</v>
          </cell>
          <cell r="AY24599">
            <v>106991.56438000001</v>
          </cell>
          <cell r="CJ24599">
            <v>0</v>
          </cell>
          <cell r="CK24599">
            <v>0</v>
          </cell>
          <cell r="CL24599" t="str">
            <v>0001_1750</v>
          </cell>
          <cell r="CP24599" t="str">
            <v>SUPERVISORY</v>
          </cell>
          <cell r="CR24599" t="str">
            <v>PRODUCTION SUPPORT ANALYST</v>
          </cell>
          <cell r="CS24599" t="str">
            <v>IT</v>
          </cell>
        </row>
        <row r="24600">
          <cell r="Q24600" t="str">
            <v>0001_4460 - Collections</v>
          </cell>
          <cell r="R24600">
            <v>1</v>
          </cell>
          <cell r="AY24600">
            <v>70136.725737999994</v>
          </cell>
          <cell r="CJ24600">
            <v>0</v>
          </cell>
          <cell r="CK24600">
            <v>0</v>
          </cell>
          <cell r="CL24600" t="str">
            <v>0001_4460</v>
          </cell>
          <cell r="CP24600" t="str">
            <v>CLERICAL_UNION</v>
          </cell>
          <cell r="CR24600" t="str">
            <v>CUSTOMER SERVICE REP</v>
          </cell>
          <cell r="CS24600" t="str">
            <v>CS</v>
          </cell>
        </row>
        <row r="24601">
          <cell r="Q24601" t="str">
            <v>0001_3720 - Customer and Reliability Services</v>
          </cell>
          <cell r="R24601">
            <v>1</v>
          </cell>
          <cell r="AY24601">
            <v>84122.477373999995</v>
          </cell>
          <cell r="CJ24601">
            <v>0</v>
          </cell>
          <cell r="CK24601">
            <v>0</v>
          </cell>
          <cell r="CL24601" t="str">
            <v>0001_3720</v>
          </cell>
          <cell r="CP24601" t="str">
            <v>TRADES</v>
          </cell>
          <cell r="CR24601" t="str">
            <v>CERTIFIED POWER LINE PERSON</v>
          </cell>
          <cell r="CS24601" t="str">
            <v>DG</v>
          </cell>
        </row>
        <row r="24602">
          <cell r="Q24602" t="str">
            <v>0001_4270 - Cust. &amp; Power Sys. Planning &amp; Logistics</v>
          </cell>
          <cell r="R24602">
            <v>1</v>
          </cell>
          <cell r="AY24602">
            <v>78958.294127999994</v>
          </cell>
          <cell r="CJ24602">
            <v>0</v>
          </cell>
          <cell r="CK24602">
            <v>0</v>
          </cell>
          <cell r="CL24602" t="str">
            <v>0001_4270</v>
          </cell>
          <cell r="CP24602" t="str">
            <v>NONTRADES</v>
          </cell>
          <cell r="CR24602" t="str">
            <v>TROUBLE DISPATCHER</v>
          </cell>
          <cell r="CS24602" t="str">
            <v>DG</v>
          </cell>
        </row>
        <row r="24603">
          <cell r="Q24603" t="str">
            <v>0001_3310 - Stations &amp; Distribution Automation</v>
          </cell>
          <cell r="R24603">
            <v>1</v>
          </cell>
          <cell r="AY24603">
            <v>90463.619860000006</v>
          </cell>
          <cell r="CJ24603">
            <v>0</v>
          </cell>
          <cell r="CK24603">
            <v>0</v>
          </cell>
          <cell r="CL24603" t="str">
            <v>0001_3310</v>
          </cell>
          <cell r="CP24603" t="str">
            <v>TECHNICAL</v>
          </cell>
          <cell r="CR24603" t="str">
            <v>ENGINEERING TECHNOLOGIST LEVEL II</v>
          </cell>
          <cell r="CS24603" t="str">
            <v>DS</v>
          </cell>
        </row>
        <row r="24604">
          <cell r="Q24604" t="str">
            <v>0001_1323 - Payroll</v>
          </cell>
          <cell r="R24604">
            <v>1</v>
          </cell>
          <cell r="AY24604">
            <v>73489.646366999994</v>
          </cell>
          <cell r="CJ24604">
            <v>0</v>
          </cell>
          <cell r="CK24604">
            <v>0</v>
          </cell>
          <cell r="CL24604" t="str">
            <v>0001_1323</v>
          </cell>
          <cell r="CP24604" t="str">
            <v>ADMINISTRATIVE_MGT</v>
          </cell>
          <cell r="CR24604" t="str">
            <v>PAYROLL ANALYST</v>
          </cell>
          <cell r="CS24604" t="str">
            <v>Fin.</v>
          </cell>
        </row>
        <row r="24605">
          <cell r="Q24605" t="str">
            <v>0001_4330 - Customer Offers &amp; Sustainment</v>
          </cell>
          <cell r="R24605">
            <v>1</v>
          </cell>
          <cell r="AY24605">
            <v>90463.619860000006</v>
          </cell>
          <cell r="CJ24605">
            <v>0</v>
          </cell>
          <cell r="CK24605">
            <v>0</v>
          </cell>
          <cell r="CL24605" t="str">
            <v>0001_4330</v>
          </cell>
          <cell r="CP24605" t="str">
            <v>TECHNICAL</v>
          </cell>
          <cell r="CR24605" t="str">
            <v>ENGINEERING TECHNOLOGIST LEVEL II</v>
          </cell>
          <cell r="CS24605" t="str">
            <v>DS</v>
          </cell>
        </row>
        <row r="24606">
          <cell r="Q24606" t="str">
            <v>0001_5100 - Equipment Services</v>
          </cell>
          <cell r="R24606">
            <v>1</v>
          </cell>
          <cell r="AY24606">
            <v>82435.831399999995</v>
          </cell>
          <cell r="CJ24606">
            <v>0</v>
          </cell>
          <cell r="CK24606">
            <v>0</v>
          </cell>
          <cell r="CL24606" t="str">
            <v>0001_5100</v>
          </cell>
          <cell r="CP24606" t="str">
            <v>TRADES</v>
          </cell>
          <cell r="CR24606" t="str">
            <v>FLEET MECHANIC</v>
          </cell>
          <cell r="CS24606" t="str">
            <v>AM</v>
          </cell>
        </row>
        <row r="24607">
          <cell r="Q24607" t="str">
            <v>0001_2700 - Capacity Planning</v>
          </cell>
          <cell r="R24607">
            <v>1</v>
          </cell>
          <cell r="AY24607">
            <v>112144.88543000002</v>
          </cell>
          <cell r="CJ24607">
            <v>0.84340000000000004</v>
          </cell>
          <cell r="CK24607">
            <v>-124238.77129799999</v>
          </cell>
          <cell r="CL24607" t="str">
            <v>0001_2700</v>
          </cell>
          <cell r="CP24607" t="str">
            <v>PROFESSIONAL</v>
          </cell>
          <cell r="CR24607" t="str">
            <v>ENGINEER</v>
          </cell>
          <cell r="CS24607" t="str">
            <v>AM</v>
          </cell>
        </row>
        <row r="24608">
          <cell r="Q24608" t="str">
            <v>0001_4330 - Customer Offers &amp; Sustainment</v>
          </cell>
          <cell r="R24608">
            <v>1</v>
          </cell>
          <cell r="AY24608">
            <v>83181.652816000002</v>
          </cell>
          <cell r="CJ24608">
            <v>0</v>
          </cell>
          <cell r="CK24608">
            <v>0</v>
          </cell>
          <cell r="CL24608" t="str">
            <v>0001_4330</v>
          </cell>
          <cell r="CP24608" t="str">
            <v>TRADES</v>
          </cell>
          <cell r="CR24608" t="str">
            <v>CERTIFIED POWER CABLE PERSON</v>
          </cell>
          <cell r="CS24608" t="str">
            <v>DS</v>
          </cell>
        </row>
        <row r="24609">
          <cell r="Q24609" t="str">
            <v>0001_4210 - Customer and Power Services</v>
          </cell>
          <cell r="R24609">
            <v>1</v>
          </cell>
          <cell r="AY24609">
            <v>92079.147859999997</v>
          </cell>
          <cell r="CJ24609">
            <v>0</v>
          </cell>
          <cell r="CK24609">
            <v>0</v>
          </cell>
          <cell r="CL24609" t="str">
            <v>0001_4210</v>
          </cell>
          <cell r="CP24609" t="str">
            <v>TRADES</v>
          </cell>
          <cell r="CR24609" t="str">
            <v>SYSTEM RESPONSE REP</v>
          </cell>
          <cell r="CS24609" t="str">
            <v>DG</v>
          </cell>
        </row>
        <row r="24610">
          <cell r="Q24610" t="str">
            <v>0001_5200 - Facilities</v>
          </cell>
          <cell r="R24610">
            <v>1</v>
          </cell>
          <cell r="AY24610">
            <v>80975.999962000002</v>
          </cell>
          <cell r="CJ24610">
            <v>0</v>
          </cell>
          <cell r="CK24610">
            <v>0</v>
          </cell>
          <cell r="CL24610" t="str">
            <v>0001_5200</v>
          </cell>
          <cell r="CP24610" t="str">
            <v>TRADES</v>
          </cell>
          <cell r="CR24610" t="str">
            <v>BUILDING SYSTEM TECHNICIAN</v>
          </cell>
          <cell r="CS24610" t="str">
            <v>Faclt.</v>
          </cell>
        </row>
        <row r="24611">
          <cell r="Q24611" t="str">
            <v>0001_4270 - Cust. &amp; Power Sys. Planning &amp; Logistics</v>
          </cell>
          <cell r="R24611">
            <v>1</v>
          </cell>
          <cell r="AY24611">
            <v>73862.832301999981</v>
          </cell>
          <cell r="CJ24611">
            <v>0</v>
          </cell>
          <cell r="CK24611">
            <v>0</v>
          </cell>
          <cell r="CL24611" t="str">
            <v>0001_4270</v>
          </cell>
          <cell r="CP24611" t="str">
            <v>CLERICAL_UNION</v>
          </cell>
          <cell r="CR24611" t="str">
            <v>PLANT LOCATOR</v>
          </cell>
          <cell r="CS24611" t="str">
            <v>DG</v>
          </cell>
        </row>
        <row r="24612">
          <cell r="Q24612" t="str">
            <v>0001_4210 - Customer and Power Services</v>
          </cell>
          <cell r="R24612">
            <v>1</v>
          </cell>
          <cell r="AY24612">
            <v>89957.706379999989</v>
          </cell>
          <cell r="CJ24612">
            <v>0</v>
          </cell>
          <cell r="CK24612">
            <v>0</v>
          </cell>
          <cell r="CL24612" t="str">
            <v>0001_4210</v>
          </cell>
          <cell r="CP24612" t="str">
            <v>TRADES</v>
          </cell>
          <cell r="CR24612" t="str">
            <v>STATION RESPONSE REP</v>
          </cell>
          <cell r="CS24612" t="str">
            <v>DG</v>
          </cell>
        </row>
        <row r="24613">
          <cell r="Q24613" t="str">
            <v>0001_4480 - Distribution Grid Operations</v>
          </cell>
          <cell r="R24613">
            <v>1</v>
          </cell>
          <cell r="AY24613">
            <v>106511.89866000002</v>
          </cell>
          <cell r="CJ24613">
            <v>0.84340000000000004</v>
          </cell>
          <cell r="CK24613">
            <v>-123167.90280700001</v>
          </cell>
          <cell r="CL24613" t="str">
            <v>0001_4480</v>
          </cell>
          <cell r="CP24613" t="str">
            <v>TRADES</v>
          </cell>
          <cell r="CR24613" t="str">
            <v>POWER SYSTEM CONTROLLER</v>
          </cell>
          <cell r="CS24613" t="str">
            <v>DG</v>
          </cell>
        </row>
        <row r="24614">
          <cell r="Q24614" t="str">
            <v>0001_3110 - Distribution Projects East</v>
          </cell>
          <cell r="R24614">
            <v>1</v>
          </cell>
          <cell r="AY24614">
            <v>33586.326538000001</v>
          </cell>
          <cell r="CJ24614">
            <v>0</v>
          </cell>
          <cell r="CK24614">
            <v>0</v>
          </cell>
          <cell r="CL24614" t="str">
            <v>0001_3110</v>
          </cell>
          <cell r="CP24614" t="str">
            <v>TRADES</v>
          </cell>
          <cell r="CR24614" t="str">
            <v>CPLP - APPRENTICE</v>
          </cell>
          <cell r="CS24614" t="str">
            <v>DS</v>
          </cell>
        </row>
        <row r="24615">
          <cell r="Q24615" t="str">
            <v>0001_3720 - Customer and Reliability Services</v>
          </cell>
          <cell r="R24615" t="str">
            <v>0</v>
          </cell>
          <cell r="AY24615">
            <v>45799.536188000005</v>
          </cell>
          <cell r="CJ24615">
            <v>0</v>
          </cell>
          <cell r="CK24615">
            <v>0</v>
          </cell>
          <cell r="CL24615" t="str">
            <v>0001_3720</v>
          </cell>
          <cell r="CP24615" t="str">
            <v>TRADES</v>
          </cell>
          <cell r="CR24615" t="str">
            <v>CPLP - APPRENTICE</v>
          </cell>
          <cell r="CS24615" t="str">
            <v>DG</v>
          </cell>
        </row>
        <row r="24616">
          <cell r="Q24616" t="str">
            <v>0001_4410 - Call Centre</v>
          </cell>
          <cell r="R24616">
            <v>1</v>
          </cell>
          <cell r="AY24616">
            <v>70136.725737999994</v>
          </cell>
          <cell r="CJ24616">
            <v>0</v>
          </cell>
          <cell r="CK24616">
            <v>0</v>
          </cell>
          <cell r="CL24616" t="str">
            <v>0001_4410</v>
          </cell>
          <cell r="CP24616" t="str">
            <v>CLERICAL_UNION</v>
          </cell>
          <cell r="CR24616" t="str">
            <v>CUSTOMER SERVICE REP</v>
          </cell>
          <cell r="CS24616" t="str">
            <v>CS</v>
          </cell>
        </row>
        <row r="24617">
          <cell r="Q24617" t="str">
            <v>0001_3310 - Stations &amp; Distribution Automation</v>
          </cell>
          <cell r="R24617">
            <v>1</v>
          </cell>
          <cell r="AY24617">
            <v>95015.959900000002</v>
          </cell>
          <cell r="CJ24617">
            <v>0</v>
          </cell>
          <cell r="CK24617">
            <v>0</v>
          </cell>
          <cell r="CL24617" t="str">
            <v>0001_3310</v>
          </cell>
          <cell r="CP24617" t="str">
            <v>TRADES</v>
          </cell>
          <cell r="CR24617" t="str">
            <v>DISTRIBUTION SYSTEM TECHNOLOGIST</v>
          </cell>
          <cell r="CS24617" t="str">
            <v>DS</v>
          </cell>
        </row>
        <row r="24618">
          <cell r="Q24618" t="str">
            <v>0001_3720 - Customer and Reliability Services</v>
          </cell>
          <cell r="R24618">
            <v>1</v>
          </cell>
          <cell r="AY24618">
            <v>84122.477373999995</v>
          </cell>
          <cell r="CJ24618">
            <v>0</v>
          </cell>
          <cell r="CK24618">
            <v>0</v>
          </cell>
          <cell r="CL24618" t="str">
            <v>0001_3720</v>
          </cell>
          <cell r="CP24618" t="str">
            <v>TRADES</v>
          </cell>
          <cell r="CR24618" t="str">
            <v>CERTIFIED POWER LINE PERSON</v>
          </cell>
          <cell r="CS24618" t="str">
            <v>DG</v>
          </cell>
        </row>
        <row r="24619">
          <cell r="Q24619" t="str">
            <v>0001_4425 - Conbill</v>
          </cell>
          <cell r="R24619">
            <v>1</v>
          </cell>
          <cell r="AY24619">
            <v>112574.10193999999</v>
          </cell>
          <cell r="CJ24619">
            <v>0</v>
          </cell>
          <cell r="CK24619">
            <v>0</v>
          </cell>
          <cell r="CL24619" t="str">
            <v>0001_4425</v>
          </cell>
          <cell r="CP24619" t="str">
            <v>PROFESSIONAL</v>
          </cell>
          <cell r="CR24619" t="str">
            <v>PRODUCT MANAGER, BILLING &amp; SETTLEMENT</v>
          </cell>
          <cell r="CS24619" t="str">
            <v>CS</v>
          </cell>
        </row>
        <row r="24620">
          <cell r="Q24620" t="str">
            <v>0001_3310 - Stations &amp; Distribution Automation</v>
          </cell>
          <cell r="R24620">
            <v>1</v>
          </cell>
          <cell r="AY24620">
            <v>81569.148740000019</v>
          </cell>
          <cell r="CJ24620">
            <v>0</v>
          </cell>
          <cell r="CK24620">
            <v>0</v>
          </cell>
          <cell r="CL24620" t="str">
            <v>0001_3310</v>
          </cell>
          <cell r="CP24620" t="str">
            <v>TRADES</v>
          </cell>
          <cell r="CR24620" t="str">
            <v>DISTRIBUTION SYSTEM TECHNOLOGIST</v>
          </cell>
          <cell r="CS24620" t="str">
            <v>DS</v>
          </cell>
        </row>
        <row r="24621">
          <cell r="Q24621" t="str">
            <v>0001_3850 - Strategy &amp; Enterprise Risk Management</v>
          </cell>
          <cell r="R24621">
            <v>1</v>
          </cell>
          <cell r="AY24621">
            <v>70594.603008000006</v>
          </cell>
          <cell r="CJ24621">
            <v>0</v>
          </cell>
          <cell r="CK24621">
            <v>0</v>
          </cell>
          <cell r="CL24621" t="str">
            <v>0001_3850</v>
          </cell>
          <cell r="CP24621" t="str">
            <v>ADMINISTRATIVE_MGT</v>
          </cell>
          <cell r="CR24621" t="str">
            <v>STRATEGY PLANNING ANALYST</v>
          </cell>
          <cell r="CS24621" t="str">
            <v>SM</v>
          </cell>
        </row>
        <row r="24622">
          <cell r="Q24622" t="str">
            <v>0001_4210 - Customer and Power Services</v>
          </cell>
          <cell r="R24622">
            <v>1</v>
          </cell>
          <cell r="AY24622">
            <v>86987.382444999996</v>
          </cell>
          <cell r="CJ24622">
            <v>0</v>
          </cell>
          <cell r="CK24622">
            <v>0</v>
          </cell>
          <cell r="CL24622" t="str">
            <v>0001_4210</v>
          </cell>
          <cell r="CP24622" t="str">
            <v>TRADES</v>
          </cell>
          <cell r="CR24622" t="str">
            <v>SYSTEM RESPONSE REP</v>
          </cell>
          <cell r="CS24622" t="str">
            <v>DG</v>
          </cell>
        </row>
        <row r="24623">
          <cell r="Q24623" t="str">
            <v>0001_4250 - Metering &amp; Field Services</v>
          </cell>
          <cell r="R24623">
            <v>1</v>
          </cell>
          <cell r="AY24623">
            <v>71070.33279</v>
          </cell>
          <cell r="CJ24623">
            <v>0</v>
          </cell>
          <cell r="CK24623">
            <v>0</v>
          </cell>
          <cell r="CL24623" t="str">
            <v>0001_4250</v>
          </cell>
          <cell r="CP24623" t="str">
            <v>NONTRADES</v>
          </cell>
          <cell r="CR24623" t="str">
            <v>METER INSTALLER</v>
          </cell>
          <cell r="CS24623" t="str">
            <v>DG</v>
          </cell>
        </row>
        <row r="24624">
          <cell r="Q24624" t="str">
            <v>0001_3130 - Distribution Projects Centre</v>
          </cell>
          <cell r="R24624">
            <v>1</v>
          </cell>
          <cell r="AY24624">
            <v>84984.774769999989</v>
          </cell>
          <cell r="CJ24624">
            <v>0</v>
          </cell>
          <cell r="CK24624">
            <v>0</v>
          </cell>
          <cell r="CL24624" t="str">
            <v>0001_3130</v>
          </cell>
          <cell r="CP24624" t="str">
            <v>TRADES</v>
          </cell>
          <cell r="CR24624" t="str">
            <v>CERTIFIED POWER LINE PERSON</v>
          </cell>
          <cell r="CS24624" t="str">
            <v>DS</v>
          </cell>
        </row>
        <row r="24625">
          <cell r="Q24625" t="str">
            <v>0001_5200 - Facilities</v>
          </cell>
          <cell r="R24625">
            <v>1</v>
          </cell>
          <cell r="AY24625">
            <v>86250.282857999991</v>
          </cell>
          <cell r="CJ24625">
            <v>0</v>
          </cell>
          <cell r="CK24625">
            <v>0</v>
          </cell>
          <cell r="CL24625" t="str">
            <v>0001_5200</v>
          </cell>
          <cell r="CP24625" t="str">
            <v>CLERICAL_UNION</v>
          </cell>
          <cell r="CR24625" t="str">
            <v>FACILITIES TECH LEVEL II</v>
          </cell>
          <cell r="CS24625" t="str">
            <v>Faclt.</v>
          </cell>
        </row>
        <row r="24626">
          <cell r="Q24626" t="str">
            <v>0001_3720 - Customer and Reliability Services</v>
          </cell>
          <cell r="R24626">
            <v>1</v>
          </cell>
          <cell r="AY24626">
            <v>75389.963713999998</v>
          </cell>
          <cell r="CJ24626">
            <v>0</v>
          </cell>
          <cell r="CK24626">
            <v>0</v>
          </cell>
          <cell r="CL24626" t="str">
            <v>0001_3720</v>
          </cell>
          <cell r="CP24626" t="str">
            <v>TRADES</v>
          </cell>
          <cell r="CR24626" t="str">
            <v>CPCP - APPRENTICE</v>
          </cell>
          <cell r="CS24626" t="str">
            <v>DG</v>
          </cell>
        </row>
        <row r="24627">
          <cell r="Q24627" t="str">
            <v>0001_3620 - Program Support Office</v>
          </cell>
          <cell r="R24627">
            <v>1</v>
          </cell>
          <cell r="AY24627">
            <v>178464.73488</v>
          </cell>
          <cell r="CJ24627">
            <v>0.84340000000000004</v>
          </cell>
          <cell r="CK24627">
            <v>-200789.58355000001</v>
          </cell>
          <cell r="CL24627" t="str">
            <v>0001_3620</v>
          </cell>
          <cell r="CP24627" t="str">
            <v>MANAGERIAL</v>
          </cell>
          <cell r="CR24627" t="str">
            <v>MANAGER, PROGRAM SUPPORT OFFICE</v>
          </cell>
          <cell r="CS24627" t="str">
            <v>DS</v>
          </cell>
        </row>
        <row r="24628">
          <cell r="Q24628" t="str">
            <v>0008_8120 CDM Program Development</v>
          </cell>
          <cell r="R24628">
            <v>1</v>
          </cell>
          <cell r="AY24628">
            <v>98301.58851999999</v>
          </cell>
          <cell r="CJ24628">
            <v>0</v>
          </cell>
          <cell r="CK24628">
            <v>0</v>
          </cell>
          <cell r="CL24628" t="str">
            <v>0008_8120</v>
          </cell>
          <cell r="CP24628" t="str">
            <v>PROFESSIONAL</v>
          </cell>
          <cell r="CR24628" t="str">
            <v>PROJECT CONSULTANT</v>
          </cell>
          <cell r="CS24628" t="str">
            <v>CDM</v>
          </cell>
        </row>
        <row r="24629">
          <cell r="Q24629" t="str">
            <v>0001_1321 - Accounts Payable</v>
          </cell>
          <cell r="R24629">
            <v>1</v>
          </cell>
          <cell r="AY24629">
            <v>112889.40805000001</v>
          </cell>
          <cell r="CJ24629">
            <v>0</v>
          </cell>
          <cell r="CK24629">
            <v>0</v>
          </cell>
          <cell r="CL24629" t="str">
            <v>0001_1321</v>
          </cell>
          <cell r="CP24629" t="str">
            <v>SUPERVISORY</v>
          </cell>
          <cell r="CR24629" t="str">
            <v>SUPERVISOR, ACCOUNTS PAYABLE</v>
          </cell>
          <cell r="CS24629" t="str">
            <v>Fin.</v>
          </cell>
        </row>
        <row r="24630">
          <cell r="Q24630" t="str">
            <v>0001_1100 - Treasury Rate Regulatory RM</v>
          </cell>
          <cell r="R24630">
            <v>1</v>
          </cell>
          <cell r="AY24630">
            <v>257358.38083999994</v>
          </cell>
          <cell r="CJ24630">
            <v>0</v>
          </cell>
          <cell r="CK24630">
            <v>0</v>
          </cell>
          <cell r="CL24630" t="str">
            <v>0001_1100</v>
          </cell>
          <cell r="CP24630" t="str">
            <v>EXECUTIVE</v>
          </cell>
          <cell r="CR24630" t="str">
            <v>VICE PRESIDENT, TREASURER &amp; REG AFFAIRS</v>
          </cell>
          <cell r="CS24630" t="str">
            <v>TRRR</v>
          </cell>
        </row>
        <row r="24631">
          <cell r="Q24631" t="str">
            <v>0001_5100 - Equipment Services</v>
          </cell>
          <cell r="R24631">
            <v>1</v>
          </cell>
          <cell r="AY24631">
            <v>66080.372138000006</v>
          </cell>
          <cell r="CJ24631">
            <v>0</v>
          </cell>
          <cell r="CK24631">
            <v>0</v>
          </cell>
          <cell r="CL24631" t="str">
            <v>0001_5100</v>
          </cell>
          <cell r="CP24631" t="str">
            <v>CLERICAL_UNION</v>
          </cell>
          <cell r="CR24631" t="str">
            <v>SENIOR OFFICE CLERK LEVEL I</v>
          </cell>
          <cell r="CS24631" t="str">
            <v>AM</v>
          </cell>
        </row>
        <row r="24632">
          <cell r="Q24632" t="str">
            <v>0001_3110 - Distribution Projects East</v>
          </cell>
          <cell r="R24632">
            <v>1</v>
          </cell>
          <cell r="AY24632">
            <v>90463.619860000006</v>
          </cell>
          <cell r="CJ24632">
            <v>0</v>
          </cell>
          <cell r="CK24632">
            <v>0</v>
          </cell>
          <cell r="CL24632" t="str">
            <v>0001_3110</v>
          </cell>
          <cell r="CP24632" t="str">
            <v>TECHNICAL</v>
          </cell>
          <cell r="CR24632" t="str">
            <v>ENGINEERING TECHNOLOGIST LEVEL II</v>
          </cell>
          <cell r="CS24632" t="str">
            <v>DS</v>
          </cell>
        </row>
        <row r="24633">
          <cell r="Q24633" t="str">
            <v>0001_2520 - Warehouse Management</v>
          </cell>
          <cell r="R24633">
            <v>1</v>
          </cell>
          <cell r="AY24633">
            <v>160918.26019999996</v>
          </cell>
          <cell r="CJ24633">
            <v>0</v>
          </cell>
          <cell r="CK24633">
            <v>0</v>
          </cell>
          <cell r="CL24633" t="str">
            <v>0001_2520</v>
          </cell>
          <cell r="CP24633" t="str">
            <v>SUPERVISORY</v>
          </cell>
          <cell r="CR24633" t="str">
            <v>SUPERVISOR, DEMAND MANAGEMENT</v>
          </cell>
          <cell r="CS24633" t="str">
            <v>AM</v>
          </cell>
        </row>
        <row r="24634">
          <cell r="Q24634" t="str">
            <v>0001_3160 - Distribution Projects West</v>
          </cell>
          <cell r="R24634">
            <v>1</v>
          </cell>
          <cell r="AY24634">
            <v>99929.435989999969</v>
          </cell>
          <cell r="CJ24634">
            <v>0</v>
          </cell>
          <cell r="CK24634">
            <v>0</v>
          </cell>
          <cell r="CL24634" t="str">
            <v>0001_3160</v>
          </cell>
          <cell r="CP24634" t="str">
            <v>TRADES</v>
          </cell>
          <cell r="CR24634" t="str">
            <v>CERT CREW LEADER, LINE</v>
          </cell>
          <cell r="CS24634" t="str">
            <v>DS</v>
          </cell>
        </row>
        <row r="24635">
          <cell r="Q24635" t="str">
            <v>0001_1340 - Planning</v>
          </cell>
          <cell r="R24635">
            <v>1</v>
          </cell>
          <cell r="AY24635">
            <v>80838.939484999995</v>
          </cell>
          <cell r="CJ24635">
            <v>0</v>
          </cell>
          <cell r="CK24635">
            <v>0</v>
          </cell>
          <cell r="CL24635" t="str">
            <v>0001_1340</v>
          </cell>
          <cell r="CP24635" t="str">
            <v>ADMINISTRATIVE_MGT</v>
          </cell>
          <cell r="CR24635" t="str">
            <v>PERFORMANCE MANAGEMENT ANALYST</v>
          </cell>
          <cell r="CS24635" t="str">
            <v>Fin.</v>
          </cell>
        </row>
        <row r="24636">
          <cell r="Q24636" t="str">
            <v>0001_3130 - Distribution Projects Centre</v>
          </cell>
          <cell r="R24636">
            <v>1</v>
          </cell>
          <cell r="AY24636">
            <v>66172.321242000005</v>
          </cell>
          <cell r="CJ24636">
            <v>0</v>
          </cell>
          <cell r="CK24636">
            <v>0</v>
          </cell>
          <cell r="CL24636" t="str">
            <v>0001_3130</v>
          </cell>
          <cell r="CP24636" t="str">
            <v>NONTRADES</v>
          </cell>
          <cell r="CR24636" t="str">
            <v>PIT INSPECTOR</v>
          </cell>
          <cell r="CS24636" t="str">
            <v>DS</v>
          </cell>
        </row>
        <row r="24637">
          <cell r="Q24637" t="str">
            <v>0001_4210 - Customer and Power Services</v>
          </cell>
          <cell r="R24637">
            <v>1</v>
          </cell>
          <cell r="AY24637">
            <v>81535.58518400001</v>
          </cell>
          <cell r="CJ24637">
            <v>0</v>
          </cell>
          <cell r="CK24637">
            <v>0</v>
          </cell>
          <cell r="CL24637" t="str">
            <v>0001_4210</v>
          </cell>
          <cell r="CP24637" t="str">
            <v>TRADES</v>
          </cell>
          <cell r="CR24637" t="str">
            <v>CERTIFIED POWER LINE PERSON</v>
          </cell>
          <cell r="CS24637" t="str">
            <v>DG</v>
          </cell>
        </row>
        <row r="24638">
          <cell r="Q24638" t="str">
            <v>0001_3130 - Distribution Projects Centre</v>
          </cell>
          <cell r="R24638">
            <v>1</v>
          </cell>
          <cell r="AY24638">
            <v>81736.760470000008</v>
          </cell>
          <cell r="CJ24638">
            <v>0</v>
          </cell>
          <cell r="CK24638">
            <v>0</v>
          </cell>
          <cell r="CL24638" t="str">
            <v>0001_3130</v>
          </cell>
          <cell r="CP24638" t="str">
            <v>NONTRADES</v>
          </cell>
          <cell r="CR24638" t="str">
            <v>PLANT MECHANIC</v>
          </cell>
          <cell r="CS24638" t="str">
            <v>DS</v>
          </cell>
        </row>
        <row r="24639">
          <cell r="Q24639" t="str">
            <v>0001_4210 - Customer and Power Services</v>
          </cell>
          <cell r="R24639">
            <v>1</v>
          </cell>
          <cell r="AY24639">
            <v>92079.147859999997</v>
          </cell>
          <cell r="CJ24639">
            <v>0</v>
          </cell>
          <cell r="CK24639">
            <v>0</v>
          </cell>
          <cell r="CL24639" t="str">
            <v>0001_4210</v>
          </cell>
          <cell r="CP24639" t="str">
            <v>TRADES</v>
          </cell>
          <cell r="CR24639" t="str">
            <v>SYSTEM RESPONSE REP</v>
          </cell>
          <cell r="CS24639" t="str">
            <v>DG</v>
          </cell>
        </row>
        <row r="24640">
          <cell r="Q24640" t="str">
            <v>0001_2520 - Warehouse Management</v>
          </cell>
          <cell r="R24640">
            <v>1</v>
          </cell>
          <cell r="AY24640">
            <v>31295.444296000001</v>
          </cell>
          <cell r="CJ24640">
            <v>0</v>
          </cell>
          <cell r="CK24640">
            <v>0</v>
          </cell>
          <cell r="CL24640" t="str">
            <v>0001_2520</v>
          </cell>
          <cell r="CP24640" t="str">
            <v>NONTRADES</v>
          </cell>
          <cell r="CR24640" t="str">
            <v>EQUIPMENT DISTRIBUTION PERSON</v>
          </cell>
          <cell r="CS24640" t="str">
            <v>AM</v>
          </cell>
        </row>
        <row r="24641">
          <cell r="Q24641" t="str">
            <v>0001_5110 - Tool Crib</v>
          </cell>
          <cell r="R24641" t="str">
            <v>0</v>
          </cell>
          <cell r="AY24641">
            <v>42675.605857999995</v>
          </cell>
          <cell r="CJ24641">
            <v>0</v>
          </cell>
          <cell r="CK24641">
            <v>0</v>
          </cell>
          <cell r="CL24641" t="str">
            <v>0001_5110</v>
          </cell>
          <cell r="CP24641" t="str">
            <v>NONTRADES</v>
          </cell>
          <cell r="CR24641" t="str">
            <v>EQUIPMENT DISTRIBUTION PERSON</v>
          </cell>
          <cell r="CS24641" t="str">
            <v>AM</v>
          </cell>
        </row>
        <row r="24642">
          <cell r="Q24642" t="str">
            <v>0001_1321 - Accounts Payable</v>
          </cell>
          <cell r="R24642">
            <v>1</v>
          </cell>
          <cell r="AY24642">
            <v>68723.509636000017</v>
          </cell>
          <cell r="CJ24642">
            <v>0</v>
          </cell>
          <cell r="CK24642">
            <v>0</v>
          </cell>
          <cell r="CL24642" t="str">
            <v>0001_1321</v>
          </cell>
          <cell r="CP24642" t="str">
            <v>CLERICAL_UNION</v>
          </cell>
          <cell r="CR24642" t="str">
            <v>ACCOUNTING CLERK LEVEL II</v>
          </cell>
          <cell r="CS24642" t="str">
            <v>Fin.</v>
          </cell>
        </row>
        <row r="24643">
          <cell r="Q24643" t="str">
            <v>0001_2520 - Warehouse Management</v>
          </cell>
          <cell r="R24643">
            <v>1</v>
          </cell>
          <cell r="AY24643">
            <v>72156.953012000013</v>
          </cell>
          <cell r="CJ24643">
            <v>0</v>
          </cell>
          <cell r="CK24643">
            <v>0</v>
          </cell>
          <cell r="CL24643" t="str">
            <v>0001_2520</v>
          </cell>
          <cell r="CP24643" t="str">
            <v>NONTRADES</v>
          </cell>
          <cell r="CR24643" t="str">
            <v>MATERIAL HANDLER</v>
          </cell>
          <cell r="CS24643" t="str">
            <v>AM</v>
          </cell>
        </row>
        <row r="24644">
          <cell r="Q24644" t="str">
            <v>0001_1760 - Project Management</v>
          </cell>
          <cell r="R24644">
            <v>1</v>
          </cell>
          <cell r="AY24644">
            <v>151064.55542999995</v>
          </cell>
          <cell r="CJ24644">
            <v>0</v>
          </cell>
          <cell r="CK24644">
            <v>0</v>
          </cell>
          <cell r="CL24644" t="str">
            <v>0001_1760</v>
          </cell>
          <cell r="CP24644" t="str">
            <v>MANAGERIAL</v>
          </cell>
          <cell r="CR24644" t="str">
            <v>MANAGER, IT SECURITY</v>
          </cell>
          <cell r="CS24644" t="str">
            <v>IT</v>
          </cell>
        </row>
        <row r="24645">
          <cell r="Q24645" t="str">
            <v>0001_5200 - Facilities</v>
          </cell>
          <cell r="R24645">
            <v>1</v>
          </cell>
          <cell r="AY24645">
            <v>66150.249695999999</v>
          </cell>
          <cell r="CJ24645">
            <v>0</v>
          </cell>
          <cell r="CK24645">
            <v>0</v>
          </cell>
          <cell r="CL24645" t="str">
            <v>0001_5200</v>
          </cell>
          <cell r="CP24645" t="str">
            <v>NONTRADES</v>
          </cell>
          <cell r="CR24645" t="str">
            <v>CUSTODIAN A</v>
          </cell>
          <cell r="CS24645" t="str">
            <v>Faclt.</v>
          </cell>
        </row>
        <row r="24646">
          <cell r="Q24646" t="str">
            <v>0001_4460 - Collections</v>
          </cell>
          <cell r="R24646">
            <v>1</v>
          </cell>
          <cell r="AY24646">
            <v>70136.725737999994</v>
          </cell>
          <cell r="CJ24646">
            <v>0</v>
          </cell>
          <cell r="CK24646">
            <v>0</v>
          </cell>
          <cell r="CL24646" t="str">
            <v>0001_4460</v>
          </cell>
          <cell r="CP24646" t="str">
            <v>CLERICAL_UNION</v>
          </cell>
          <cell r="CR24646" t="str">
            <v>CUSTOMER SERVICE REP</v>
          </cell>
          <cell r="CS24646" t="str">
            <v>CS</v>
          </cell>
        </row>
        <row r="24647">
          <cell r="Q24647" t="str">
            <v>0001_4330 - Customer Offers &amp; Sustainment</v>
          </cell>
          <cell r="R24647">
            <v>1</v>
          </cell>
          <cell r="AY24647">
            <v>90463.619860000006</v>
          </cell>
          <cell r="CJ24647">
            <v>0</v>
          </cell>
          <cell r="CK24647">
            <v>0</v>
          </cell>
          <cell r="CL24647" t="str">
            <v>0001_4330</v>
          </cell>
          <cell r="CP24647" t="str">
            <v>TECHNICAL</v>
          </cell>
          <cell r="CR24647" t="str">
            <v>ENGINEERING TECHNOLOGIST LEVEL II</v>
          </cell>
          <cell r="CS24647" t="str">
            <v>DS</v>
          </cell>
        </row>
        <row r="24648">
          <cell r="Q24648" t="str">
            <v>0001_3310 - Stations &amp; Distribution Automation</v>
          </cell>
          <cell r="R24648">
            <v>1</v>
          </cell>
          <cell r="AY24648">
            <v>120831.23542999999</v>
          </cell>
          <cell r="CJ24648">
            <v>0</v>
          </cell>
          <cell r="CK24648">
            <v>0</v>
          </cell>
          <cell r="CL24648" t="str">
            <v>0001_3310</v>
          </cell>
          <cell r="CP24648" t="str">
            <v>SUPERVISORY</v>
          </cell>
          <cell r="CR24648" t="str">
            <v>SUPERVISOR</v>
          </cell>
          <cell r="CS24648" t="str">
            <v>DS</v>
          </cell>
        </row>
        <row r="24649">
          <cell r="Q24649" t="str">
            <v>0001_1760 - Project Management</v>
          </cell>
          <cell r="R24649">
            <v>1</v>
          </cell>
          <cell r="AY24649">
            <v>110432.34594999999</v>
          </cell>
          <cell r="CJ24649">
            <v>0</v>
          </cell>
          <cell r="CK24649">
            <v>0</v>
          </cell>
          <cell r="CL24649" t="str">
            <v>0001_1760</v>
          </cell>
          <cell r="CP24649" t="str">
            <v>PROFESSIONAL</v>
          </cell>
          <cell r="CR24649" t="str">
            <v>SYSTEMS CONSULTANT</v>
          </cell>
          <cell r="CS24649" t="str">
            <v>IT</v>
          </cell>
        </row>
        <row r="24650">
          <cell r="Q24650" t="str">
            <v>0001_4250 - Metering &amp; Field Services</v>
          </cell>
          <cell r="R24650">
            <v>1</v>
          </cell>
          <cell r="AY24650">
            <v>78849.314035999996</v>
          </cell>
          <cell r="CJ24650">
            <v>0</v>
          </cell>
          <cell r="CK24650">
            <v>0</v>
          </cell>
          <cell r="CL24650" t="str">
            <v>0001_4250</v>
          </cell>
          <cell r="CP24650" t="str">
            <v>NONTRADES</v>
          </cell>
          <cell r="CR24650" t="str">
            <v>FIELD SERVICE REPRESENTATIVE</v>
          </cell>
          <cell r="CS24650" t="str">
            <v>DG</v>
          </cell>
        </row>
        <row r="24651">
          <cell r="Q24651" t="str">
            <v>0001_3130 - Distribution Projects Centre</v>
          </cell>
          <cell r="R24651">
            <v>1</v>
          </cell>
          <cell r="AY24651">
            <v>71065.026774000013</v>
          </cell>
          <cell r="CJ24651">
            <v>0</v>
          </cell>
          <cell r="CK24651">
            <v>0</v>
          </cell>
          <cell r="CL24651" t="str">
            <v>0001_3130</v>
          </cell>
          <cell r="CP24651" t="str">
            <v>NONTRADES</v>
          </cell>
          <cell r="CR24651" t="str">
            <v>PLANT MECHANIC</v>
          </cell>
          <cell r="CS24651" t="str">
            <v>DS</v>
          </cell>
        </row>
        <row r="24652">
          <cell r="Q24652" t="str">
            <v>0001_1330 - Fin-Corporate Tax</v>
          </cell>
          <cell r="R24652">
            <v>1</v>
          </cell>
          <cell r="AY24652">
            <v>109616.14403999998</v>
          </cell>
          <cell r="CJ24652">
            <v>0</v>
          </cell>
          <cell r="CK24652">
            <v>0</v>
          </cell>
          <cell r="CL24652" t="str">
            <v>0001_1330</v>
          </cell>
          <cell r="CP24652" t="str">
            <v>PROFESSIONAL</v>
          </cell>
          <cell r="CR24652" t="str">
            <v>SENIOR TAX CONSULTANT</v>
          </cell>
          <cell r="CS24652" t="str">
            <v>Fin.</v>
          </cell>
        </row>
        <row r="24653">
          <cell r="Q24653" t="str">
            <v>0001_1750 - IT Services and Infrastructure</v>
          </cell>
          <cell r="R24653">
            <v>1</v>
          </cell>
          <cell r="AY24653">
            <v>83242.84487999999</v>
          </cell>
          <cell r="CJ24653">
            <v>0</v>
          </cell>
          <cell r="CK24653">
            <v>0</v>
          </cell>
          <cell r="CL24653" t="str">
            <v>0001_1750</v>
          </cell>
          <cell r="CP24653" t="str">
            <v>CLERICAL_UNION</v>
          </cell>
          <cell r="CR24653" t="str">
            <v>PROGRAMMER ANALYST</v>
          </cell>
          <cell r="CS24653" t="str">
            <v>IT</v>
          </cell>
        </row>
        <row r="24654">
          <cell r="Q24654" t="str">
            <v>0001_4330 - Customer Offers &amp; Sustainment</v>
          </cell>
          <cell r="R24654">
            <v>1</v>
          </cell>
          <cell r="AY24654">
            <v>81065.013652000009</v>
          </cell>
          <cell r="CJ24654">
            <v>0</v>
          </cell>
          <cell r="CK24654">
            <v>0</v>
          </cell>
          <cell r="CL24654" t="str">
            <v>0001_4330</v>
          </cell>
          <cell r="CP24654" t="str">
            <v>TRADES</v>
          </cell>
          <cell r="CR24654" t="str">
            <v>CPLP - APPRENTICE</v>
          </cell>
          <cell r="CS24654" t="str">
            <v>DS</v>
          </cell>
        </row>
        <row r="24655">
          <cell r="Q24655" t="str">
            <v>0001_4410 - Call Centre</v>
          </cell>
          <cell r="R24655">
            <v>1</v>
          </cell>
          <cell r="AY24655">
            <v>70136.725737999994</v>
          </cell>
          <cell r="CJ24655">
            <v>0</v>
          </cell>
          <cell r="CK24655">
            <v>0</v>
          </cell>
          <cell r="CL24655" t="str">
            <v>0001_4410</v>
          </cell>
          <cell r="CP24655" t="str">
            <v>CLERICAL_UNION</v>
          </cell>
          <cell r="CR24655" t="str">
            <v>CUSTOMER SERVICE REP</v>
          </cell>
          <cell r="CS24655" t="str">
            <v>CS</v>
          </cell>
        </row>
        <row r="24656">
          <cell r="Q24656" t="str">
            <v>0001_4270 - Cust. &amp; Power Sys. Planning &amp; Logistics</v>
          </cell>
          <cell r="R24656">
            <v>1</v>
          </cell>
          <cell r="AY24656">
            <v>78958.294127999994</v>
          </cell>
          <cell r="CJ24656">
            <v>0</v>
          </cell>
          <cell r="CK24656">
            <v>0</v>
          </cell>
          <cell r="CL24656" t="str">
            <v>0001_4270</v>
          </cell>
          <cell r="CP24656" t="str">
            <v>NONTRADES</v>
          </cell>
          <cell r="CR24656" t="str">
            <v>TROUBLE DISPATCHER</v>
          </cell>
          <cell r="CS24656" t="str">
            <v>DG</v>
          </cell>
        </row>
        <row r="24657">
          <cell r="Q24657" t="str">
            <v>0001_4250 - Metering &amp; Field Services</v>
          </cell>
          <cell r="R24657">
            <v>1</v>
          </cell>
          <cell r="AY24657">
            <v>80974.108904000008</v>
          </cell>
          <cell r="CJ24657">
            <v>0</v>
          </cell>
          <cell r="CK24657">
            <v>0</v>
          </cell>
          <cell r="CL24657" t="str">
            <v>0001_4250</v>
          </cell>
          <cell r="CP24657" t="str">
            <v>NONTRADES</v>
          </cell>
          <cell r="CR24657" t="str">
            <v>METER RESOURCE SUPPORT REP</v>
          </cell>
          <cell r="CS24657" t="str">
            <v>DG</v>
          </cell>
        </row>
        <row r="24658">
          <cell r="Q24658" t="str">
            <v>0001_3160 - Distribution Projects West</v>
          </cell>
          <cell r="R24658">
            <v>1</v>
          </cell>
          <cell r="AY24658">
            <v>84786.712515999985</v>
          </cell>
          <cell r="CJ24658">
            <v>0</v>
          </cell>
          <cell r="CK24658">
            <v>0</v>
          </cell>
          <cell r="CL24658" t="str">
            <v>0001_3160</v>
          </cell>
          <cell r="CP24658" t="str">
            <v>TECHNICAL</v>
          </cell>
          <cell r="CR24658" t="str">
            <v>ENGINEERING TECHNOLOGIST LEVEL I</v>
          </cell>
          <cell r="CS24658" t="str">
            <v>DS</v>
          </cell>
        </row>
        <row r="24659">
          <cell r="Q24659" t="str">
            <v>0001_1770 - Enterprise PMO &amp; Governance</v>
          </cell>
          <cell r="R24659">
            <v>1</v>
          </cell>
          <cell r="AY24659">
            <v>23511.090944</v>
          </cell>
          <cell r="CJ24659">
            <v>0</v>
          </cell>
          <cell r="CK24659">
            <v>0</v>
          </cell>
          <cell r="CL24659" t="str">
            <v>0001_1770</v>
          </cell>
          <cell r="CP24659" t="str">
            <v>ADMINISTRATIVE_MGT</v>
          </cell>
          <cell r="CR24659" t="str">
            <v>ADMINISTRATIVE ASSISTANT LEVEL I</v>
          </cell>
          <cell r="CS24659" t="str">
            <v>IT</v>
          </cell>
        </row>
        <row r="24660">
          <cell r="Q24660" t="str">
            <v>0001_1750 - IT Services and Infrastructure</v>
          </cell>
          <cell r="R24660" t="str">
            <v>0</v>
          </cell>
          <cell r="AY24660">
            <v>35282.278559999999</v>
          </cell>
          <cell r="CJ24660">
            <v>0</v>
          </cell>
          <cell r="CK24660">
            <v>0</v>
          </cell>
          <cell r="CL24660" t="str">
            <v>0001_1750</v>
          </cell>
          <cell r="CP24660" t="str">
            <v>ADMINISTRATIVE_MGT</v>
          </cell>
          <cell r="CR24660" t="str">
            <v>ADMINISTRATIVE ASSISTANT LEVEL I</v>
          </cell>
          <cell r="CS24660" t="str">
            <v>IT</v>
          </cell>
        </row>
        <row r="24661">
          <cell r="Q24661" t="str">
            <v>0001_1770 - Enterprise PMO &amp; Governance</v>
          </cell>
          <cell r="R24661">
            <v>1</v>
          </cell>
          <cell r="AY24661">
            <v>27957.08052</v>
          </cell>
          <cell r="CJ24661">
            <v>0</v>
          </cell>
          <cell r="CK24661">
            <v>0</v>
          </cell>
          <cell r="CL24661" t="str">
            <v>0001_1770</v>
          </cell>
          <cell r="CP24661" t="str">
            <v>CLERICAL_UNION</v>
          </cell>
          <cell r="CR24661" t="str">
            <v>SENIOR OFFICE CLERK LEVEL I</v>
          </cell>
          <cell r="CS24661" t="str">
            <v>IT</v>
          </cell>
        </row>
        <row r="24662">
          <cell r="Q24662" t="str">
            <v>0001_1782 - Services &amp; Applications</v>
          </cell>
          <cell r="R24662" t="str">
            <v>0</v>
          </cell>
          <cell r="AY24662">
            <v>38123.291618000003</v>
          </cell>
          <cell r="CJ24662">
            <v>0</v>
          </cell>
          <cell r="CK24662">
            <v>0</v>
          </cell>
          <cell r="CL24662" t="str">
            <v>0001_1782</v>
          </cell>
          <cell r="CP24662" t="str">
            <v>CLERICAL_UNION</v>
          </cell>
          <cell r="CR24662" t="str">
            <v>SENIOR OFFICE CLERK LEVEL I</v>
          </cell>
          <cell r="CS24662" t="str">
            <v>IT</v>
          </cell>
        </row>
        <row r="24663">
          <cell r="Q24663" t="str">
            <v>0001_4330 - Customer Offers &amp; Sustainment</v>
          </cell>
          <cell r="R24663">
            <v>1</v>
          </cell>
          <cell r="AY24663">
            <v>83181.652816000002</v>
          </cell>
          <cell r="CJ24663">
            <v>0</v>
          </cell>
          <cell r="CK24663">
            <v>0</v>
          </cell>
          <cell r="CL24663" t="str">
            <v>0001_4330</v>
          </cell>
          <cell r="CP24663" t="str">
            <v>TRADES</v>
          </cell>
          <cell r="CR24663" t="str">
            <v>CERTIFIED POWER CABLE PERSON</v>
          </cell>
          <cell r="CS24663" t="str">
            <v>DS</v>
          </cell>
        </row>
        <row r="24664">
          <cell r="Q24664" t="str">
            <v>0001_1211 - Legal Corporate Commercial</v>
          </cell>
          <cell r="R24664">
            <v>1</v>
          </cell>
          <cell r="AY24664">
            <v>58793.369503999995</v>
          </cell>
          <cell r="CJ24664">
            <v>0</v>
          </cell>
          <cell r="CK24664">
            <v>0</v>
          </cell>
          <cell r="CL24664" t="str">
            <v>0001_1211</v>
          </cell>
          <cell r="CP24664" t="str">
            <v>ADMINISTRATIVE_MGT</v>
          </cell>
          <cell r="CR24664" t="str">
            <v>ADMINISTRATIVE ASSISTANT LEVEL I</v>
          </cell>
          <cell r="CS24664" t="str">
            <v>Leg.</v>
          </cell>
        </row>
        <row r="24665">
          <cell r="Q24665" t="str">
            <v>0001_4330 - Customer Offers &amp; Sustainment</v>
          </cell>
          <cell r="R24665">
            <v>1</v>
          </cell>
          <cell r="AY24665">
            <v>90463.619860000006</v>
          </cell>
          <cell r="CJ24665">
            <v>0</v>
          </cell>
          <cell r="CK24665">
            <v>0</v>
          </cell>
          <cell r="CL24665" t="str">
            <v>0001_4330</v>
          </cell>
          <cell r="CP24665" t="str">
            <v>TECHNICAL</v>
          </cell>
          <cell r="CR24665" t="str">
            <v>ENGINEERING TECHNOLOGIST LEVEL II</v>
          </cell>
          <cell r="CS24665" t="str">
            <v>DS</v>
          </cell>
        </row>
        <row r="24666">
          <cell r="Q24666" t="str">
            <v>0001_2530 - Acquisition Serv</v>
          </cell>
          <cell r="R24666">
            <v>1</v>
          </cell>
          <cell r="AY24666">
            <v>86249.710716000001</v>
          </cell>
          <cell r="CJ24666">
            <v>0</v>
          </cell>
          <cell r="CK24666">
            <v>0</v>
          </cell>
          <cell r="CL24666" t="str">
            <v>0001_2530</v>
          </cell>
          <cell r="CP24666" t="str">
            <v>CLERICAL_UNION</v>
          </cell>
          <cell r="CR24666" t="str">
            <v>BUYER</v>
          </cell>
          <cell r="CS24666" t="str">
            <v>AM</v>
          </cell>
        </row>
        <row r="24667">
          <cell r="Q24667" t="str">
            <v>0001_4150 - Meter Technology</v>
          </cell>
          <cell r="R24667">
            <v>1</v>
          </cell>
          <cell r="AY24667">
            <v>105013.63738</v>
          </cell>
          <cell r="CJ24667">
            <v>0</v>
          </cell>
          <cell r="CK24667">
            <v>0</v>
          </cell>
          <cell r="CL24667" t="str">
            <v>0001_4150</v>
          </cell>
          <cell r="CP24667" t="str">
            <v>PROFESSIONAL</v>
          </cell>
          <cell r="CR24667" t="str">
            <v>BUSINESS ANALYST</v>
          </cell>
          <cell r="CS24667" t="str">
            <v>CS</v>
          </cell>
        </row>
        <row r="24668">
          <cell r="Q24668" t="str">
            <v>0001_3160 - Distribution Projects West</v>
          </cell>
          <cell r="R24668">
            <v>1</v>
          </cell>
          <cell r="AY24668">
            <v>120830.88019000003</v>
          </cell>
          <cell r="CJ24668">
            <v>0.84340000000000004</v>
          </cell>
          <cell r="CK24668">
            <v>-137520.49972399999</v>
          </cell>
          <cell r="CL24668" t="str">
            <v>0001_3160</v>
          </cell>
          <cell r="CP24668" t="str">
            <v>SUPERVISORY</v>
          </cell>
          <cell r="CR24668" t="str">
            <v>SUPERVISOR, DESIGN</v>
          </cell>
          <cell r="CS24668" t="str">
            <v>DS</v>
          </cell>
        </row>
        <row r="24669">
          <cell r="Q24669" t="str">
            <v>0001_1782 - Services &amp; Applications</v>
          </cell>
          <cell r="R24669">
            <v>1</v>
          </cell>
          <cell r="AY24669">
            <v>102233.01600999999</v>
          </cell>
          <cell r="CJ24669">
            <v>0</v>
          </cell>
          <cell r="CK24669">
            <v>0</v>
          </cell>
          <cell r="CL24669" t="str">
            <v>0001_1782</v>
          </cell>
          <cell r="CP24669" t="str">
            <v>PROFESSIONAL</v>
          </cell>
          <cell r="CR24669" t="str">
            <v>SYSTEMS CONSULTANT</v>
          </cell>
          <cell r="CS24669" t="str">
            <v>IT</v>
          </cell>
        </row>
        <row r="24670">
          <cell r="Q24670" t="str">
            <v>0001_3160 - Distribution Projects West</v>
          </cell>
          <cell r="R24670">
            <v>1</v>
          </cell>
          <cell r="AY24670">
            <v>114696.85361000002</v>
          </cell>
          <cell r="CJ24670">
            <v>0.84340000000000004</v>
          </cell>
          <cell r="CK24670">
            <v>-131251.14323399999</v>
          </cell>
          <cell r="CL24670" t="str">
            <v>0001_3160</v>
          </cell>
          <cell r="CP24670" t="str">
            <v>SUPERVISORY</v>
          </cell>
          <cell r="CR24670" t="str">
            <v>SUPERVISOR, CONSTRUCTION &amp; MAINTENANCE</v>
          </cell>
          <cell r="CS24670" t="str">
            <v>DS</v>
          </cell>
        </row>
        <row r="24671">
          <cell r="Q24671" t="str">
            <v>0001_4420 - CC-Accounts Receivable</v>
          </cell>
          <cell r="R24671">
            <v>1</v>
          </cell>
          <cell r="AY24671">
            <v>83243.993756000011</v>
          </cell>
          <cell r="CJ24671">
            <v>0</v>
          </cell>
          <cell r="CK24671">
            <v>0</v>
          </cell>
          <cell r="CL24671" t="str">
            <v>0001_4420</v>
          </cell>
          <cell r="CP24671" t="str">
            <v>CLERICAL_UNION</v>
          </cell>
          <cell r="CR24671" t="str">
            <v>GENERAL SERVICE BILLING SPECIALIST</v>
          </cell>
          <cell r="CS24671" t="str">
            <v>CS</v>
          </cell>
        </row>
        <row r="24672">
          <cell r="Q24672" t="str">
            <v>0001_4480 - Distribution Grid Operations</v>
          </cell>
          <cell r="R24672">
            <v>1</v>
          </cell>
          <cell r="AY24672">
            <v>106511.89866000002</v>
          </cell>
          <cell r="CJ24672">
            <v>0</v>
          </cell>
          <cell r="CK24672">
            <v>0</v>
          </cell>
          <cell r="CL24672" t="str">
            <v>0001_4480</v>
          </cell>
          <cell r="CP24672" t="str">
            <v>TRADES</v>
          </cell>
          <cell r="CR24672" t="str">
            <v>POWER SYSTEM CONTROLLER</v>
          </cell>
          <cell r="CS24672" t="str">
            <v>DG</v>
          </cell>
        </row>
        <row r="24673">
          <cell r="Q24673" t="str">
            <v>0001_4270 - Cust. &amp; Power Sys. Planning &amp; Logistics</v>
          </cell>
          <cell r="R24673">
            <v>1</v>
          </cell>
          <cell r="AY24673">
            <v>73975.294041999994</v>
          </cell>
          <cell r="CJ24673">
            <v>0</v>
          </cell>
          <cell r="CK24673">
            <v>0</v>
          </cell>
          <cell r="CL24673" t="str">
            <v>0001_4270</v>
          </cell>
          <cell r="CP24673" t="str">
            <v>CLERICAL_UNION</v>
          </cell>
          <cell r="CR24673" t="str">
            <v>SENIOR OFFICE CLERK LEVEL I</v>
          </cell>
          <cell r="CS24673" t="str">
            <v>DG</v>
          </cell>
        </row>
        <row r="24674">
          <cell r="Q24674" t="str">
            <v>0001_3850 - Strategy &amp; Enterprise Risk Management</v>
          </cell>
          <cell r="R24674">
            <v>1</v>
          </cell>
          <cell r="AY24674">
            <v>69814.999803000013</v>
          </cell>
          <cell r="CJ24674">
            <v>0</v>
          </cell>
          <cell r="CK24674">
            <v>0</v>
          </cell>
          <cell r="CL24674" t="str">
            <v>0001_3850</v>
          </cell>
          <cell r="CP24674" t="str">
            <v>ADMINISTRATIVE_MGT</v>
          </cell>
          <cell r="CR24674" t="str">
            <v>ERM &amp; POLICY ADMIN ANALYST</v>
          </cell>
          <cell r="CS24674" t="str">
            <v>SM</v>
          </cell>
        </row>
        <row r="24675">
          <cell r="Q24675" t="str">
            <v>0001_3110 - Distribution Projects East</v>
          </cell>
          <cell r="R24675">
            <v>1</v>
          </cell>
          <cell r="AY24675">
            <v>81535.58518400001</v>
          </cell>
          <cell r="CJ24675">
            <v>0</v>
          </cell>
          <cell r="CK24675">
            <v>0</v>
          </cell>
          <cell r="CL24675" t="str">
            <v>0001_3110</v>
          </cell>
          <cell r="CP24675" t="str">
            <v>TRADES</v>
          </cell>
          <cell r="CR24675" t="str">
            <v>CERTIFIED POWER LINE PERSON</v>
          </cell>
          <cell r="CS24675" t="str">
            <v>DS</v>
          </cell>
        </row>
        <row r="24676">
          <cell r="Q24676" t="str">
            <v>0001_4330 - Customer Offers &amp; Sustainment</v>
          </cell>
          <cell r="R24676">
            <v>1</v>
          </cell>
          <cell r="AY24676">
            <v>84786.898636000013</v>
          </cell>
          <cell r="CJ24676">
            <v>0</v>
          </cell>
          <cell r="CK24676">
            <v>0</v>
          </cell>
          <cell r="CL24676" t="str">
            <v>0001_4330</v>
          </cell>
          <cell r="CP24676" t="str">
            <v>TECHNICAL</v>
          </cell>
          <cell r="CR24676" t="str">
            <v>CIVIL DESIGNER</v>
          </cell>
          <cell r="CS24676" t="str">
            <v>DS</v>
          </cell>
        </row>
        <row r="24677">
          <cell r="Q24677" t="str">
            <v>0001_3310 - Stations &amp; Distribution Automation</v>
          </cell>
          <cell r="R24677">
            <v>1</v>
          </cell>
          <cell r="AY24677">
            <v>113577.84755999998</v>
          </cell>
          <cell r="CJ24677">
            <v>0.84340000000000004</v>
          </cell>
          <cell r="CK24677">
            <v>-72893.694854000001</v>
          </cell>
          <cell r="CL24677" t="str">
            <v>0001_3310</v>
          </cell>
          <cell r="CP24677" t="str">
            <v>SUPERVISORY</v>
          </cell>
          <cell r="CR24677" t="str">
            <v>SUPERVISOR, SUBSTATION</v>
          </cell>
          <cell r="CS24677" t="str">
            <v>DS</v>
          </cell>
        </row>
        <row r="24678">
          <cell r="Q24678" t="str">
            <v>0001_3160 - Distribution Projects West</v>
          </cell>
          <cell r="R24678">
            <v>1</v>
          </cell>
          <cell r="AY24678">
            <v>74834.721286</v>
          </cell>
          <cell r="CJ24678">
            <v>0</v>
          </cell>
          <cell r="CK24678">
            <v>0</v>
          </cell>
          <cell r="CL24678" t="str">
            <v>0001_3160</v>
          </cell>
          <cell r="CP24678" t="str">
            <v>CLERICAL_UNION</v>
          </cell>
          <cell r="CR24678" t="str">
            <v>CONSTRUCTION INSPECTOR</v>
          </cell>
          <cell r="CS24678" t="str">
            <v>DS</v>
          </cell>
        </row>
        <row r="24679">
          <cell r="Q24679" t="str">
            <v>0001_3310 - Stations &amp; Distribution Automation</v>
          </cell>
          <cell r="R24679">
            <v>1</v>
          </cell>
          <cell r="AY24679">
            <v>105931.60658999998</v>
          </cell>
          <cell r="CJ24679">
            <v>0</v>
          </cell>
          <cell r="CK24679">
            <v>0</v>
          </cell>
          <cell r="CL24679" t="str">
            <v>0001_3310</v>
          </cell>
          <cell r="CP24679" t="str">
            <v>TRADES</v>
          </cell>
          <cell r="CR24679" t="str">
            <v>DISTRIBUTION SYSTEM TECHNOLOGIST</v>
          </cell>
          <cell r="CS24679" t="str">
            <v>DS</v>
          </cell>
        </row>
        <row r="24680">
          <cell r="Q24680" t="str">
            <v>0001_4270 - Cust. &amp; Power Sys. Planning &amp; Logistics</v>
          </cell>
          <cell r="R24680">
            <v>1</v>
          </cell>
          <cell r="AY24680">
            <v>84822.695742999989</v>
          </cell>
          <cell r="CJ24680">
            <v>0</v>
          </cell>
          <cell r="CK24680">
            <v>0</v>
          </cell>
          <cell r="CL24680" t="str">
            <v>0001_4270</v>
          </cell>
          <cell r="CP24680" t="str">
            <v>SUPERVISORY</v>
          </cell>
          <cell r="CR24680" t="str">
            <v>SUPERVISOR, CUSTOMER INQUIRY</v>
          </cell>
          <cell r="CS24680" t="str">
            <v>DG</v>
          </cell>
        </row>
        <row r="24681">
          <cell r="Q24681" t="str">
            <v>0001_3110 - Distribution Projects East</v>
          </cell>
          <cell r="R24681">
            <v>1</v>
          </cell>
          <cell r="AY24681">
            <v>67806.968293999977</v>
          </cell>
          <cell r="CJ24681">
            <v>0</v>
          </cell>
          <cell r="CK24681">
            <v>0</v>
          </cell>
          <cell r="CL24681" t="str">
            <v>0001_3110</v>
          </cell>
          <cell r="CP24681" t="str">
            <v>NONTRADES</v>
          </cell>
          <cell r="CR24681" t="str">
            <v>MCO/DRIVER</v>
          </cell>
          <cell r="CS24681" t="str">
            <v>DS</v>
          </cell>
        </row>
        <row r="24682">
          <cell r="Q24682" t="str">
            <v>0001_4410 - Call Centre</v>
          </cell>
          <cell r="R24682">
            <v>1</v>
          </cell>
          <cell r="AY24682">
            <v>110779.50540000001</v>
          </cell>
          <cell r="CJ24682">
            <v>0</v>
          </cell>
          <cell r="CK24682">
            <v>0</v>
          </cell>
          <cell r="CL24682" t="str">
            <v>0001_4410</v>
          </cell>
          <cell r="CP24682" t="str">
            <v>SUPERVISORY</v>
          </cell>
          <cell r="CR24682" t="str">
            <v>QUALITY COORDINATOR</v>
          </cell>
          <cell r="CS24682" t="str">
            <v>CS</v>
          </cell>
        </row>
        <row r="24683">
          <cell r="Q24683" t="str">
            <v>0001_4330 - Customer Offers &amp; Sustainment</v>
          </cell>
          <cell r="R24683">
            <v>1</v>
          </cell>
          <cell r="AY24683">
            <v>102513.35051</v>
          </cell>
          <cell r="CJ24683">
            <v>0</v>
          </cell>
          <cell r="CK24683">
            <v>0</v>
          </cell>
          <cell r="CL24683" t="str">
            <v>0001_4330</v>
          </cell>
          <cell r="CP24683" t="str">
            <v>TRADES</v>
          </cell>
          <cell r="CR24683" t="str">
            <v>CERTIFIED POWER CABLE PERSON</v>
          </cell>
          <cell r="CS24683" t="str">
            <v>DS</v>
          </cell>
        </row>
        <row r="24684">
          <cell r="Q24684" t="str">
            <v>0001_3160 - Distribution Projects West</v>
          </cell>
          <cell r="R24684">
            <v>1</v>
          </cell>
          <cell r="AY24684">
            <v>90463.619860000006</v>
          </cell>
          <cell r="CJ24684">
            <v>0</v>
          </cell>
          <cell r="CK24684">
            <v>0</v>
          </cell>
          <cell r="CL24684" t="str">
            <v>0001_3160</v>
          </cell>
          <cell r="CP24684" t="str">
            <v>TECHNICAL</v>
          </cell>
          <cell r="CR24684" t="str">
            <v>ENGINEERING TECHNOLOGIST LEVEL II</v>
          </cell>
          <cell r="CS24684" t="str">
            <v>DS</v>
          </cell>
        </row>
        <row r="24685">
          <cell r="Q24685" t="str">
            <v>0001_3130 - Distribution Projects Centre</v>
          </cell>
          <cell r="R24685">
            <v>1</v>
          </cell>
          <cell r="AY24685">
            <v>81736.760470000008</v>
          </cell>
          <cell r="CJ24685">
            <v>0</v>
          </cell>
          <cell r="CK24685">
            <v>0</v>
          </cell>
          <cell r="CL24685" t="str">
            <v>0001_3130</v>
          </cell>
          <cell r="CP24685" t="str">
            <v>NONTRADES</v>
          </cell>
          <cell r="CR24685" t="str">
            <v>PLANT MECHANIC</v>
          </cell>
          <cell r="CS24685" t="str">
            <v>DS</v>
          </cell>
        </row>
        <row r="24686">
          <cell r="Q24686" t="str">
            <v>0001_3310 - Stations &amp; Distribution Automation</v>
          </cell>
          <cell r="R24686">
            <v>1</v>
          </cell>
          <cell r="AY24686">
            <v>95015.959900000002</v>
          </cell>
          <cell r="CJ24686">
            <v>0</v>
          </cell>
          <cell r="CK24686">
            <v>0</v>
          </cell>
          <cell r="CL24686" t="str">
            <v>0001_3310</v>
          </cell>
          <cell r="CP24686" t="str">
            <v>TRADES</v>
          </cell>
          <cell r="CR24686" t="str">
            <v>DISTRIBUTION SYSTEM TECHNOLOGIST</v>
          </cell>
          <cell r="CS24686" t="str">
            <v>DS</v>
          </cell>
        </row>
        <row r="24687">
          <cell r="Q24687" t="str">
            <v>0001_3160 - Distribution Projects West</v>
          </cell>
          <cell r="R24687">
            <v>1</v>
          </cell>
          <cell r="AY24687">
            <v>82515.468593999991</v>
          </cell>
          <cell r="CJ24687">
            <v>0</v>
          </cell>
          <cell r="CK24687">
            <v>0</v>
          </cell>
          <cell r="CL24687" t="str">
            <v>0001_3160</v>
          </cell>
          <cell r="CP24687" t="str">
            <v>TRADES</v>
          </cell>
          <cell r="CR24687" t="str">
            <v>CERTIFIED POWER LINE PERSON</v>
          </cell>
          <cell r="CS24687" t="str">
            <v>DS</v>
          </cell>
        </row>
        <row r="24688">
          <cell r="Q24688" t="str">
            <v>0001_4330 - Customer Offers &amp; Sustainment</v>
          </cell>
          <cell r="R24688">
            <v>1</v>
          </cell>
          <cell r="AY24688">
            <v>84122.477373999995</v>
          </cell>
          <cell r="CJ24688">
            <v>0</v>
          </cell>
          <cell r="CK24688">
            <v>0</v>
          </cell>
          <cell r="CL24688" t="str">
            <v>0001_4330</v>
          </cell>
          <cell r="CP24688" t="str">
            <v>TRADES</v>
          </cell>
          <cell r="CR24688" t="str">
            <v>CERTIFIED POWER LINE PERSON</v>
          </cell>
          <cell r="CS24688" t="str">
            <v>DS</v>
          </cell>
        </row>
        <row r="24689">
          <cell r="Q24689" t="str">
            <v>0001_4330 - Customer Offers &amp; Sustainment</v>
          </cell>
          <cell r="R24689">
            <v>1</v>
          </cell>
          <cell r="AY24689">
            <v>94269.939290000009</v>
          </cell>
          <cell r="CJ24689">
            <v>0</v>
          </cell>
          <cell r="CK24689">
            <v>0</v>
          </cell>
          <cell r="CL24689" t="str">
            <v>0001_4330</v>
          </cell>
          <cell r="CP24689" t="str">
            <v>TRADES</v>
          </cell>
          <cell r="CR24689" t="str">
            <v>CERT CREW LEADER, LINE</v>
          </cell>
          <cell r="CS24689" t="str">
            <v>DS</v>
          </cell>
        </row>
        <row r="24690">
          <cell r="Q24690" t="str">
            <v>0001_3110 - Distribution Projects East</v>
          </cell>
          <cell r="R24690">
            <v>1</v>
          </cell>
          <cell r="AY24690">
            <v>75389.793676000001</v>
          </cell>
          <cell r="CJ24690">
            <v>0</v>
          </cell>
          <cell r="CK24690">
            <v>0</v>
          </cell>
          <cell r="CL24690" t="str">
            <v>0001_3110</v>
          </cell>
          <cell r="CP24690" t="str">
            <v>TRADES</v>
          </cell>
          <cell r="CR24690" t="str">
            <v>CPLP - APPRENTICE</v>
          </cell>
          <cell r="CS24690" t="str">
            <v>DS</v>
          </cell>
        </row>
        <row r="24691">
          <cell r="Q24691" t="str">
            <v>0001_3160 - Distribution Projects West</v>
          </cell>
          <cell r="R24691">
            <v>1</v>
          </cell>
          <cell r="AY24691">
            <v>75389.793676000001</v>
          </cell>
          <cell r="CJ24691">
            <v>0</v>
          </cell>
          <cell r="CK24691">
            <v>0</v>
          </cell>
          <cell r="CL24691" t="str">
            <v>0001_3160</v>
          </cell>
          <cell r="CP24691" t="str">
            <v>TRADES</v>
          </cell>
          <cell r="CR24691" t="str">
            <v>CPLP - APPRENTICE</v>
          </cell>
          <cell r="CS24691" t="str">
            <v>DS</v>
          </cell>
        </row>
        <row r="24692">
          <cell r="Q24692" t="str">
            <v>0001_4250 - Metering &amp; Field Services</v>
          </cell>
          <cell r="R24692" t="str">
            <v>0</v>
          </cell>
          <cell r="AY24692">
            <v>45489.988867000007</v>
          </cell>
          <cell r="CJ24692">
            <v>0</v>
          </cell>
          <cell r="CK24692">
            <v>0</v>
          </cell>
          <cell r="CL24692" t="str">
            <v>0001_4250</v>
          </cell>
          <cell r="CP24692" t="str">
            <v>NONTRADES</v>
          </cell>
          <cell r="CR24692" t="str">
            <v>FIELD SERVICE REPRESENTATIVE</v>
          </cell>
          <cell r="CS24692" t="str">
            <v>DG</v>
          </cell>
        </row>
        <row r="24693">
          <cell r="Q24693" t="str">
            <v>0001_2410 - Asset Attachment &amp; Leases</v>
          </cell>
          <cell r="R24693">
            <v>1</v>
          </cell>
          <cell r="AY24693">
            <v>33359.325169000003</v>
          </cell>
          <cell r="CJ24693">
            <v>0</v>
          </cell>
          <cell r="CK24693">
            <v>0</v>
          </cell>
          <cell r="CL24693" t="str">
            <v>0001_2410</v>
          </cell>
          <cell r="CP24693" t="str">
            <v>NONTRADES</v>
          </cell>
          <cell r="CR24693" t="str">
            <v>FIELD SERVICE REPRESENTATIVE</v>
          </cell>
          <cell r="CS24693" t="str">
            <v>AM</v>
          </cell>
        </row>
        <row r="24694">
          <cell r="Q24694" t="str">
            <v>0001_3310 - Stations &amp; Distribution Automation</v>
          </cell>
          <cell r="R24694">
            <v>1</v>
          </cell>
          <cell r="AY24694">
            <v>95015.959900000002</v>
          </cell>
          <cell r="CJ24694">
            <v>0</v>
          </cell>
          <cell r="CK24694">
            <v>0</v>
          </cell>
          <cell r="CL24694" t="str">
            <v>0001_3310</v>
          </cell>
          <cell r="CP24694" t="str">
            <v>TRADES</v>
          </cell>
          <cell r="CR24694" t="str">
            <v>DISTRIBUTION SYSTEM TECHNOLOGIST</v>
          </cell>
          <cell r="CS24694" t="str">
            <v>DS</v>
          </cell>
        </row>
        <row r="24695">
          <cell r="Q24695" t="str">
            <v>0001_1782 - Services &amp; Applications</v>
          </cell>
          <cell r="R24695">
            <v>1</v>
          </cell>
          <cell r="AY24695">
            <v>83244.122896000015</v>
          </cell>
          <cell r="CJ24695">
            <v>0</v>
          </cell>
          <cell r="CK24695">
            <v>0</v>
          </cell>
          <cell r="CL24695" t="str">
            <v>0001_1782</v>
          </cell>
          <cell r="CP24695" t="str">
            <v>CLERICAL_UNION</v>
          </cell>
          <cell r="CR24695" t="str">
            <v>PROGRAMMER/ANALYST</v>
          </cell>
          <cell r="CS24695" t="str">
            <v>IT</v>
          </cell>
        </row>
        <row r="24696">
          <cell r="Q24696" t="str">
            <v>0001_4250 - Metering &amp; Field Services</v>
          </cell>
          <cell r="R24696">
            <v>1</v>
          </cell>
          <cell r="AY24696">
            <v>118753.76702000001</v>
          </cell>
          <cell r="CJ24696">
            <v>0.84340000000000004</v>
          </cell>
          <cell r="CK24696">
            <v>-135325.445022</v>
          </cell>
          <cell r="CL24696" t="str">
            <v>0001_4250</v>
          </cell>
          <cell r="CP24696" t="str">
            <v>SUPERVISORY</v>
          </cell>
          <cell r="CR24696" t="str">
            <v>SUPERVISOR, METER FIELD OPERATIONS</v>
          </cell>
          <cell r="CS24696" t="str">
            <v>DG</v>
          </cell>
        </row>
        <row r="24697">
          <cell r="Q24697" t="str">
            <v>0001_5200 - Facilities</v>
          </cell>
          <cell r="R24697">
            <v>1</v>
          </cell>
          <cell r="AY24697">
            <v>56767.813204000013</v>
          </cell>
          <cell r="CJ24697">
            <v>0</v>
          </cell>
          <cell r="CK24697">
            <v>0</v>
          </cell>
          <cell r="CL24697" t="str">
            <v>0001_5200</v>
          </cell>
          <cell r="CP24697" t="str">
            <v>CLERICAL_UNION</v>
          </cell>
          <cell r="CR24697" t="str">
            <v>OFFICE CLERK</v>
          </cell>
          <cell r="CS24697" t="str">
            <v>Faclt.</v>
          </cell>
        </row>
        <row r="24698">
          <cell r="Q24698" t="str">
            <v>0001_4330 - Customer Offers &amp; Sustainment</v>
          </cell>
          <cell r="R24698">
            <v>1</v>
          </cell>
          <cell r="AY24698">
            <v>83181.652816000002</v>
          </cell>
          <cell r="CJ24698">
            <v>0</v>
          </cell>
          <cell r="CK24698">
            <v>0</v>
          </cell>
          <cell r="CL24698" t="str">
            <v>0001_4330</v>
          </cell>
          <cell r="CP24698" t="str">
            <v>TRADES</v>
          </cell>
          <cell r="CR24698" t="str">
            <v>CERTIFIED POWER CABLE PERSON</v>
          </cell>
          <cell r="CS24698" t="str">
            <v>DS</v>
          </cell>
        </row>
        <row r="24699">
          <cell r="Q24699" t="str">
            <v>0001_3130 - Distribution Projects Centre</v>
          </cell>
          <cell r="R24699">
            <v>1</v>
          </cell>
          <cell r="AY24699">
            <v>84435.903577999998</v>
          </cell>
          <cell r="CJ24699">
            <v>0</v>
          </cell>
          <cell r="CK24699">
            <v>0</v>
          </cell>
          <cell r="CL24699" t="str">
            <v>0001_3130</v>
          </cell>
          <cell r="CP24699" t="str">
            <v>TRADES</v>
          </cell>
          <cell r="CR24699" t="str">
            <v>CERTIFIED POWER CABLE PERSON</v>
          </cell>
          <cell r="CS24699" t="str">
            <v>DS</v>
          </cell>
        </row>
        <row r="24700">
          <cell r="Q24700" t="str">
            <v>0001_4480 - Distribution Grid Operations</v>
          </cell>
          <cell r="R24700">
            <v>1</v>
          </cell>
          <cell r="AY24700">
            <v>84786.649558000005</v>
          </cell>
          <cell r="CJ24700">
            <v>0.84340000000000004</v>
          </cell>
          <cell r="CK24700">
            <v>-56039.476637999993</v>
          </cell>
          <cell r="CL24700" t="str">
            <v>0001_4480</v>
          </cell>
          <cell r="CP24700" t="str">
            <v>TECHNICAL</v>
          </cell>
          <cell r="CR24700" t="str">
            <v>DESIGN TECH LEVEL I</v>
          </cell>
          <cell r="CS24700" t="str">
            <v>DG</v>
          </cell>
        </row>
        <row r="24701">
          <cell r="Q24701" t="str">
            <v>0001_1323 - Payroll</v>
          </cell>
          <cell r="R24701">
            <v>1</v>
          </cell>
          <cell r="AY24701">
            <v>112889.40805000001</v>
          </cell>
          <cell r="CJ24701">
            <v>0</v>
          </cell>
          <cell r="CK24701">
            <v>0</v>
          </cell>
          <cell r="CL24701" t="str">
            <v>0001_1323</v>
          </cell>
          <cell r="CP24701" t="str">
            <v>SUPERVISORY</v>
          </cell>
          <cell r="CR24701" t="str">
            <v>SUPERVISOR, PAYROLL</v>
          </cell>
          <cell r="CS24701" t="str">
            <v>Fin.</v>
          </cell>
        </row>
        <row r="24702">
          <cell r="Q24702" t="str">
            <v>0001_3110 - Distribution Projects East</v>
          </cell>
          <cell r="R24702">
            <v>1</v>
          </cell>
          <cell r="AY24702">
            <v>94269.939290000009</v>
          </cell>
          <cell r="CJ24702">
            <v>0</v>
          </cell>
          <cell r="CK24702">
            <v>0</v>
          </cell>
          <cell r="CL24702" t="str">
            <v>0001_3110</v>
          </cell>
          <cell r="CP24702" t="str">
            <v>TRADES</v>
          </cell>
          <cell r="CR24702" t="str">
            <v>CERT CREW LEADER, LINE</v>
          </cell>
          <cell r="CS24702" t="str">
            <v>DS</v>
          </cell>
        </row>
        <row r="24703">
          <cell r="Q24703" t="str">
            <v>0001_4330 - Customer Offers &amp; Sustainment</v>
          </cell>
          <cell r="R24703">
            <v>1</v>
          </cell>
          <cell r="AY24703">
            <v>84122.477373999995</v>
          </cell>
          <cell r="CJ24703">
            <v>0</v>
          </cell>
          <cell r="CK24703">
            <v>0</v>
          </cell>
          <cell r="CL24703" t="str">
            <v>0001_4330</v>
          </cell>
          <cell r="CP24703" t="str">
            <v>TRADES</v>
          </cell>
          <cell r="CR24703" t="str">
            <v>CERTIFIED POWER LINE PERSON</v>
          </cell>
          <cell r="CS24703" t="str">
            <v>DS</v>
          </cell>
        </row>
        <row r="24704">
          <cell r="Q24704" t="str">
            <v>0001_1320 - Fin-Corporate Control</v>
          </cell>
          <cell r="R24704">
            <v>1</v>
          </cell>
          <cell r="AY24704">
            <v>66139.258291999999</v>
          </cell>
          <cell r="CJ24704">
            <v>0</v>
          </cell>
          <cell r="CK24704">
            <v>0</v>
          </cell>
          <cell r="CL24704" t="str">
            <v>0001_1320</v>
          </cell>
          <cell r="CP24704" t="str">
            <v>ADMINISTRATIVE_MGT</v>
          </cell>
          <cell r="CR24704" t="str">
            <v>FINANCIAL REPORTING COORDINATOR</v>
          </cell>
          <cell r="CS24704" t="str">
            <v>Fin.</v>
          </cell>
        </row>
        <row r="24705">
          <cell r="Q24705" t="str">
            <v>0001_3130 - Distribution Projects Centre</v>
          </cell>
          <cell r="R24705">
            <v>1</v>
          </cell>
          <cell r="AY24705">
            <v>74792.368274000008</v>
          </cell>
          <cell r="CJ24705">
            <v>0</v>
          </cell>
          <cell r="CK24705">
            <v>0</v>
          </cell>
          <cell r="CL24705" t="str">
            <v>0001_3130</v>
          </cell>
          <cell r="CP24705" t="str">
            <v>NONTRADES</v>
          </cell>
          <cell r="CR24705" t="str">
            <v>PLANT MECHANIC</v>
          </cell>
          <cell r="CS24705" t="str">
            <v>DS</v>
          </cell>
        </row>
        <row r="24706">
          <cell r="Q24706" t="str">
            <v>0001_3110 - Distribution Projects East</v>
          </cell>
          <cell r="R24706">
            <v>1</v>
          </cell>
          <cell r="AY24706">
            <v>81535.58518400001</v>
          </cell>
          <cell r="CJ24706">
            <v>0</v>
          </cell>
          <cell r="CK24706">
            <v>0</v>
          </cell>
          <cell r="CL24706" t="str">
            <v>0001_3110</v>
          </cell>
          <cell r="CP24706" t="str">
            <v>TRADES</v>
          </cell>
          <cell r="CR24706" t="str">
            <v>CERTIFIED POWER LINE PERSON</v>
          </cell>
          <cell r="CS24706" t="str">
            <v>DS</v>
          </cell>
        </row>
        <row r="24707">
          <cell r="Q24707" t="str">
            <v>0002_4100 - STL M&amp;R</v>
          </cell>
          <cell r="R24707">
            <v>1</v>
          </cell>
          <cell r="AY24707">
            <v>70610.783813999995</v>
          </cell>
          <cell r="CJ24707">
            <v>0</v>
          </cell>
          <cell r="CK24707">
            <v>0</v>
          </cell>
          <cell r="CL24707" t="str">
            <v>0002_4100</v>
          </cell>
          <cell r="CP24707" t="str">
            <v>NONTRADES</v>
          </cell>
          <cell r="CR24707" t="str">
            <v>ST LT LINE SERVICE TECHNICIAN</v>
          </cell>
          <cell r="CS24707" t="str">
            <v>THESI</v>
          </cell>
        </row>
        <row r="24708">
          <cell r="Q24708" t="str">
            <v>0001_1420 - Rates &amp; Treasury</v>
          </cell>
          <cell r="R24708">
            <v>1</v>
          </cell>
          <cell r="AY24708">
            <v>112574.10193999999</v>
          </cell>
          <cell r="CJ24708">
            <v>0</v>
          </cell>
          <cell r="CK24708">
            <v>0</v>
          </cell>
          <cell r="CL24708" t="str">
            <v>0001_1420</v>
          </cell>
          <cell r="CP24708" t="str">
            <v>PROFESSIONAL</v>
          </cell>
          <cell r="CR24708" t="str">
            <v>SENIOR FINANCIAL ANALYST</v>
          </cell>
          <cell r="CS24708" t="str">
            <v>TRRR</v>
          </cell>
        </row>
        <row r="24709">
          <cell r="Q24709" t="str">
            <v>0001_3310 - Stations &amp; Distribution Automation</v>
          </cell>
          <cell r="R24709">
            <v>1</v>
          </cell>
          <cell r="AY24709">
            <v>105931.60658999998</v>
          </cell>
          <cell r="CJ24709">
            <v>0</v>
          </cell>
          <cell r="CK24709">
            <v>0</v>
          </cell>
          <cell r="CL24709" t="str">
            <v>0001_3310</v>
          </cell>
          <cell r="CP24709" t="str">
            <v>TRADES</v>
          </cell>
          <cell r="CR24709" t="str">
            <v>DISTRIBUTION SYSTEM TECHNOLOGIST</v>
          </cell>
          <cell r="CS24709" t="str">
            <v>DS</v>
          </cell>
        </row>
        <row r="24710">
          <cell r="Q24710" t="str">
            <v>0001_4480 - Distribution Grid Operations</v>
          </cell>
          <cell r="R24710">
            <v>1</v>
          </cell>
          <cell r="AY24710">
            <v>58793.369503999995</v>
          </cell>
          <cell r="CJ24710">
            <v>0</v>
          </cell>
          <cell r="CK24710">
            <v>0</v>
          </cell>
          <cell r="CL24710" t="str">
            <v>0001_4480</v>
          </cell>
          <cell r="CP24710" t="str">
            <v>ADMINISTRATIVE_MGT</v>
          </cell>
          <cell r="CR24710" t="str">
            <v>ADMINISTRATIVE ASSISTANT LEVEL I</v>
          </cell>
          <cell r="CS24710" t="str">
            <v>DG</v>
          </cell>
        </row>
        <row r="24711">
          <cell r="Q24711" t="str">
            <v>0001_4420 - CC-Accounts Receivable</v>
          </cell>
          <cell r="R24711">
            <v>1</v>
          </cell>
          <cell r="AY24711">
            <v>30282.191345000003</v>
          </cell>
          <cell r="CJ24711">
            <v>0</v>
          </cell>
          <cell r="CK24711">
            <v>0</v>
          </cell>
          <cell r="CL24711" t="str">
            <v>0001_4420</v>
          </cell>
          <cell r="CP24711" t="str">
            <v>CLERICAL_UNION</v>
          </cell>
          <cell r="CR24711" t="str">
            <v>CUSTOMER SERVICE ADVISOR</v>
          </cell>
          <cell r="CS24711" t="str">
            <v>CS</v>
          </cell>
        </row>
        <row r="24712">
          <cell r="Q24712" t="str">
            <v>0001_4450 - CC-Customer Mgt Serv</v>
          </cell>
          <cell r="R24712" t="str">
            <v>0</v>
          </cell>
          <cell r="AY24712">
            <v>41293.897289</v>
          </cell>
          <cell r="CJ24712">
            <v>0</v>
          </cell>
          <cell r="CK24712">
            <v>0</v>
          </cell>
          <cell r="CL24712" t="str">
            <v>0001_4450</v>
          </cell>
          <cell r="CP24712" t="str">
            <v>CLERICAL_UNION</v>
          </cell>
          <cell r="CR24712" t="str">
            <v>CUSTOMER SERVICE ADVISOR</v>
          </cell>
          <cell r="CS24712" t="str">
            <v>CS</v>
          </cell>
        </row>
        <row r="24713">
          <cell r="Q24713" t="str">
            <v>0001_3822 - Customer Operations</v>
          </cell>
          <cell r="R24713">
            <v>1</v>
          </cell>
          <cell r="AY24713">
            <v>154764.68616000001</v>
          </cell>
          <cell r="CJ24713">
            <v>0</v>
          </cell>
          <cell r="CK24713">
            <v>0</v>
          </cell>
          <cell r="CL24713" t="str">
            <v>0001_3822</v>
          </cell>
          <cell r="CP24713" t="str">
            <v>MANAGERIAL</v>
          </cell>
          <cell r="CR24713" t="str">
            <v>MANAGER, COMMUNITY INVOLVEMENT</v>
          </cell>
          <cell r="CS24713" t="str">
            <v>DS</v>
          </cell>
        </row>
        <row r="24714">
          <cell r="Q24714" t="str">
            <v>0001_4210 - Customer and Power Services</v>
          </cell>
          <cell r="R24714">
            <v>1</v>
          </cell>
          <cell r="AY24714">
            <v>89957.706379999989</v>
          </cell>
          <cell r="CJ24714">
            <v>0</v>
          </cell>
          <cell r="CK24714">
            <v>0</v>
          </cell>
          <cell r="CL24714" t="str">
            <v>0001_4210</v>
          </cell>
          <cell r="CP24714" t="str">
            <v>TRADES</v>
          </cell>
          <cell r="CR24714" t="str">
            <v>STATION RESPONSE REP</v>
          </cell>
          <cell r="CS24714" t="str">
            <v>DG</v>
          </cell>
        </row>
        <row r="24715">
          <cell r="Q24715" t="str">
            <v>0001_4480 - Distribution Grid Operations</v>
          </cell>
          <cell r="R24715">
            <v>1</v>
          </cell>
          <cell r="AY24715">
            <v>106511.89866000002</v>
          </cell>
          <cell r="CJ24715">
            <v>0.84340000000000004</v>
          </cell>
          <cell r="CK24715">
            <v>-123167.40081899999</v>
          </cell>
          <cell r="CL24715" t="str">
            <v>0001_4480</v>
          </cell>
          <cell r="CP24715" t="str">
            <v>TRADES</v>
          </cell>
          <cell r="CR24715" t="str">
            <v>POWER SYSTEM CONTROLLER</v>
          </cell>
          <cell r="CS24715" t="str">
            <v>DG</v>
          </cell>
        </row>
        <row r="24716">
          <cell r="Q24716" t="str">
            <v>0001_2520 - Warehouse Management</v>
          </cell>
          <cell r="R24716">
            <v>1</v>
          </cell>
          <cell r="AY24716">
            <v>72156.953012000013</v>
          </cell>
          <cell r="CJ24716">
            <v>0</v>
          </cell>
          <cell r="CK24716">
            <v>0</v>
          </cell>
          <cell r="CL24716" t="str">
            <v>0001_2520</v>
          </cell>
          <cell r="CP24716" t="str">
            <v>NONTRADES</v>
          </cell>
          <cell r="CR24716" t="str">
            <v>MATERIAL HANDLER</v>
          </cell>
          <cell r="CS24716" t="str">
            <v>AM</v>
          </cell>
        </row>
        <row r="24717">
          <cell r="Q24717" t="str">
            <v>0001_4270 - Cust. &amp; Power Sys. Planning &amp; Logistics</v>
          </cell>
          <cell r="R24717">
            <v>1</v>
          </cell>
          <cell r="AY24717">
            <v>78958.294127999994</v>
          </cell>
          <cell r="CJ24717">
            <v>0</v>
          </cell>
          <cell r="CK24717">
            <v>0</v>
          </cell>
          <cell r="CL24717" t="str">
            <v>0001_4270</v>
          </cell>
          <cell r="CP24717" t="str">
            <v>NONTRADES</v>
          </cell>
          <cell r="CR24717" t="str">
            <v>TROUBLE DISPATCHER</v>
          </cell>
          <cell r="CS24717" t="str">
            <v>DG</v>
          </cell>
        </row>
        <row r="24718">
          <cell r="Q24718" t="str">
            <v>0001_4480 - Distribution Grid Operations</v>
          </cell>
          <cell r="R24718">
            <v>1</v>
          </cell>
          <cell r="AY24718">
            <v>106511.89866000002</v>
          </cell>
          <cell r="CJ24718">
            <v>0</v>
          </cell>
          <cell r="CK24718">
            <v>0</v>
          </cell>
          <cell r="CL24718" t="str">
            <v>0001_4480</v>
          </cell>
          <cell r="CP24718" t="str">
            <v>TRADES</v>
          </cell>
          <cell r="CR24718" t="str">
            <v>POWER SYSTEM CONTROLLER</v>
          </cell>
          <cell r="CS24718" t="str">
            <v>DG</v>
          </cell>
        </row>
        <row r="24719">
          <cell r="Q24719" t="str">
            <v>0001_3110 - Distribution Projects East</v>
          </cell>
          <cell r="R24719">
            <v>1</v>
          </cell>
          <cell r="AY24719">
            <v>62197.800313999986</v>
          </cell>
          <cell r="CJ24719">
            <v>0</v>
          </cell>
          <cell r="CK24719">
            <v>0</v>
          </cell>
          <cell r="CL24719" t="str">
            <v>0001_3110</v>
          </cell>
          <cell r="CP24719" t="str">
            <v>NONTRADES</v>
          </cell>
          <cell r="CR24719" t="str">
            <v>FIELD CLERK</v>
          </cell>
          <cell r="CS24719" t="str">
            <v>DS</v>
          </cell>
        </row>
        <row r="24720">
          <cell r="Q24720" t="str">
            <v>0001_4270 - Cust. &amp; Power Sys. Planning &amp; Logistics</v>
          </cell>
          <cell r="R24720">
            <v>1</v>
          </cell>
          <cell r="AY24720">
            <v>73862.832301999981</v>
          </cell>
          <cell r="CJ24720">
            <v>0</v>
          </cell>
          <cell r="CK24720">
            <v>0</v>
          </cell>
          <cell r="CL24720" t="str">
            <v>0001_4270</v>
          </cell>
          <cell r="CP24720" t="str">
            <v>CLERICAL_UNION</v>
          </cell>
          <cell r="CR24720" t="str">
            <v>PLANT LOCATOR</v>
          </cell>
          <cell r="CS24720" t="str">
            <v>DG</v>
          </cell>
        </row>
        <row r="24721">
          <cell r="Q24721" t="str">
            <v>0001_1810 - EHS Safety</v>
          </cell>
          <cell r="R24721">
            <v>1</v>
          </cell>
          <cell r="AY24721">
            <v>114389.99578999997</v>
          </cell>
          <cell r="CJ24721">
            <v>0</v>
          </cell>
          <cell r="CK24721">
            <v>0</v>
          </cell>
          <cell r="CL24721" t="str">
            <v>0001_1810</v>
          </cell>
          <cell r="CP24721" t="str">
            <v>SUPERVISORY</v>
          </cell>
          <cell r="CR24721" t="str">
            <v>HEALTH SERVICES LEAD</v>
          </cell>
          <cell r="CS24721" t="str">
            <v>OE&amp;EHS</v>
          </cell>
        </row>
        <row r="24722">
          <cell r="Q24722" t="str">
            <v>0001_3720 - Customer and Reliability Services</v>
          </cell>
          <cell r="R24722">
            <v>1</v>
          </cell>
          <cell r="AY24722">
            <v>83242.84487999999</v>
          </cell>
          <cell r="CJ24722">
            <v>0</v>
          </cell>
          <cell r="CK24722">
            <v>0</v>
          </cell>
          <cell r="CL24722" t="str">
            <v>0001_3720</v>
          </cell>
          <cell r="CP24722" t="str">
            <v>CLERICAL_UNION</v>
          </cell>
          <cell r="CR24722" t="str">
            <v>SENIOR ELECTRICAL SERVICE INSPECTOR</v>
          </cell>
          <cell r="CS24722" t="str">
            <v>DG</v>
          </cell>
        </row>
        <row r="24723">
          <cell r="Q24723" t="str">
            <v>0001_4480 - Distribution Grid Operations</v>
          </cell>
          <cell r="R24723">
            <v>1</v>
          </cell>
          <cell r="AY24723">
            <v>106511.89866000002</v>
          </cell>
          <cell r="CJ24723">
            <v>0.84340000000000004</v>
          </cell>
          <cell r="CK24723">
            <v>-123167.40081899999</v>
          </cell>
          <cell r="CL24723" t="str">
            <v>0001_4480</v>
          </cell>
          <cell r="CP24723" t="str">
            <v>TRADES</v>
          </cell>
          <cell r="CR24723" t="str">
            <v>POWER SYSTEM CONTROLLER</v>
          </cell>
          <cell r="CS24723" t="str">
            <v>DG</v>
          </cell>
        </row>
        <row r="24724">
          <cell r="Q24724" t="str">
            <v>0001_3130 - Distribution Projects Centre</v>
          </cell>
          <cell r="R24724">
            <v>1</v>
          </cell>
          <cell r="AY24724">
            <v>71065.026774000013</v>
          </cell>
          <cell r="CJ24724">
            <v>0</v>
          </cell>
          <cell r="CK24724">
            <v>0</v>
          </cell>
          <cell r="CL24724" t="str">
            <v>0001_3130</v>
          </cell>
          <cell r="CP24724" t="str">
            <v>NONTRADES</v>
          </cell>
          <cell r="CR24724" t="str">
            <v>PLANT MECHANIC</v>
          </cell>
          <cell r="CS24724" t="str">
            <v>DS</v>
          </cell>
        </row>
        <row r="24725">
          <cell r="Q24725" t="str">
            <v>0001_2510 - Inventory Management</v>
          </cell>
          <cell r="R24725">
            <v>1</v>
          </cell>
          <cell r="AY24725">
            <v>83243.400017999986</v>
          </cell>
          <cell r="CJ24725">
            <v>0</v>
          </cell>
          <cell r="CK24725">
            <v>0</v>
          </cell>
          <cell r="CL24725" t="str">
            <v>0001_2510</v>
          </cell>
          <cell r="CP24725" t="str">
            <v>CLERICAL_UNION</v>
          </cell>
          <cell r="CR24725" t="str">
            <v>MATERIAL ANALYST</v>
          </cell>
          <cell r="CS24725" t="str">
            <v>AM</v>
          </cell>
        </row>
        <row r="24726">
          <cell r="Q24726" t="str">
            <v>0001_1750 - IT Services and Infrastructure</v>
          </cell>
          <cell r="R24726">
            <v>1</v>
          </cell>
          <cell r="AY24726">
            <v>83242.84487999999</v>
          </cell>
          <cell r="CJ24726">
            <v>0</v>
          </cell>
          <cell r="CK24726">
            <v>0</v>
          </cell>
          <cell r="CL24726" t="str">
            <v>0001_1750</v>
          </cell>
          <cell r="CP24726" t="str">
            <v>CLERICAL_UNION</v>
          </cell>
          <cell r="CR24726" t="str">
            <v>PROGRAMMER ANALYST</v>
          </cell>
          <cell r="CS24726" t="str">
            <v>IT</v>
          </cell>
        </row>
        <row r="24727">
          <cell r="Q24727" t="str">
            <v>0001_3160 - Distribution Projects West</v>
          </cell>
          <cell r="R24727">
            <v>1</v>
          </cell>
          <cell r="AY24727">
            <v>90463.619860000006</v>
          </cell>
          <cell r="CJ24727">
            <v>0</v>
          </cell>
          <cell r="CK24727">
            <v>0</v>
          </cell>
          <cell r="CL24727" t="str">
            <v>0001_3160</v>
          </cell>
          <cell r="CP24727" t="str">
            <v>TECHNICAL</v>
          </cell>
          <cell r="CR24727" t="str">
            <v>ENGINEERING TECHNOLOGIST LEVEL II</v>
          </cell>
          <cell r="CS24727" t="str">
            <v>DS</v>
          </cell>
        </row>
        <row r="24728">
          <cell r="Q24728" t="str">
            <v>0001_3720 - Customer and Reliability Services</v>
          </cell>
          <cell r="R24728">
            <v>1</v>
          </cell>
          <cell r="AY24728">
            <v>77465.597145999986</v>
          </cell>
          <cell r="CJ24728">
            <v>0.84340000000000004</v>
          </cell>
          <cell r="CK24728">
            <v>-89814.083427999998</v>
          </cell>
          <cell r="CL24728" t="str">
            <v>0001_3720</v>
          </cell>
          <cell r="CP24728" t="str">
            <v>CLERICAL_UNION</v>
          </cell>
          <cell r="CR24728" t="str">
            <v>ENGINEERING COST CLERK</v>
          </cell>
          <cell r="CS24728" t="str">
            <v>DG</v>
          </cell>
        </row>
        <row r="24729">
          <cell r="Q24729" t="str">
            <v>0001_1510 - Comm &amp; Public Affairs</v>
          </cell>
          <cell r="R24729">
            <v>1</v>
          </cell>
          <cell r="AY24729">
            <v>124982.71387000001</v>
          </cell>
          <cell r="CJ24729">
            <v>0</v>
          </cell>
          <cell r="CK24729">
            <v>0</v>
          </cell>
          <cell r="CL24729" t="str">
            <v>0001_1510</v>
          </cell>
          <cell r="CP24729" t="str">
            <v>SUPERVISORY</v>
          </cell>
          <cell r="CR24729" t="str">
            <v>SUPERVISOR, COMM &amp; PUBLIC AFFAIRS</v>
          </cell>
          <cell r="CS24729" t="str">
            <v>CP&amp;A</v>
          </cell>
        </row>
        <row r="24730">
          <cell r="Q24730" t="str">
            <v>0001_3820 - Program Management</v>
          </cell>
          <cell r="R24730">
            <v>1</v>
          </cell>
          <cell r="AY24730">
            <v>68723.432438000003</v>
          </cell>
          <cell r="CJ24730">
            <v>0</v>
          </cell>
          <cell r="CK24730">
            <v>0</v>
          </cell>
          <cell r="CL24730" t="str">
            <v>0001_3820</v>
          </cell>
          <cell r="CP24730" t="str">
            <v>CLERICAL_UNION</v>
          </cell>
          <cell r="CR24730" t="str">
            <v>ENERGY SERVICE CLERK</v>
          </cell>
          <cell r="CS24730" t="str">
            <v>DS</v>
          </cell>
        </row>
        <row r="24731">
          <cell r="Q24731" t="str">
            <v>0001_3160 - Distribution Projects West</v>
          </cell>
          <cell r="R24731">
            <v>1</v>
          </cell>
          <cell r="AY24731">
            <v>81535.448696000007</v>
          </cell>
          <cell r="CJ24731">
            <v>0</v>
          </cell>
          <cell r="CK24731">
            <v>0</v>
          </cell>
          <cell r="CL24731" t="str">
            <v>0001_3160</v>
          </cell>
          <cell r="CP24731" t="str">
            <v>TRADES</v>
          </cell>
          <cell r="CR24731" t="str">
            <v>CERTIFIED POWER CABLE PERSON</v>
          </cell>
          <cell r="CS24731" t="str">
            <v>DS</v>
          </cell>
        </row>
        <row r="24732">
          <cell r="Q24732" t="str">
            <v>0001_4150 - Meter Technology</v>
          </cell>
          <cell r="R24732">
            <v>1</v>
          </cell>
          <cell r="AY24732">
            <v>0</v>
          </cell>
          <cell r="CJ24732">
            <v>0</v>
          </cell>
          <cell r="CK24732">
            <v>0</v>
          </cell>
          <cell r="CL24732" t="str">
            <v>0001_4150</v>
          </cell>
          <cell r="CP24732" t="str">
            <v>PART_TIME_UNION</v>
          </cell>
          <cell r="CR24732" t="str">
            <v>CUSTOMER SERVICE REP - PART TIME</v>
          </cell>
          <cell r="CS24732" t="str">
            <v>CS</v>
          </cell>
        </row>
        <row r="24733">
          <cell r="Q24733" t="str">
            <v>0001_3130 - Distribution Projects Centre</v>
          </cell>
          <cell r="R24733">
            <v>1</v>
          </cell>
          <cell r="AY24733">
            <v>84435.903577999998</v>
          </cell>
          <cell r="CJ24733">
            <v>0</v>
          </cell>
          <cell r="CK24733">
            <v>0</v>
          </cell>
          <cell r="CL24733" t="str">
            <v>0001_3130</v>
          </cell>
          <cell r="CP24733" t="str">
            <v>TRADES</v>
          </cell>
          <cell r="CR24733" t="str">
            <v>CERTIFIED POWER CABLE PERSON</v>
          </cell>
          <cell r="CS24733" t="str">
            <v>DS</v>
          </cell>
        </row>
        <row r="24734">
          <cell r="Q24734" t="str">
            <v>0001_1620 - HR Services</v>
          </cell>
          <cell r="R24734">
            <v>1</v>
          </cell>
          <cell r="AY24734">
            <v>99819.093149999986</v>
          </cell>
          <cell r="CJ24734">
            <v>0</v>
          </cell>
          <cell r="CK24734">
            <v>0</v>
          </cell>
          <cell r="CL24734" t="str">
            <v>0001_1620</v>
          </cell>
          <cell r="CP24734" t="str">
            <v>PROFESSIONAL</v>
          </cell>
          <cell r="CR24734" t="str">
            <v>HUMAN RESOURCES CLIENT CONSULTANT</v>
          </cell>
          <cell r="CS24734" t="str">
            <v>OE&amp;EHS</v>
          </cell>
        </row>
        <row r="24735">
          <cell r="Q24735" t="str">
            <v>0001_4270 - Cust. &amp; Power Sys. Planning &amp; Logistics</v>
          </cell>
          <cell r="R24735">
            <v>1</v>
          </cell>
          <cell r="AY24735">
            <v>33912.887360000001</v>
          </cell>
          <cell r="CJ24735">
            <v>0</v>
          </cell>
          <cell r="CK24735">
            <v>0</v>
          </cell>
          <cell r="CL24735" t="str">
            <v>0001_4270</v>
          </cell>
          <cell r="CP24735" t="str">
            <v>CLERICAL_UNION</v>
          </cell>
          <cell r="CR24735" t="str">
            <v>CUST SERV REP (DISPATCHER) 'SHIFT'</v>
          </cell>
          <cell r="CS24735" t="str">
            <v>DG</v>
          </cell>
        </row>
        <row r="24736">
          <cell r="Q24736" t="str">
            <v>0001_4410 - Call Centre</v>
          </cell>
          <cell r="R24736" t="str">
            <v>0</v>
          </cell>
          <cell r="AY24736">
            <v>46244.846400000002</v>
          </cell>
          <cell r="CJ24736">
            <v>0</v>
          </cell>
          <cell r="CK24736">
            <v>0</v>
          </cell>
          <cell r="CL24736" t="str">
            <v>0001_4410</v>
          </cell>
          <cell r="CP24736" t="str">
            <v>CLERICAL_UNION</v>
          </cell>
          <cell r="CR24736" t="str">
            <v>CUST SERV REP (DISPATCHER) 'SHIFT'</v>
          </cell>
          <cell r="CS24736" t="str">
            <v>CS</v>
          </cell>
        </row>
        <row r="24737">
          <cell r="Q24737" t="str">
            <v>0001_3820 - Program Management</v>
          </cell>
          <cell r="R24737">
            <v>1</v>
          </cell>
          <cell r="AY24737">
            <v>66080.372138000006</v>
          </cell>
          <cell r="CJ24737">
            <v>0.84340000000000004</v>
          </cell>
          <cell r="CK24737">
            <v>-76773.172386999999</v>
          </cell>
          <cell r="CL24737" t="str">
            <v>0001_3820</v>
          </cell>
          <cell r="CP24737" t="str">
            <v>CLERICAL_UNION</v>
          </cell>
          <cell r="CR24737" t="str">
            <v>SENIOR OFFICE CLERK LEVEL I</v>
          </cell>
          <cell r="CS24737" t="str">
            <v>DS</v>
          </cell>
        </row>
        <row r="24738">
          <cell r="Q24738" t="str">
            <v>0001_4330 - Customer Offers &amp; Sustainment</v>
          </cell>
          <cell r="R24738">
            <v>1</v>
          </cell>
          <cell r="AY24738">
            <v>91975.189799999993</v>
          </cell>
          <cell r="CJ24738">
            <v>0</v>
          </cell>
          <cell r="CK24738">
            <v>0</v>
          </cell>
          <cell r="CL24738" t="str">
            <v>0001_4330</v>
          </cell>
          <cell r="CP24738" t="str">
            <v>NONTECHNICAL</v>
          </cell>
          <cell r="CR24738" t="str">
            <v>PROJECT SPECIALIST</v>
          </cell>
          <cell r="CS24738" t="str">
            <v>DS</v>
          </cell>
        </row>
        <row r="24739">
          <cell r="Q24739" t="str">
            <v>0001_1510 - Comm &amp; Public Affairs</v>
          </cell>
          <cell r="R24739">
            <v>1</v>
          </cell>
          <cell r="AY24739">
            <v>58793.369503999995</v>
          </cell>
          <cell r="CJ24739">
            <v>0</v>
          </cell>
          <cell r="CK24739">
            <v>0</v>
          </cell>
          <cell r="CL24739" t="str">
            <v>0001_1510</v>
          </cell>
          <cell r="CP24739" t="str">
            <v>ADMINISTRATIVE_MGT</v>
          </cell>
          <cell r="CR24739" t="str">
            <v>ADMINISTRATIVE ASSISTANT LEVEL I</v>
          </cell>
          <cell r="CS24739" t="str">
            <v>CP&amp;A</v>
          </cell>
        </row>
        <row r="24740">
          <cell r="Q24740" t="str">
            <v>0001_1650 - Talent Management</v>
          </cell>
          <cell r="R24740">
            <v>1</v>
          </cell>
          <cell r="AY24740">
            <v>62771.197270000019</v>
          </cell>
          <cell r="CJ24740">
            <v>0</v>
          </cell>
          <cell r="CK24740">
            <v>0</v>
          </cell>
          <cell r="CL24740" t="str">
            <v>0001_1650</v>
          </cell>
          <cell r="CP24740" t="str">
            <v>ADMINISTRATIVE_MGT</v>
          </cell>
          <cell r="CR24740" t="str">
            <v>HUMAN RESOURCES ANALYST</v>
          </cell>
          <cell r="CS24740" t="str">
            <v>OE&amp;EHS</v>
          </cell>
        </row>
        <row r="24741">
          <cell r="Q24741" t="str">
            <v>0001_3310 - Stations &amp; Distribution Automation</v>
          </cell>
          <cell r="R24741">
            <v>1</v>
          </cell>
          <cell r="AY24741">
            <v>90463.619860000006</v>
          </cell>
          <cell r="CJ24741">
            <v>0</v>
          </cell>
          <cell r="CK24741">
            <v>0</v>
          </cell>
          <cell r="CL24741" t="str">
            <v>0001_3310</v>
          </cell>
          <cell r="CP24741" t="str">
            <v>TECHNICAL</v>
          </cell>
          <cell r="CR24741" t="str">
            <v>ENGINEERING TECHNOLOGIST LEVEL II</v>
          </cell>
          <cell r="CS24741" t="str">
            <v>DS</v>
          </cell>
        </row>
        <row r="24742">
          <cell r="Q24742" t="str">
            <v>0001_3160 - Distribution Projects West</v>
          </cell>
          <cell r="R24742">
            <v>1</v>
          </cell>
          <cell r="AY24742">
            <v>77410.475246000002</v>
          </cell>
          <cell r="CJ24742">
            <v>0</v>
          </cell>
          <cell r="CK24742">
            <v>0</v>
          </cell>
          <cell r="CL24742" t="str">
            <v>0001_3160</v>
          </cell>
          <cell r="CP24742" t="str">
            <v>CLERICAL_UNION</v>
          </cell>
          <cell r="CR24742" t="str">
            <v>ENGINEERING TECH LEVEL II</v>
          </cell>
          <cell r="CS24742" t="str">
            <v>DS</v>
          </cell>
        </row>
        <row r="24743">
          <cell r="Q24743" t="str">
            <v>0001_3720 - Customer and Reliability Services</v>
          </cell>
          <cell r="R24743">
            <v>1</v>
          </cell>
          <cell r="AY24743">
            <v>79386.135699999999</v>
          </cell>
          <cell r="CJ24743">
            <v>0</v>
          </cell>
          <cell r="CK24743">
            <v>0</v>
          </cell>
          <cell r="CL24743" t="str">
            <v>0001_3720</v>
          </cell>
          <cell r="CP24743" t="str">
            <v>TRADES</v>
          </cell>
          <cell r="CR24743" t="str">
            <v>CPLP - APPRENTICES</v>
          </cell>
          <cell r="CS24743" t="str">
            <v>DG</v>
          </cell>
        </row>
        <row r="24744">
          <cell r="Q24744" t="str">
            <v>0001_4480 - Distribution Grid Operations</v>
          </cell>
          <cell r="R24744">
            <v>1</v>
          </cell>
          <cell r="AY24744">
            <v>84786.649558000005</v>
          </cell>
          <cell r="CJ24744">
            <v>0.84340000000000004</v>
          </cell>
          <cell r="CK24744">
            <v>-56039.476637999993</v>
          </cell>
          <cell r="CL24744" t="str">
            <v>0001_4480</v>
          </cell>
          <cell r="CP24744" t="str">
            <v>TECHNICAL</v>
          </cell>
          <cell r="CR24744" t="str">
            <v>DESIGN TECH LEVEL I</v>
          </cell>
          <cell r="CS24744" t="str">
            <v>DG</v>
          </cell>
        </row>
        <row r="24745">
          <cell r="Q24745" t="str">
            <v>0001_3820 - Program Management</v>
          </cell>
          <cell r="R24745">
            <v>1</v>
          </cell>
          <cell r="AY24745">
            <v>62756.008614000013</v>
          </cell>
          <cell r="CJ24745">
            <v>0.84340000000000004</v>
          </cell>
          <cell r="CK24745">
            <v>-72922.228057999993</v>
          </cell>
          <cell r="CL24745" t="str">
            <v>0001_3820</v>
          </cell>
          <cell r="CP24745" t="str">
            <v>CLERICAL_UNION</v>
          </cell>
          <cell r="CR24745" t="str">
            <v>LABORATORY HAND</v>
          </cell>
          <cell r="CS24745" t="str">
            <v>DS</v>
          </cell>
        </row>
        <row r="24746">
          <cell r="Q24746" t="str">
            <v>0001_3822 - Customer Operations</v>
          </cell>
          <cell r="R24746">
            <v>1</v>
          </cell>
          <cell r="AY24746">
            <v>105013.63738</v>
          </cell>
          <cell r="CJ24746">
            <v>0</v>
          </cell>
          <cell r="CK24746">
            <v>0</v>
          </cell>
          <cell r="CL24746" t="str">
            <v>0001_3822</v>
          </cell>
          <cell r="CP24746" t="str">
            <v>PROFESSIONAL</v>
          </cell>
          <cell r="CR24746" t="str">
            <v>COMMUNICATIONS CONSULTANT</v>
          </cell>
          <cell r="CS24746" t="str">
            <v>DS</v>
          </cell>
        </row>
        <row r="24747">
          <cell r="Q24747" t="str">
            <v>0001_4420 - CC-Accounts Receivable</v>
          </cell>
          <cell r="R24747" t="str">
            <v>0</v>
          </cell>
          <cell r="AY24747">
            <v>38123.291618000003</v>
          </cell>
          <cell r="CJ24747">
            <v>0</v>
          </cell>
          <cell r="CK24747">
            <v>0</v>
          </cell>
          <cell r="CL24747" t="str">
            <v>0001_4420</v>
          </cell>
          <cell r="CP24747" t="str">
            <v>CLERICAL_UNION</v>
          </cell>
          <cell r="CR24747" t="str">
            <v>SENIOR OFFICE CLERK LEVEL I</v>
          </cell>
          <cell r="CS24747" t="str">
            <v>CS</v>
          </cell>
        </row>
        <row r="24748">
          <cell r="Q24748" t="str">
            <v>0001_4150 - Meter Technology</v>
          </cell>
          <cell r="R24748">
            <v>1</v>
          </cell>
          <cell r="AY24748">
            <v>27957.08052</v>
          </cell>
          <cell r="CJ24748">
            <v>0</v>
          </cell>
          <cell r="CK24748">
            <v>0</v>
          </cell>
          <cell r="CL24748" t="str">
            <v>0001_4150</v>
          </cell>
          <cell r="CP24748" t="str">
            <v>CLERICAL_UNION</v>
          </cell>
          <cell r="CR24748" t="str">
            <v>SENIOR OFFICE CLERK LEVEL I</v>
          </cell>
          <cell r="CS24748" t="str">
            <v>CS</v>
          </cell>
        </row>
        <row r="24749">
          <cell r="Q24749" t="str">
            <v>0001_4410 - Call Centre</v>
          </cell>
          <cell r="R24749">
            <v>1</v>
          </cell>
          <cell r="AY24749">
            <v>153614.39908000003</v>
          </cell>
          <cell r="CJ24749">
            <v>0</v>
          </cell>
          <cell r="CK24749">
            <v>0</v>
          </cell>
          <cell r="CL24749" t="str">
            <v>0001_4410</v>
          </cell>
          <cell r="CP24749" t="str">
            <v>MANAGERIAL</v>
          </cell>
          <cell r="CR24749" t="str">
            <v>MANAGER, CALL CENTRE</v>
          </cell>
          <cell r="CS24749" t="str">
            <v>CS</v>
          </cell>
        </row>
        <row r="24750">
          <cell r="Q24750" t="str">
            <v>0001_3820 - Program Management</v>
          </cell>
          <cell r="R24750">
            <v>1</v>
          </cell>
          <cell r="AY24750">
            <v>68723.432438000003</v>
          </cell>
          <cell r="CJ24750">
            <v>0</v>
          </cell>
          <cell r="CK24750">
            <v>0</v>
          </cell>
          <cell r="CL24750" t="str">
            <v>0001_3820</v>
          </cell>
          <cell r="CP24750" t="str">
            <v>CLERICAL_UNION</v>
          </cell>
          <cell r="CR24750" t="str">
            <v>ENERGY SERVICE CLERK</v>
          </cell>
          <cell r="CS24750" t="str">
            <v>DS</v>
          </cell>
        </row>
        <row r="24751">
          <cell r="Q24751" t="str">
            <v>0001_3160 - Distribution Projects West</v>
          </cell>
          <cell r="R24751">
            <v>1</v>
          </cell>
          <cell r="AY24751">
            <v>94273.29969</v>
          </cell>
          <cell r="CJ24751">
            <v>0</v>
          </cell>
          <cell r="CK24751">
            <v>0</v>
          </cell>
          <cell r="CL24751" t="str">
            <v>0001_3160</v>
          </cell>
          <cell r="CP24751" t="str">
            <v>TRADES</v>
          </cell>
          <cell r="CR24751" t="str">
            <v>CREW LEADER, CERT POWER CABLE</v>
          </cell>
          <cell r="CS24751" t="str">
            <v>DS</v>
          </cell>
        </row>
        <row r="24752">
          <cell r="Q24752" t="str">
            <v>0001_1100 - Treasury Rate Regulatory RM</v>
          </cell>
          <cell r="R24752">
            <v>1</v>
          </cell>
          <cell r="AY24752">
            <v>141088.90515999999</v>
          </cell>
          <cell r="CJ24752">
            <v>0</v>
          </cell>
          <cell r="CK24752">
            <v>0</v>
          </cell>
          <cell r="CL24752" t="str">
            <v>0001_1100</v>
          </cell>
          <cell r="CP24752" t="str">
            <v>PROFESSIONAL</v>
          </cell>
          <cell r="CR24752" t="str">
            <v>MANAGER, SPECIAL PROJECTS &amp; REG SVCS</v>
          </cell>
          <cell r="CS24752" t="str">
            <v>TRRR</v>
          </cell>
        </row>
        <row r="24753">
          <cell r="Q24753" t="str">
            <v>0001_4330 - Customer Offers &amp; Sustainment</v>
          </cell>
          <cell r="R24753">
            <v>1</v>
          </cell>
          <cell r="AY24753">
            <v>83181.652816000002</v>
          </cell>
          <cell r="CJ24753">
            <v>0</v>
          </cell>
          <cell r="CK24753">
            <v>0</v>
          </cell>
          <cell r="CL24753" t="str">
            <v>0001_4330</v>
          </cell>
          <cell r="CP24753" t="str">
            <v>TRADES</v>
          </cell>
          <cell r="CR24753" t="str">
            <v>CERTIFIED POWER CABLE PERSON</v>
          </cell>
          <cell r="CS24753" t="str">
            <v>DS</v>
          </cell>
        </row>
        <row r="24754">
          <cell r="Q24754" t="str">
            <v>0001_1420 - Rates &amp; Treasury</v>
          </cell>
          <cell r="R24754">
            <v>1</v>
          </cell>
          <cell r="AY24754">
            <v>153280.01326000004</v>
          </cell>
          <cell r="CJ24754">
            <v>0</v>
          </cell>
          <cell r="CK24754">
            <v>0</v>
          </cell>
          <cell r="CL24754" t="str">
            <v>0001_1420</v>
          </cell>
          <cell r="CP24754" t="str">
            <v>MANAGERIAL</v>
          </cell>
          <cell r="CR24754" t="str">
            <v>MANAGER, RATES &amp; TREASURY</v>
          </cell>
          <cell r="CS24754" t="str">
            <v>TRRR</v>
          </cell>
        </row>
        <row r="24755">
          <cell r="Q24755" t="str">
            <v>0001_3820 - Program Management</v>
          </cell>
          <cell r="R24755">
            <v>1</v>
          </cell>
          <cell r="AY24755">
            <v>68723.432438000003</v>
          </cell>
          <cell r="CJ24755">
            <v>0.84340000000000004</v>
          </cell>
          <cell r="CK24755">
            <v>-79778.444623000003</v>
          </cell>
          <cell r="CL24755" t="str">
            <v>0001_3820</v>
          </cell>
          <cell r="CP24755" t="str">
            <v>CLERICAL_UNION</v>
          </cell>
          <cell r="CR24755" t="str">
            <v>ENERGY SERVICE CLERK</v>
          </cell>
          <cell r="CS24755" t="str">
            <v>DS</v>
          </cell>
        </row>
        <row r="24756">
          <cell r="Q24756" t="str">
            <v>0001_4330 - Customer Offers &amp; Sustainment</v>
          </cell>
          <cell r="R24756">
            <v>1</v>
          </cell>
          <cell r="AY24756">
            <v>90463.619860000006</v>
          </cell>
          <cell r="CJ24756">
            <v>0</v>
          </cell>
          <cell r="CK24756">
            <v>0</v>
          </cell>
          <cell r="CL24756" t="str">
            <v>0001_4330</v>
          </cell>
          <cell r="CP24756" t="str">
            <v>TECHNICAL</v>
          </cell>
          <cell r="CR24756" t="str">
            <v>ENGINEERING TECHNOLOGIST LEVEL II</v>
          </cell>
          <cell r="CS24756" t="str">
            <v>DS</v>
          </cell>
        </row>
        <row r="24757">
          <cell r="Q24757" t="str">
            <v>0001_4420 - CC-Accounts Receivable</v>
          </cell>
          <cell r="R24757">
            <v>1</v>
          </cell>
          <cell r="AY24757">
            <v>112464.97606000003</v>
          </cell>
          <cell r="CJ24757">
            <v>0</v>
          </cell>
          <cell r="CK24757">
            <v>0</v>
          </cell>
          <cell r="CL24757" t="str">
            <v>0001_4420</v>
          </cell>
          <cell r="CP24757" t="str">
            <v>SUPERVISORY</v>
          </cell>
          <cell r="CR24757" t="str">
            <v>SUPERVISOR</v>
          </cell>
          <cell r="CS24757" t="str">
            <v>CS</v>
          </cell>
        </row>
        <row r="24758">
          <cell r="Q24758" t="str">
            <v>0001_3720 - Customer and Reliability Services</v>
          </cell>
          <cell r="R24758">
            <v>1</v>
          </cell>
          <cell r="AY24758">
            <v>77410.029475999996</v>
          </cell>
          <cell r="CJ24758">
            <v>0</v>
          </cell>
          <cell r="CK24758">
            <v>0</v>
          </cell>
          <cell r="CL24758" t="str">
            <v>0001_3720</v>
          </cell>
          <cell r="CP24758" t="str">
            <v>CLERICAL_UNION</v>
          </cell>
          <cell r="CR24758" t="str">
            <v>ELECTRICAL SERVICE INSPECTOR</v>
          </cell>
          <cell r="CS24758" t="str">
            <v>DG</v>
          </cell>
        </row>
        <row r="24759">
          <cell r="Q24759" t="str">
            <v>0001_3130 - Distribution Projects Centre</v>
          </cell>
          <cell r="R24759">
            <v>1</v>
          </cell>
          <cell r="AY24759">
            <v>90463.43144</v>
          </cell>
          <cell r="CJ24759">
            <v>0</v>
          </cell>
          <cell r="CK24759">
            <v>0</v>
          </cell>
          <cell r="CL24759" t="str">
            <v>0001_3130</v>
          </cell>
          <cell r="CP24759" t="str">
            <v>TECHNICAL</v>
          </cell>
          <cell r="CR24759" t="str">
            <v>DESIGN TECH LEVEL II</v>
          </cell>
          <cell r="CS24759" t="str">
            <v>DS</v>
          </cell>
        </row>
        <row r="24760">
          <cell r="Q24760" t="str">
            <v>0001_3310 - Stations &amp; Distribution Automation</v>
          </cell>
          <cell r="R24760">
            <v>1</v>
          </cell>
          <cell r="AY24760">
            <v>95689.47742999997</v>
          </cell>
          <cell r="CJ24760">
            <v>0</v>
          </cell>
          <cell r="CK24760">
            <v>0</v>
          </cell>
          <cell r="CL24760" t="str">
            <v>0001_3310</v>
          </cell>
          <cell r="CP24760" t="str">
            <v>CLERICAL_UNION</v>
          </cell>
          <cell r="CR24760" t="str">
            <v>TELECOM TECH LEVEL II</v>
          </cell>
          <cell r="CS24760" t="str">
            <v>DS</v>
          </cell>
        </row>
        <row r="24761">
          <cell r="Q24761" t="str">
            <v>0001_4420 - CC-Accounts Receivable</v>
          </cell>
          <cell r="R24761">
            <v>1</v>
          </cell>
          <cell r="AY24761">
            <v>83243.993756000011</v>
          </cell>
          <cell r="CJ24761">
            <v>0</v>
          </cell>
          <cell r="CK24761">
            <v>0</v>
          </cell>
          <cell r="CL24761" t="str">
            <v>0001_4420</v>
          </cell>
          <cell r="CP24761" t="str">
            <v>CLERICAL_UNION</v>
          </cell>
          <cell r="CR24761" t="str">
            <v>GENERAL SERVICE BILLING SPECIALIST</v>
          </cell>
          <cell r="CS24761" t="str">
            <v>CS</v>
          </cell>
        </row>
        <row r="24762">
          <cell r="Q24762" t="str">
            <v>0001_3820 - Program Management</v>
          </cell>
          <cell r="R24762">
            <v>1</v>
          </cell>
          <cell r="AY24762">
            <v>66080.372138000006</v>
          </cell>
          <cell r="CJ24762">
            <v>0.84340000000000004</v>
          </cell>
          <cell r="CK24762">
            <v>-76773.392468999999</v>
          </cell>
          <cell r="CL24762" t="str">
            <v>0001_3820</v>
          </cell>
          <cell r="CP24762" t="str">
            <v>CLERICAL_UNION</v>
          </cell>
          <cell r="CR24762" t="str">
            <v>SENIOR OFFICE CLERK LEVEL I</v>
          </cell>
          <cell r="CS24762" t="str">
            <v>DS</v>
          </cell>
        </row>
        <row r="24763">
          <cell r="Q24763" t="str">
            <v>0001_4480 - Distribution Grid Operations</v>
          </cell>
          <cell r="R24763">
            <v>1</v>
          </cell>
          <cell r="AY24763">
            <v>95466.849740000005</v>
          </cell>
          <cell r="CJ24763">
            <v>0.84340000000000004</v>
          </cell>
          <cell r="CK24763">
            <v>-110565.85362099999</v>
          </cell>
          <cell r="CL24763" t="str">
            <v>0001_4480</v>
          </cell>
          <cell r="CP24763" t="str">
            <v>TRADES</v>
          </cell>
          <cell r="CR24763" t="str">
            <v>POWER SYSTEM CONTROLLER</v>
          </cell>
          <cell r="CS24763" t="str">
            <v>DG</v>
          </cell>
        </row>
        <row r="24764">
          <cell r="Q24764" t="str">
            <v>0001_5200 - Facilities</v>
          </cell>
          <cell r="R24764">
            <v>1</v>
          </cell>
          <cell r="AY24764">
            <v>80974.89887400002</v>
          </cell>
          <cell r="CJ24764">
            <v>0</v>
          </cell>
          <cell r="CK24764">
            <v>0</v>
          </cell>
          <cell r="CL24764" t="str">
            <v>0001_5200</v>
          </cell>
          <cell r="CP24764" t="str">
            <v>TRADES</v>
          </cell>
          <cell r="CR24764" t="str">
            <v>PAINTER</v>
          </cell>
          <cell r="CS24764" t="str">
            <v>Faclt.</v>
          </cell>
        </row>
        <row r="24765">
          <cell r="Q24765" t="str">
            <v>0001_4420 - CC-Accounts Receivable</v>
          </cell>
          <cell r="R24765">
            <v>1</v>
          </cell>
          <cell r="AY24765">
            <v>71576.088634</v>
          </cell>
          <cell r="CJ24765">
            <v>0</v>
          </cell>
          <cell r="CK24765">
            <v>0</v>
          </cell>
          <cell r="CL24765" t="str">
            <v>0001_4420</v>
          </cell>
          <cell r="CP24765" t="str">
            <v>CLERICAL_UNION</v>
          </cell>
          <cell r="CR24765" t="str">
            <v>CUSTOMER SERVICE ADVISOR</v>
          </cell>
          <cell r="CS24765" t="str">
            <v>CS</v>
          </cell>
        </row>
        <row r="24766">
          <cell r="Q24766" t="str">
            <v>0001_2200 - System Reliability</v>
          </cell>
          <cell r="R24766">
            <v>1</v>
          </cell>
          <cell r="AY24766">
            <v>38273.069940000001</v>
          </cell>
          <cell r="CJ24766">
            <v>0.84340000000000004</v>
          </cell>
          <cell r="CK24766">
            <v>-42731.406657</v>
          </cell>
          <cell r="CL24766" t="str">
            <v>0001_2200</v>
          </cell>
          <cell r="CP24766" t="str">
            <v>TECHNICAL</v>
          </cell>
          <cell r="CR24766" t="str">
            <v>ENGINEERING TECHNOLOGIST LEVEL II</v>
          </cell>
          <cell r="CS24766" t="str">
            <v>AM</v>
          </cell>
        </row>
        <row r="24767">
          <cell r="Q24767" t="str">
            <v>0001_2700 - Capacity Planning</v>
          </cell>
          <cell r="R24767" t="str">
            <v>0</v>
          </cell>
          <cell r="AY24767">
            <v>52190.549920000005</v>
          </cell>
          <cell r="CJ24767">
            <v>0.84340000000000004</v>
          </cell>
          <cell r="CK24767">
            <v>-62073.992947999999</v>
          </cell>
          <cell r="CL24767" t="str">
            <v>0001_2700</v>
          </cell>
          <cell r="CP24767" t="str">
            <v>TECHNICAL</v>
          </cell>
          <cell r="CR24767" t="str">
            <v>ENGINEERING TECHNOLOGIST LEVEL II</v>
          </cell>
          <cell r="CS24767" t="str">
            <v>AM</v>
          </cell>
        </row>
        <row r="24768">
          <cell r="Q24768" t="str">
            <v>0001_4420 - CC-Accounts Receivable</v>
          </cell>
          <cell r="R24768">
            <v>1</v>
          </cell>
          <cell r="AY24768">
            <v>56767.813204000013</v>
          </cell>
          <cell r="CJ24768">
            <v>0</v>
          </cell>
          <cell r="CK24768">
            <v>0</v>
          </cell>
          <cell r="CL24768" t="str">
            <v>0001_4420</v>
          </cell>
          <cell r="CP24768" t="str">
            <v>CLERICAL_UNION</v>
          </cell>
          <cell r="CR24768" t="str">
            <v>OFFICE CLERK</v>
          </cell>
          <cell r="CS24768" t="str">
            <v>CS</v>
          </cell>
        </row>
        <row r="24769">
          <cell r="Q24769" t="str">
            <v>0001_1610 - Hr Planning Benefits &amp; Comp</v>
          </cell>
          <cell r="R24769">
            <v>1</v>
          </cell>
          <cell r="AY24769">
            <v>103957.78131999998</v>
          </cell>
          <cell r="CJ24769">
            <v>0</v>
          </cell>
          <cell r="CK24769">
            <v>0</v>
          </cell>
          <cell r="CL24769" t="str">
            <v>0001_1610</v>
          </cell>
          <cell r="CP24769" t="str">
            <v>PROFESSIONAL</v>
          </cell>
          <cell r="CR24769" t="str">
            <v>BENEFITS &amp; COMPENSATION SPECIALIST</v>
          </cell>
          <cell r="CS24769" t="str">
            <v>OE&amp;EHS</v>
          </cell>
        </row>
        <row r="24770">
          <cell r="Q24770" t="str">
            <v>0001_3310 - Stations &amp; Distribution Automation</v>
          </cell>
          <cell r="R24770">
            <v>1</v>
          </cell>
          <cell r="AY24770">
            <v>90463.543579999998</v>
          </cell>
          <cell r="CJ24770">
            <v>0</v>
          </cell>
          <cell r="CK24770">
            <v>0</v>
          </cell>
          <cell r="CL24770" t="str">
            <v>0001_3310</v>
          </cell>
          <cell r="CP24770" t="str">
            <v>CLERICAL_UNION</v>
          </cell>
          <cell r="CR24770" t="str">
            <v>STATION DESIGNER</v>
          </cell>
          <cell r="CS24770" t="str">
            <v>DS</v>
          </cell>
        </row>
        <row r="24771">
          <cell r="Q24771" t="str">
            <v>0001_1420 - Rates &amp; Treasury</v>
          </cell>
          <cell r="R24771">
            <v>1</v>
          </cell>
          <cell r="AY24771">
            <v>112574.10193999999</v>
          </cell>
          <cell r="CJ24771">
            <v>0</v>
          </cell>
          <cell r="CK24771">
            <v>0</v>
          </cell>
          <cell r="CL24771" t="str">
            <v>0001_1420</v>
          </cell>
          <cell r="CP24771" t="str">
            <v>PROFESSIONAL</v>
          </cell>
          <cell r="CR24771" t="str">
            <v>ECONOMIST, TARIFF &amp; PRICING</v>
          </cell>
          <cell r="CS24771" t="str">
            <v>TRRR</v>
          </cell>
        </row>
        <row r="24772">
          <cell r="Q24772" t="str">
            <v>0001_4480 - Distribution Grid Operations</v>
          </cell>
          <cell r="R24772">
            <v>1</v>
          </cell>
          <cell r="AY24772">
            <v>106511.89866000002</v>
          </cell>
          <cell r="CJ24772">
            <v>0</v>
          </cell>
          <cell r="CK24772">
            <v>0</v>
          </cell>
          <cell r="CL24772" t="str">
            <v>0001_4480</v>
          </cell>
          <cell r="CP24772" t="str">
            <v>TRADES</v>
          </cell>
          <cell r="CR24772" t="str">
            <v>POWER SYSTEM CONTROLLER</v>
          </cell>
          <cell r="CS24772" t="str">
            <v>DG</v>
          </cell>
        </row>
        <row r="24773">
          <cell r="Q24773" t="str">
            <v>0001_4420 - CC-Accounts Receivable</v>
          </cell>
          <cell r="R24773">
            <v>1</v>
          </cell>
          <cell r="AY24773">
            <v>68723.509636000017</v>
          </cell>
          <cell r="CJ24773">
            <v>0</v>
          </cell>
          <cell r="CK24773">
            <v>0</v>
          </cell>
          <cell r="CL24773" t="str">
            <v>0001_4420</v>
          </cell>
          <cell r="CP24773" t="str">
            <v>CLERICAL_UNION</v>
          </cell>
          <cell r="CR24773" t="str">
            <v>ACCOUNTING CLERK LEVEL II</v>
          </cell>
          <cell r="CS24773" t="str">
            <v>CS</v>
          </cell>
        </row>
        <row r="24774">
          <cell r="Q24774" t="str">
            <v>0001_5200 - Facilities</v>
          </cell>
          <cell r="R24774">
            <v>1</v>
          </cell>
          <cell r="AY24774">
            <v>58953.220183999998</v>
          </cell>
          <cell r="CJ24774">
            <v>0</v>
          </cell>
          <cell r="CK24774">
            <v>0</v>
          </cell>
          <cell r="CL24774" t="str">
            <v>0001_5200</v>
          </cell>
          <cell r="CP24774" t="str">
            <v>NONTRADES</v>
          </cell>
          <cell r="CR24774" t="str">
            <v>CUSTODIAN</v>
          </cell>
          <cell r="CS24774" t="str">
            <v>Faclt.</v>
          </cell>
        </row>
        <row r="24775">
          <cell r="Q24775" t="str">
            <v>0001_1240 - Legal Serv Claims</v>
          </cell>
          <cell r="R24775">
            <v>1</v>
          </cell>
          <cell r="AY24775">
            <v>58796.926436000009</v>
          </cell>
          <cell r="CJ24775">
            <v>0</v>
          </cell>
          <cell r="CK24775">
            <v>0</v>
          </cell>
          <cell r="CL24775" t="str">
            <v>0001_1240</v>
          </cell>
          <cell r="CP24775" t="str">
            <v>ADMINISTRATIVE_MGT</v>
          </cell>
          <cell r="CR24775" t="str">
            <v>CLAIMS ASSISTANT</v>
          </cell>
          <cell r="CS24775" t="str">
            <v>Leg.</v>
          </cell>
        </row>
        <row r="24776">
          <cell r="Q24776" t="str">
            <v>0001_1910 - OE Dev&amp;Perf</v>
          </cell>
          <cell r="R24776">
            <v>1</v>
          </cell>
          <cell r="AY24776">
            <v>106556.72585</v>
          </cell>
          <cell r="CJ24776">
            <v>0</v>
          </cell>
          <cell r="CK24776">
            <v>0</v>
          </cell>
          <cell r="CL24776" t="str">
            <v>0001_1910</v>
          </cell>
          <cell r="CP24776" t="str">
            <v>PROFESSIONAL</v>
          </cell>
          <cell r="CR24776" t="str">
            <v>OD CONSULTANT</v>
          </cell>
          <cell r="CS24776" t="str">
            <v>OE&amp;EHS</v>
          </cell>
        </row>
        <row r="24777">
          <cell r="Q24777" t="str">
            <v>0001_1782 - Services &amp; Applications</v>
          </cell>
          <cell r="R24777">
            <v>1</v>
          </cell>
          <cell r="AY24777">
            <v>112574.10193999999</v>
          </cell>
          <cell r="CJ24777">
            <v>0</v>
          </cell>
          <cell r="CK24777">
            <v>0</v>
          </cell>
          <cell r="CL24777" t="str">
            <v>0001_1782</v>
          </cell>
          <cell r="CP24777" t="str">
            <v>PROFESSIONAL</v>
          </cell>
          <cell r="CR24777" t="str">
            <v>CLIENT CONSULTANT</v>
          </cell>
          <cell r="CS24777" t="str">
            <v>IT</v>
          </cell>
        </row>
        <row r="24778">
          <cell r="Q24778" t="str">
            <v>0001_4480 - Distribution Grid Operations</v>
          </cell>
          <cell r="R24778">
            <v>1</v>
          </cell>
          <cell r="AY24778">
            <v>106511.89866000002</v>
          </cell>
          <cell r="CJ24778">
            <v>0</v>
          </cell>
          <cell r="CK24778">
            <v>0</v>
          </cell>
          <cell r="CL24778" t="str">
            <v>0001_4480</v>
          </cell>
          <cell r="CP24778" t="str">
            <v>TRADES</v>
          </cell>
          <cell r="CR24778" t="str">
            <v>POWER SYSTEM CONTROLLER</v>
          </cell>
          <cell r="CS24778" t="str">
            <v>DG</v>
          </cell>
        </row>
        <row r="24779">
          <cell r="Q24779" t="str">
            <v>0001_2810 - Grid Solution</v>
          </cell>
          <cell r="R24779">
            <v>1</v>
          </cell>
          <cell r="AY24779">
            <v>106537.81033999998</v>
          </cell>
          <cell r="CJ24779">
            <v>0.84340000000000004</v>
          </cell>
          <cell r="CK24779">
            <v>-118093.63066300002</v>
          </cell>
          <cell r="CL24779" t="str">
            <v>0001_2810</v>
          </cell>
          <cell r="CP24779" t="str">
            <v>PROFESSIONAL</v>
          </cell>
          <cell r="CR24779" t="str">
            <v>ENGINEER</v>
          </cell>
          <cell r="CS24779" t="str">
            <v>AM</v>
          </cell>
        </row>
        <row r="24780">
          <cell r="Q24780" t="str">
            <v>0001_4150 - Meter Technology</v>
          </cell>
          <cell r="R24780">
            <v>1</v>
          </cell>
          <cell r="AY24780">
            <v>83242.84487999999</v>
          </cell>
          <cell r="CJ24780">
            <v>0.84340000000000004</v>
          </cell>
          <cell r="CK24780">
            <v>-96296.085843000023</v>
          </cell>
          <cell r="CL24780" t="str">
            <v>0001_4150</v>
          </cell>
          <cell r="CP24780" t="str">
            <v>CLERICAL_UNION</v>
          </cell>
          <cell r="CR24780" t="str">
            <v>TECHNICAL CLERK</v>
          </cell>
          <cell r="CS24780" t="str">
            <v>CS</v>
          </cell>
        </row>
        <row r="24781">
          <cell r="Q24781" t="str">
            <v>0001_4330 - Customer Offers &amp; Sustainment</v>
          </cell>
          <cell r="R24781">
            <v>1</v>
          </cell>
          <cell r="AY24781">
            <v>94269.939290000009</v>
          </cell>
          <cell r="CJ24781">
            <v>0</v>
          </cell>
          <cell r="CK24781">
            <v>0</v>
          </cell>
          <cell r="CL24781" t="str">
            <v>0001_4330</v>
          </cell>
          <cell r="CP24781" t="str">
            <v>TRADES</v>
          </cell>
          <cell r="CR24781" t="str">
            <v>CERT CREW LEADER, LINE</v>
          </cell>
          <cell r="CS24781" t="str">
            <v>DS</v>
          </cell>
        </row>
        <row r="24782">
          <cell r="Q24782" t="str">
            <v>0001_4330 - Customer Offers &amp; Sustainment</v>
          </cell>
          <cell r="R24782">
            <v>1</v>
          </cell>
          <cell r="AY24782">
            <v>83181.652816000002</v>
          </cell>
          <cell r="CJ24782">
            <v>0</v>
          </cell>
          <cell r="CK24782">
            <v>0</v>
          </cell>
          <cell r="CL24782" t="str">
            <v>0001_4330</v>
          </cell>
          <cell r="CP24782" t="str">
            <v>TRADES</v>
          </cell>
          <cell r="CR24782" t="str">
            <v>CERTIFIED POWER CABLE PERSON</v>
          </cell>
          <cell r="CS24782" t="str">
            <v>DS</v>
          </cell>
        </row>
        <row r="24783">
          <cell r="Q24783" t="str">
            <v>0001_4250 - Metering &amp; Field Services</v>
          </cell>
          <cell r="R24783">
            <v>1</v>
          </cell>
          <cell r="AY24783">
            <v>80975.156221999991</v>
          </cell>
          <cell r="CJ24783">
            <v>0</v>
          </cell>
          <cell r="CK24783">
            <v>0</v>
          </cell>
          <cell r="CL24783" t="str">
            <v>0001_4250</v>
          </cell>
          <cell r="CP24783" t="str">
            <v>TRADES</v>
          </cell>
          <cell r="CR24783" t="str">
            <v>CERT METER MECHANIC / TESTER</v>
          </cell>
          <cell r="CS24783" t="str">
            <v>DG</v>
          </cell>
        </row>
        <row r="24784">
          <cell r="Q24784" t="str">
            <v>0002_4100 - STL M&amp;R</v>
          </cell>
          <cell r="R24784">
            <v>1</v>
          </cell>
          <cell r="AY24784">
            <v>69856.961433999983</v>
          </cell>
          <cell r="CJ24784">
            <v>0</v>
          </cell>
          <cell r="CK24784">
            <v>0</v>
          </cell>
          <cell r="CL24784" t="str">
            <v>0002_4100</v>
          </cell>
          <cell r="CP24784" t="str">
            <v>NONTRADES</v>
          </cell>
          <cell r="CR24784" t="str">
            <v>ST LT MAINTAINER</v>
          </cell>
          <cell r="CS24784" t="str">
            <v>THESI</v>
          </cell>
        </row>
        <row r="24785">
          <cell r="Q24785" t="str">
            <v>0001_2530 - Acquisition Serv</v>
          </cell>
          <cell r="R24785">
            <v>1</v>
          </cell>
          <cell r="AY24785">
            <v>86249.710716000001</v>
          </cell>
          <cell r="CJ24785">
            <v>0</v>
          </cell>
          <cell r="CK24785">
            <v>0</v>
          </cell>
          <cell r="CL24785" t="str">
            <v>0001_2530</v>
          </cell>
          <cell r="CP24785" t="str">
            <v>CLERICAL_UNION</v>
          </cell>
          <cell r="CR24785" t="str">
            <v>BUYER</v>
          </cell>
          <cell r="CS24785" t="str">
            <v>AM</v>
          </cell>
        </row>
        <row r="24786">
          <cell r="Q24786" t="str">
            <v>0001_3110 - Distribution Projects East</v>
          </cell>
          <cell r="R24786">
            <v>1</v>
          </cell>
          <cell r="AY24786">
            <v>81535.58518400001</v>
          </cell>
          <cell r="CJ24786">
            <v>0</v>
          </cell>
          <cell r="CK24786">
            <v>0</v>
          </cell>
          <cell r="CL24786" t="str">
            <v>0001_3110</v>
          </cell>
          <cell r="CP24786" t="str">
            <v>TRADES</v>
          </cell>
          <cell r="CR24786" t="str">
            <v>CERTIFIED POWER LINE PERSON</v>
          </cell>
          <cell r="CS24786" t="str">
            <v>DS</v>
          </cell>
        </row>
        <row r="24787">
          <cell r="Q24787" t="str">
            <v>0001_3720 - Customer and Reliability Services</v>
          </cell>
          <cell r="R24787">
            <v>1</v>
          </cell>
          <cell r="AY24787">
            <v>74534.386509999997</v>
          </cell>
          <cell r="CJ24787">
            <v>0</v>
          </cell>
          <cell r="CK24787">
            <v>0</v>
          </cell>
          <cell r="CL24787" t="str">
            <v>0001_3720</v>
          </cell>
          <cell r="CP24787" t="str">
            <v>TRADES</v>
          </cell>
          <cell r="CR24787" t="str">
            <v>CPLP - APPRENTICE</v>
          </cell>
          <cell r="CS24787" t="str">
            <v>DG</v>
          </cell>
        </row>
        <row r="24788">
          <cell r="Q24788" t="str">
            <v>0001_3110 - Distribution Projects East</v>
          </cell>
          <cell r="R24788">
            <v>1</v>
          </cell>
          <cell r="AY24788">
            <v>75389.793676000001</v>
          </cell>
          <cell r="CJ24788">
            <v>0</v>
          </cell>
          <cell r="CK24788">
            <v>0</v>
          </cell>
          <cell r="CL24788" t="str">
            <v>0001_3110</v>
          </cell>
          <cell r="CP24788" t="str">
            <v>TRADES</v>
          </cell>
          <cell r="CR24788" t="str">
            <v>CPLP - APPRENTICE</v>
          </cell>
          <cell r="CS24788" t="str">
            <v>DS</v>
          </cell>
        </row>
        <row r="24789">
          <cell r="Q24789" t="str">
            <v>0001_3130 - Distribution Projects Centre</v>
          </cell>
          <cell r="R24789">
            <v>1</v>
          </cell>
          <cell r="AY24789">
            <v>102055.10764999999</v>
          </cell>
          <cell r="CJ24789">
            <v>0</v>
          </cell>
          <cell r="CK24789">
            <v>0</v>
          </cell>
          <cell r="CL24789" t="str">
            <v>0001_3130</v>
          </cell>
          <cell r="CP24789" t="str">
            <v>TRADES</v>
          </cell>
          <cell r="CR24789" t="str">
            <v>CREW LEADER, CERT POWER CABLE</v>
          </cell>
          <cell r="CS24789" t="str">
            <v>DS</v>
          </cell>
        </row>
        <row r="24790">
          <cell r="Q24790" t="str">
            <v>0001_3160 - Distribution Projects West</v>
          </cell>
          <cell r="R24790">
            <v>1</v>
          </cell>
          <cell r="AY24790">
            <v>84786.898636000013</v>
          </cell>
          <cell r="CJ24790">
            <v>0</v>
          </cell>
          <cell r="CK24790">
            <v>0</v>
          </cell>
          <cell r="CL24790" t="str">
            <v>0001_3160</v>
          </cell>
          <cell r="CP24790" t="str">
            <v>TECHNICAL</v>
          </cell>
          <cell r="CR24790" t="str">
            <v>CIVIL DESIGNER</v>
          </cell>
          <cell r="CS24790" t="str">
            <v>DS</v>
          </cell>
        </row>
        <row r="24791">
          <cell r="Q24791" t="str">
            <v>0001_3130 - Distribution Projects Centre</v>
          </cell>
          <cell r="R24791">
            <v>1</v>
          </cell>
          <cell r="AY24791">
            <v>75390.066649999993</v>
          </cell>
          <cell r="CJ24791">
            <v>0</v>
          </cell>
          <cell r="CK24791">
            <v>0</v>
          </cell>
          <cell r="CL24791" t="str">
            <v>0001_3130</v>
          </cell>
          <cell r="CP24791" t="str">
            <v>TRADES</v>
          </cell>
          <cell r="CR24791" t="str">
            <v>CPLP - APPRENTICES</v>
          </cell>
          <cell r="CS24791" t="str">
            <v>DS</v>
          </cell>
        </row>
        <row r="24792">
          <cell r="Q24792" t="str">
            <v>0001_3160 - Distribution Projects West</v>
          </cell>
          <cell r="R24792">
            <v>1</v>
          </cell>
          <cell r="AY24792">
            <v>80974.874979999993</v>
          </cell>
          <cell r="CJ24792">
            <v>0</v>
          </cell>
          <cell r="CK24792">
            <v>0</v>
          </cell>
          <cell r="CL24792" t="str">
            <v>0001_3160</v>
          </cell>
          <cell r="CP24792" t="str">
            <v>NONTRADES</v>
          </cell>
          <cell r="CR24792" t="str">
            <v>CUSTOMER FIELD REPRESENTATIVE</v>
          </cell>
          <cell r="CS24792" t="str">
            <v>DS</v>
          </cell>
        </row>
        <row r="24793">
          <cell r="Q24793" t="str">
            <v>0001_1341 - Financial Reporting &amp; Compliance</v>
          </cell>
          <cell r="R24793">
            <v>1</v>
          </cell>
          <cell r="AY24793">
            <v>140752.09774</v>
          </cell>
          <cell r="CJ24793">
            <v>0</v>
          </cell>
          <cell r="CK24793">
            <v>0</v>
          </cell>
          <cell r="CL24793" t="str">
            <v>0001_1341</v>
          </cell>
          <cell r="CP24793" t="str">
            <v>MANAGERIAL</v>
          </cell>
          <cell r="CR24793" t="str">
            <v>MANAGER, PLANNING &amp; REPORTING</v>
          </cell>
          <cell r="CS24793" t="str">
            <v>Fin.</v>
          </cell>
        </row>
        <row r="24794">
          <cell r="Q24794" t="str">
            <v>0001_2520 - Warehouse Management</v>
          </cell>
          <cell r="R24794">
            <v>1</v>
          </cell>
          <cell r="AY24794">
            <v>72156.953012000013</v>
          </cell>
          <cell r="CJ24794">
            <v>0</v>
          </cell>
          <cell r="CK24794">
            <v>0</v>
          </cell>
          <cell r="CL24794" t="str">
            <v>0001_2520</v>
          </cell>
          <cell r="CP24794" t="str">
            <v>NONTRADES</v>
          </cell>
          <cell r="CR24794" t="str">
            <v>MATERIAL HANDLER</v>
          </cell>
          <cell r="CS24794" t="str">
            <v>AM</v>
          </cell>
        </row>
        <row r="24795">
          <cell r="Q24795" t="str">
            <v>0001_4420 - CC-Accounts Receivable</v>
          </cell>
          <cell r="R24795">
            <v>1</v>
          </cell>
          <cell r="AY24795">
            <v>71576.088634</v>
          </cell>
          <cell r="CJ24795">
            <v>0</v>
          </cell>
          <cell r="CK24795">
            <v>0</v>
          </cell>
          <cell r="CL24795" t="str">
            <v>0001_4420</v>
          </cell>
          <cell r="CP24795" t="str">
            <v>CLERICAL_UNION</v>
          </cell>
          <cell r="CR24795" t="str">
            <v>CUSTOMER SERVICE ADVISOR</v>
          </cell>
          <cell r="CS24795" t="str">
            <v>CS</v>
          </cell>
        </row>
        <row r="24796">
          <cell r="Q24796" t="str">
            <v>0001_3820 - Program Management</v>
          </cell>
          <cell r="R24796">
            <v>1</v>
          </cell>
          <cell r="AY24796">
            <v>68723.432438000003</v>
          </cell>
          <cell r="CJ24796">
            <v>0.84340000000000004</v>
          </cell>
          <cell r="CK24796">
            <v>-79778.444623000003</v>
          </cell>
          <cell r="CL24796" t="str">
            <v>0001_3820</v>
          </cell>
          <cell r="CP24796" t="str">
            <v>CLERICAL_UNION</v>
          </cell>
          <cell r="CR24796" t="str">
            <v>ENERGY SERVICE CLERK</v>
          </cell>
          <cell r="CS24796" t="str">
            <v>DS</v>
          </cell>
        </row>
        <row r="24797">
          <cell r="Q24797" t="str">
            <v>0001_1782 - Services &amp; Applications</v>
          </cell>
          <cell r="R24797">
            <v>1</v>
          </cell>
          <cell r="AY24797">
            <v>108381.95598999999</v>
          </cell>
          <cell r="CJ24797">
            <v>0</v>
          </cell>
          <cell r="CK24797">
            <v>0</v>
          </cell>
          <cell r="CL24797" t="str">
            <v>0001_1782</v>
          </cell>
          <cell r="CP24797" t="str">
            <v>PROFESSIONAL</v>
          </cell>
          <cell r="CR24797" t="str">
            <v>SYSTEMS CONSULTANT</v>
          </cell>
          <cell r="CS24797" t="str">
            <v>IT</v>
          </cell>
        </row>
        <row r="24798">
          <cell r="Q24798" t="str">
            <v>0001_1760 - Project Management</v>
          </cell>
          <cell r="R24798">
            <v>1</v>
          </cell>
          <cell r="AY24798">
            <v>110454.58517000002</v>
          </cell>
          <cell r="CJ24798">
            <v>0</v>
          </cell>
          <cell r="CK24798">
            <v>0</v>
          </cell>
          <cell r="CL24798" t="str">
            <v>0001_1760</v>
          </cell>
          <cell r="CP24798" t="str">
            <v>PROFESSIONAL</v>
          </cell>
          <cell r="CR24798" t="str">
            <v>CLIENT CONSULTANT</v>
          </cell>
          <cell r="CS24798" t="str">
            <v>IT</v>
          </cell>
        </row>
        <row r="24799">
          <cell r="Q24799" t="str">
            <v>0001_3130 - Distribution Projects Centre</v>
          </cell>
          <cell r="R24799">
            <v>1</v>
          </cell>
          <cell r="AY24799">
            <v>120830.88019000003</v>
          </cell>
          <cell r="CJ24799">
            <v>0.84340000000000004</v>
          </cell>
          <cell r="CK24799">
            <v>-137520.499721</v>
          </cell>
          <cell r="CL24799" t="str">
            <v>0001_3130</v>
          </cell>
          <cell r="CP24799" t="str">
            <v>SUPERVISORY</v>
          </cell>
          <cell r="CR24799" t="str">
            <v>SUPERVISOR, DESIGN</v>
          </cell>
          <cell r="CS24799" t="str">
            <v>DS</v>
          </cell>
        </row>
        <row r="24800">
          <cell r="Q24800" t="str">
            <v>0001_3720 - Customer and Reliability Services</v>
          </cell>
          <cell r="R24800">
            <v>1</v>
          </cell>
          <cell r="AY24800">
            <v>85759.891361999995</v>
          </cell>
          <cell r="CJ24800">
            <v>0</v>
          </cell>
          <cell r="CK24800">
            <v>0</v>
          </cell>
          <cell r="CL24800" t="str">
            <v>0001_3720</v>
          </cell>
          <cell r="CP24800" t="str">
            <v>TRADES</v>
          </cell>
          <cell r="CR24800" t="str">
            <v>CPLP - APPRENTICE</v>
          </cell>
          <cell r="CS24800" t="str">
            <v>DG</v>
          </cell>
        </row>
        <row r="24801">
          <cell r="Q24801" t="str">
            <v>0001_3720 - Customer and Reliability Services</v>
          </cell>
          <cell r="R24801">
            <v>1</v>
          </cell>
          <cell r="AY24801">
            <v>84788.661605999994</v>
          </cell>
          <cell r="CJ24801">
            <v>0</v>
          </cell>
          <cell r="CK24801">
            <v>0</v>
          </cell>
          <cell r="CL24801" t="str">
            <v>0001_3720</v>
          </cell>
          <cell r="CP24801" t="str">
            <v>TRADES</v>
          </cell>
          <cell r="CR24801" t="str">
            <v>CERTIFIED POWER CABLE PERSON</v>
          </cell>
          <cell r="CS24801" t="str">
            <v>DG</v>
          </cell>
        </row>
        <row r="24802">
          <cell r="Q24802" t="str">
            <v>0001_4210 - Customer and Power Services</v>
          </cell>
          <cell r="R24802">
            <v>1</v>
          </cell>
          <cell r="AY24802">
            <v>83574.164906000005</v>
          </cell>
          <cell r="CJ24802">
            <v>0</v>
          </cell>
          <cell r="CK24802">
            <v>0</v>
          </cell>
          <cell r="CL24802" t="str">
            <v>0001_4210</v>
          </cell>
          <cell r="CP24802" t="str">
            <v>TRADES</v>
          </cell>
          <cell r="CR24802" t="str">
            <v>SYSTEM RESPONSE REP</v>
          </cell>
          <cell r="CS24802" t="str">
            <v>DG</v>
          </cell>
        </row>
        <row r="24803">
          <cell r="Q24803" t="str">
            <v>0001_2530 - Acquisition Serv</v>
          </cell>
          <cell r="R24803">
            <v>1</v>
          </cell>
          <cell r="AY24803">
            <v>86249.710716000001</v>
          </cell>
          <cell r="CJ24803">
            <v>0</v>
          </cell>
          <cell r="CK24803">
            <v>0</v>
          </cell>
          <cell r="CL24803" t="str">
            <v>0001_2530</v>
          </cell>
          <cell r="CP24803" t="str">
            <v>CLERICAL_UNION</v>
          </cell>
          <cell r="CR24803" t="str">
            <v>BUYER</v>
          </cell>
          <cell r="CS24803" t="str">
            <v>AM</v>
          </cell>
        </row>
        <row r="24804">
          <cell r="Q24804" t="str">
            <v>0001_3110 - Distribution Projects East</v>
          </cell>
          <cell r="R24804">
            <v>1</v>
          </cell>
          <cell r="AY24804">
            <v>108229.89982000002</v>
          </cell>
          <cell r="CJ24804">
            <v>0.84340000000000004</v>
          </cell>
          <cell r="CK24804">
            <v>-123962.52666999999</v>
          </cell>
          <cell r="CL24804" t="str">
            <v>0001_3110</v>
          </cell>
          <cell r="CP24804" t="str">
            <v>SUPERVISORY</v>
          </cell>
          <cell r="CR24804" t="str">
            <v>SUPERVISOR, CONSTRUCTION &amp; MAINTENANCE</v>
          </cell>
          <cell r="CS24804" t="str">
            <v>DS</v>
          </cell>
        </row>
        <row r="24805">
          <cell r="Q24805" t="str">
            <v>0001_1810 - EHS Safety</v>
          </cell>
          <cell r="R24805">
            <v>1</v>
          </cell>
          <cell r="AY24805">
            <v>108897.79981000001</v>
          </cell>
          <cell r="CJ24805">
            <v>0</v>
          </cell>
          <cell r="CK24805">
            <v>0</v>
          </cell>
          <cell r="CL24805" t="str">
            <v>0001_1810</v>
          </cell>
          <cell r="CP24805" t="str">
            <v>PROFESSIONAL</v>
          </cell>
          <cell r="CR24805" t="str">
            <v>SAFETY &amp; ENVIRONMENTAL CONSULTANT</v>
          </cell>
          <cell r="CS24805" t="str">
            <v>OE&amp;EHS</v>
          </cell>
        </row>
        <row r="24806">
          <cell r="Q24806" t="str">
            <v>0001_4210 - Customer and Power Services</v>
          </cell>
          <cell r="R24806">
            <v>1</v>
          </cell>
          <cell r="AY24806">
            <v>92079.147859999997</v>
          </cell>
          <cell r="CJ24806">
            <v>0</v>
          </cell>
          <cell r="CK24806">
            <v>0</v>
          </cell>
          <cell r="CL24806" t="str">
            <v>0001_4210</v>
          </cell>
          <cell r="CP24806" t="str">
            <v>TRADES</v>
          </cell>
          <cell r="CR24806" t="str">
            <v>SYSTEM RESPONSE REP</v>
          </cell>
          <cell r="CS24806" t="str">
            <v>DG</v>
          </cell>
        </row>
        <row r="24807">
          <cell r="Q24807" t="str">
            <v>0001_4480 - Distribution Grid Operations</v>
          </cell>
          <cell r="R24807">
            <v>1</v>
          </cell>
          <cell r="AY24807">
            <v>84786.649558000005</v>
          </cell>
          <cell r="CJ24807">
            <v>0.84340000000000004</v>
          </cell>
          <cell r="CK24807">
            <v>-55871.155350000008</v>
          </cell>
          <cell r="CL24807" t="str">
            <v>0001_4480</v>
          </cell>
          <cell r="CP24807" t="str">
            <v>TECHNICAL</v>
          </cell>
          <cell r="CR24807" t="str">
            <v>DESIGN TECH LEVEL I</v>
          </cell>
          <cell r="CS24807" t="str">
            <v>DG</v>
          </cell>
        </row>
        <row r="24808">
          <cell r="Q24808" t="str">
            <v>0001_3130 - Distribution Projects Centre</v>
          </cell>
          <cell r="R24808">
            <v>1</v>
          </cell>
          <cell r="AY24808">
            <v>84435.903577999998</v>
          </cell>
          <cell r="CJ24808">
            <v>0</v>
          </cell>
          <cell r="CK24808">
            <v>0</v>
          </cell>
          <cell r="CL24808" t="str">
            <v>0001_3130</v>
          </cell>
          <cell r="CP24808" t="str">
            <v>TRADES</v>
          </cell>
          <cell r="CR24808" t="str">
            <v>CERTIFIED POWER CABLE PERSON</v>
          </cell>
          <cell r="CS24808" t="str">
            <v>DS</v>
          </cell>
        </row>
        <row r="24809">
          <cell r="Q24809" t="str">
            <v>0001_2200 - System Reliability</v>
          </cell>
          <cell r="R24809">
            <v>1</v>
          </cell>
          <cell r="AY24809">
            <v>90463.619860000006</v>
          </cell>
          <cell r="CJ24809">
            <v>0.84340000000000004</v>
          </cell>
          <cell r="CK24809">
            <v>-104805.70089399999</v>
          </cell>
          <cell r="CL24809" t="str">
            <v>0001_2200</v>
          </cell>
          <cell r="CP24809" t="str">
            <v>TECHNICAL</v>
          </cell>
          <cell r="CR24809" t="str">
            <v>ENGINEERING TECHNOLOGIST LEVEL II</v>
          </cell>
          <cell r="CS24809" t="str">
            <v>AM</v>
          </cell>
        </row>
        <row r="24810">
          <cell r="Q24810" t="str">
            <v>0001_1810 - EHS Safety</v>
          </cell>
          <cell r="R24810">
            <v>1</v>
          </cell>
          <cell r="AY24810">
            <v>109607.70605999998</v>
          </cell>
          <cell r="CJ24810">
            <v>0</v>
          </cell>
          <cell r="CK24810">
            <v>0</v>
          </cell>
          <cell r="CL24810" t="str">
            <v>0001_1810</v>
          </cell>
          <cell r="CP24810" t="str">
            <v>PROFESSIONAL</v>
          </cell>
          <cell r="CR24810" t="str">
            <v>SAFETY &amp; ENVIRONMENTAL CONSULTANT</v>
          </cell>
          <cell r="CS24810" t="str">
            <v>OE&amp;EHS</v>
          </cell>
        </row>
        <row r="24811">
          <cell r="Q24811" t="str">
            <v>0001_3720 - Customer and Reliability Services</v>
          </cell>
          <cell r="R24811">
            <v>1</v>
          </cell>
          <cell r="AY24811">
            <v>84788.661605999994</v>
          </cell>
          <cell r="CJ24811">
            <v>0</v>
          </cell>
          <cell r="CK24811">
            <v>0</v>
          </cell>
          <cell r="CL24811" t="str">
            <v>0001_3720</v>
          </cell>
          <cell r="CP24811" t="str">
            <v>TRADES</v>
          </cell>
          <cell r="CR24811" t="str">
            <v>CERTIFIED POWER CABLE PERSON</v>
          </cell>
          <cell r="CS24811" t="str">
            <v>DG</v>
          </cell>
        </row>
        <row r="24812">
          <cell r="Q24812" t="str">
            <v>0001_4425 - Conbill</v>
          </cell>
          <cell r="R24812">
            <v>1</v>
          </cell>
          <cell r="AY24812">
            <v>79734.468125999992</v>
          </cell>
          <cell r="CJ24812">
            <v>0</v>
          </cell>
          <cell r="CK24812">
            <v>0</v>
          </cell>
          <cell r="CL24812" t="str">
            <v>0001_4425</v>
          </cell>
          <cell r="CP24812" t="str">
            <v>CLERICAL_UNION</v>
          </cell>
          <cell r="CR24812" t="str">
            <v>BILLING SETTLEMENT SPECIALIST</v>
          </cell>
          <cell r="CS24812" t="str">
            <v>CS</v>
          </cell>
        </row>
        <row r="24813">
          <cell r="Q24813" t="str">
            <v>0001_3720 - Customer and Reliability Services</v>
          </cell>
          <cell r="R24813">
            <v>1</v>
          </cell>
          <cell r="AY24813">
            <v>94273.29969</v>
          </cell>
          <cell r="CJ24813">
            <v>0</v>
          </cell>
          <cell r="CK24813">
            <v>0</v>
          </cell>
          <cell r="CL24813" t="str">
            <v>0001_3720</v>
          </cell>
          <cell r="CP24813" t="str">
            <v>TRADES</v>
          </cell>
          <cell r="CR24813" t="str">
            <v>CREW LEADER, CERT POWER CABLE</v>
          </cell>
          <cell r="CS24813" t="str">
            <v>DG</v>
          </cell>
        </row>
        <row r="24814">
          <cell r="Q24814" t="str">
            <v>0001_3720 - Customer and Reliability Services</v>
          </cell>
          <cell r="R24814">
            <v>1</v>
          </cell>
          <cell r="AY24814">
            <v>74534.659483999989</v>
          </cell>
          <cell r="CJ24814">
            <v>0</v>
          </cell>
          <cell r="CK24814">
            <v>0</v>
          </cell>
          <cell r="CL24814" t="str">
            <v>0001_3720</v>
          </cell>
          <cell r="CP24814" t="str">
            <v>TRADES</v>
          </cell>
          <cell r="CR24814" t="str">
            <v>CPLP - APPRENTICES</v>
          </cell>
          <cell r="CS24814" t="str">
            <v>DG</v>
          </cell>
        </row>
        <row r="24815">
          <cell r="Q24815" t="str">
            <v>0001_4480 - Distribution Grid Operations</v>
          </cell>
          <cell r="R24815">
            <v>1</v>
          </cell>
          <cell r="AY24815">
            <v>106511.89866000002</v>
          </cell>
          <cell r="CJ24815">
            <v>0.84340000000000004</v>
          </cell>
          <cell r="CK24815">
            <v>-123167.40081899999</v>
          </cell>
          <cell r="CL24815" t="str">
            <v>0001_4480</v>
          </cell>
          <cell r="CP24815" t="str">
            <v>TRADES</v>
          </cell>
          <cell r="CR24815" t="str">
            <v>POWER SYSTEM CONTROLLER</v>
          </cell>
          <cell r="CS24815" t="str">
            <v>DG</v>
          </cell>
        </row>
        <row r="24816">
          <cell r="Q24816" t="str">
            <v>0001_5100 - Equipment Services</v>
          </cell>
          <cell r="R24816">
            <v>1</v>
          </cell>
          <cell r="AY24816">
            <v>82435.831399999995</v>
          </cell>
          <cell r="CJ24816">
            <v>0</v>
          </cell>
          <cell r="CK24816">
            <v>0</v>
          </cell>
          <cell r="CL24816" t="str">
            <v>0001_5100</v>
          </cell>
          <cell r="CP24816" t="str">
            <v>TRADES</v>
          </cell>
          <cell r="CR24816" t="str">
            <v>FLEET MECHANIC</v>
          </cell>
          <cell r="CS24816" t="str">
            <v>AM</v>
          </cell>
        </row>
        <row r="24817">
          <cell r="Q24817" t="str">
            <v>0001_3130 - Distribution Projects Centre</v>
          </cell>
          <cell r="R24817">
            <v>1</v>
          </cell>
          <cell r="AY24817">
            <v>66172.321242000005</v>
          </cell>
          <cell r="CJ24817">
            <v>0</v>
          </cell>
          <cell r="CK24817">
            <v>0</v>
          </cell>
          <cell r="CL24817" t="str">
            <v>0001_3130</v>
          </cell>
          <cell r="CP24817" t="str">
            <v>NONTRADES</v>
          </cell>
          <cell r="CR24817" t="str">
            <v>PIT INSPECTOR</v>
          </cell>
          <cell r="CS24817" t="str">
            <v>DS</v>
          </cell>
        </row>
        <row r="24818">
          <cell r="Q24818" t="str">
            <v>0001_3310 - Stations &amp; Distribution Automation</v>
          </cell>
          <cell r="R24818">
            <v>1</v>
          </cell>
          <cell r="AY24818">
            <v>95015.959900000002</v>
          </cell>
          <cell r="CJ24818">
            <v>0</v>
          </cell>
          <cell r="CK24818">
            <v>0</v>
          </cell>
          <cell r="CL24818" t="str">
            <v>0001_3310</v>
          </cell>
          <cell r="CP24818" t="str">
            <v>TRADES</v>
          </cell>
          <cell r="CR24818" t="str">
            <v>DISTRIBUTION SYSTEM TECHNOLOGIST</v>
          </cell>
          <cell r="CS24818" t="str">
            <v>DS</v>
          </cell>
        </row>
        <row r="24819">
          <cell r="Q24819" t="str">
            <v>0001_4460 - Collections</v>
          </cell>
          <cell r="R24819">
            <v>1</v>
          </cell>
          <cell r="AY24819">
            <v>70136.725737999994</v>
          </cell>
          <cell r="CJ24819">
            <v>0</v>
          </cell>
          <cell r="CK24819">
            <v>0</v>
          </cell>
          <cell r="CL24819" t="str">
            <v>0001_4460</v>
          </cell>
          <cell r="CP24819" t="str">
            <v>CLERICAL_UNION</v>
          </cell>
          <cell r="CR24819" t="str">
            <v>CUSTOMER SERVICE REP</v>
          </cell>
          <cell r="CS24819" t="str">
            <v>CS</v>
          </cell>
        </row>
        <row r="24820">
          <cell r="Q24820" t="str">
            <v>0001_2700 - Capacity Planning</v>
          </cell>
          <cell r="R24820">
            <v>1</v>
          </cell>
          <cell r="AY24820">
            <v>90463.619860000006</v>
          </cell>
          <cell r="CJ24820">
            <v>0.84340000000000004</v>
          </cell>
          <cell r="CK24820">
            <v>-104805.70089399999</v>
          </cell>
          <cell r="CL24820" t="str">
            <v>0001_2700</v>
          </cell>
          <cell r="CP24820" t="str">
            <v>TECHNICAL</v>
          </cell>
          <cell r="CR24820" t="str">
            <v>ENGINEERING TECHNOLOGIST LEVEL II</v>
          </cell>
          <cell r="CS24820" t="str">
            <v>AM</v>
          </cell>
        </row>
        <row r="24821">
          <cell r="Q24821" t="str">
            <v>0001_3820 - Program Management</v>
          </cell>
          <cell r="R24821">
            <v>1</v>
          </cell>
          <cell r="AY24821">
            <v>66080.372138000006</v>
          </cell>
          <cell r="CJ24821">
            <v>0.84340000000000004</v>
          </cell>
          <cell r="CK24821">
            <v>-76773.172386999999</v>
          </cell>
          <cell r="CL24821" t="str">
            <v>0001_3820</v>
          </cell>
          <cell r="CP24821" t="str">
            <v>CLERICAL_UNION</v>
          </cell>
          <cell r="CR24821" t="str">
            <v>SENIOR OFFICE CLERK LEVEL I</v>
          </cell>
          <cell r="CS24821" t="str">
            <v>DS</v>
          </cell>
        </row>
        <row r="24822">
          <cell r="Q24822" t="str">
            <v>0001_4150 - Meter Technology</v>
          </cell>
          <cell r="R24822">
            <v>1</v>
          </cell>
          <cell r="AY24822">
            <v>68723.432438000003</v>
          </cell>
          <cell r="CJ24822">
            <v>0</v>
          </cell>
          <cell r="CK24822">
            <v>0</v>
          </cell>
          <cell r="CL24822" t="str">
            <v>0001_4150</v>
          </cell>
          <cell r="CP24822" t="str">
            <v>CLERICAL_UNION</v>
          </cell>
          <cell r="CR24822" t="str">
            <v>ENERGY SERVICE CLERK</v>
          </cell>
          <cell r="CS24822" t="str">
            <v>CS</v>
          </cell>
        </row>
        <row r="24823">
          <cell r="Q24823" t="str">
            <v>0001_3310 - Stations &amp; Distribution Automation</v>
          </cell>
          <cell r="R24823">
            <v>1</v>
          </cell>
          <cell r="AY24823">
            <v>105931.60658999998</v>
          </cell>
          <cell r="CJ24823">
            <v>0</v>
          </cell>
          <cell r="CK24823">
            <v>0</v>
          </cell>
          <cell r="CL24823" t="str">
            <v>0001_3310</v>
          </cell>
          <cell r="CP24823" t="str">
            <v>TRADES</v>
          </cell>
          <cell r="CR24823" t="str">
            <v>DISTRIBUTION SYSTEM TECHNOLOGIST</v>
          </cell>
          <cell r="CS24823" t="str">
            <v>DS</v>
          </cell>
        </row>
        <row r="24824">
          <cell r="Q24824" t="str">
            <v>0001_3820 - Program Management</v>
          </cell>
          <cell r="R24824">
            <v>1</v>
          </cell>
          <cell r="AY24824">
            <v>66080.372138000006</v>
          </cell>
          <cell r="CJ24824">
            <v>0.84340000000000004</v>
          </cell>
          <cell r="CK24824">
            <v>-76773.612548000005</v>
          </cell>
          <cell r="CL24824" t="str">
            <v>0001_3820</v>
          </cell>
          <cell r="CP24824" t="str">
            <v>CLERICAL_UNION</v>
          </cell>
          <cell r="CR24824" t="str">
            <v>SENIOR OFFICE CLERK LEVEL I</v>
          </cell>
          <cell r="CS24824" t="str">
            <v>DS</v>
          </cell>
        </row>
        <row r="24825">
          <cell r="Q24825" t="str">
            <v>0001_4330 - Customer Offers &amp; Sustainment</v>
          </cell>
          <cell r="R24825">
            <v>1</v>
          </cell>
          <cell r="AY24825">
            <v>83181.789301999976</v>
          </cell>
          <cell r="CJ24825">
            <v>0</v>
          </cell>
          <cell r="CK24825">
            <v>0</v>
          </cell>
          <cell r="CL24825" t="str">
            <v>0001_4330</v>
          </cell>
          <cell r="CP24825" t="str">
            <v>TRADES</v>
          </cell>
          <cell r="CR24825" t="str">
            <v>CERTIFIED POWER LINE PERSON</v>
          </cell>
          <cell r="CS24825" t="str">
            <v>DS</v>
          </cell>
        </row>
        <row r="24826">
          <cell r="Q24826" t="str">
            <v>0001_3310 - Stations &amp; Distribution Automation</v>
          </cell>
          <cell r="R24826">
            <v>1</v>
          </cell>
          <cell r="AY24826">
            <v>80966.198766000001</v>
          </cell>
          <cell r="CJ24826">
            <v>0</v>
          </cell>
          <cell r="CK24826">
            <v>0</v>
          </cell>
          <cell r="CL24826" t="str">
            <v>0001_3310</v>
          </cell>
          <cell r="CP24826" t="str">
            <v>CLERICAL_UNION</v>
          </cell>
          <cell r="CR24826" t="str">
            <v>TELECOM FIELD TECHNICIAN</v>
          </cell>
          <cell r="CS24826" t="str">
            <v>DS</v>
          </cell>
        </row>
        <row r="24827">
          <cell r="Q24827" t="str">
            <v>0001_1770 - Enterprise PMO &amp; Governance</v>
          </cell>
          <cell r="R24827">
            <v>1</v>
          </cell>
          <cell r="AY24827">
            <v>27957.08052</v>
          </cell>
          <cell r="CJ24827">
            <v>0</v>
          </cell>
          <cell r="CK24827">
            <v>0</v>
          </cell>
          <cell r="CL24827" t="str">
            <v>0001_1770</v>
          </cell>
          <cell r="CP24827" t="str">
            <v>CLERICAL_UNION</v>
          </cell>
          <cell r="CR24827" t="str">
            <v>SENIOR OFFICE CLERK LEVEL I</v>
          </cell>
          <cell r="CS24827" t="str">
            <v>IT</v>
          </cell>
        </row>
        <row r="24828">
          <cell r="Q24828" t="str">
            <v>0001_1750 - IT Services and Infrastructure</v>
          </cell>
          <cell r="R24828" t="str">
            <v>0</v>
          </cell>
          <cell r="AY24828">
            <v>38123.291618000003</v>
          </cell>
          <cell r="CJ24828">
            <v>0</v>
          </cell>
          <cell r="CK24828">
            <v>0</v>
          </cell>
          <cell r="CL24828" t="str">
            <v>0001_1750</v>
          </cell>
          <cell r="CP24828" t="str">
            <v>CLERICAL_UNION</v>
          </cell>
          <cell r="CR24828" t="str">
            <v>SENIOR OFFICE CLERK LEVEL I</v>
          </cell>
          <cell r="CS24828" t="str">
            <v>IT</v>
          </cell>
        </row>
        <row r="24829">
          <cell r="Q24829" t="str">
            <v>0001_3720 - Customer and Reliability Services</v>
          </cell>
          <cell r="R24829">
            <v>1</v>
          </cell>
          <cell r="AY24829">
            <v>96657.539469999989</v>
          </cell>
          <cell r="CJ24829">
            <v>0</v>
          </cell>
          <cell r="CK24829">
            <v>0</v>
          </cell>
          <cell r="CL24829" t="str">
            <v>0001_3720</v>
          </cell>
          <cell r="CP24829" t="str">
            <v>TRADES</v>
          </cell>
          <cell r="CR24829" t="str">
            <v>CERT CREW LEADER, LINE</v>
          </cell>
          <cell r="CS24829" t="str">
            <v>DG</v>
          </cell>
        </row>
        <row r="24830">
          <cell r="Q24830" t="str">
            <v>0001_1760 - Project Management</v>
          </cell>
          <cell r="R24830">
            <v>1</v>
          </cell>
          <cell r="AY24830">
            <v>129992.27260000003</v>
          </cell>
          <cell r="CJ24830">
            <v>0</v>
          </cell>
          <cell r="CK24830">
            <v>0</v>
          </cell>
          <cell r="CL24830" t="str">
            <v>0001_1760</v>
          </cell>
          <cell r="CP24830" t="str">
            <v>SUPERVISORY</v>
          </cell>
          <cell r="CR24830" t="str">
            <v>PROJECT LEADER</v>
          </cell>
          <cell r="CS24830" t="str">
            <v>IT</v>
          </cell>
        </row>
        <row r="24831">
          <cell r="Q24831" t="str">
            <v>0001_2200 - System Reliability</v>
          </cell>
          <cell r="R24831">
            <v>1</v>
          </cell>
          <cell r="AY24831">
            <v>32750.585681000004</v>
          </cell>
          <cell r="CJ24831">
            <v>0.84340000000000004</v>
          </cell>
          <cell r="CK24831">
            <v>-36517.258812</v>
          </cell>
          <cell r="CL24831" t="str">
            <v>0001_2200</v>
          </cell>
          <cell r="CP24831" t="str">
            <v>CLERICAL_UNION</v>
          </cell>
          <cell r="CR24831" t="str">
            <v>ENGINEERING TECH LEVEL II</v>
          </cell>
          <cell r="CS24831" t="str">
            <v>AM</v>
          </cell>
        </row>
        <row r="24832">
          <cell r="Q24832" t="str">
            <v>0001_2700 - Capacity Planning</v>
          </cell>
          <cell r="R24832" t="str">
            <v>0</v>
          </cell>
          <cell r="AY24832">
            <v>44659.889565000005</v>
          </cell>
          <cell r="CJ24832">
            <v>0.84340000000000004</v>
          </cell>
          <cell r="CK24832">
            <v>-14733.844299</v>
          </cell>
          <cell r="CL24832" t="str">
            <v>0001_2700</v>
          </cell>
          <cell r="CP24832" t="str">
            <v>CLERICAL_UNION</v>
          </cell>
          <cell r="CR24832" t="str">
            <v>ENGINEERING TECH LEVEL II</v>
          </cell>
          <cell r="CS24832" t="str">
            <v>AM</v>
          </cell>
        </row>
        <row r="24833">
          <cell r="Q24833" t="str">
            <v>0001_3720 - Customer and Reliability Services</v>
          </cell>
          <cell r="R24833">
            <v>1</v>
          </cell>
          <cell r="AY24833">
            <v>85759.891361999995</v>
          </cell>
          <cell r="CJ24833">
            <v>0</v>
          </cell>
          <cell r="CK24833">
            <v>0</v>
          </cell>
          <cell r="CL24833" t="str">
            <v>0001_3720</v>
          </cell>
          <cell r="CP24833" t="str">
            <v>TRADES</v>
          </cell>
          <cell r="CR24833" t="str">
            <v>CPLP - APPRENTICE</v>
          </cell>
          <cell r="CS24833" t="str">
            <v>DG</v>
          </cell>
        </row>
        <row r="24834">
          <cell r="Q24834" t="str">
            <v>0001_4210 - Customer and Power Services</v>
          </cell>
          <cell r="R24834">
            <v>1</v>
          </cell>
          <cell r="AY24834">
            <v>89957.706379999989</v>
          </cell>
          <cell r="CJ24834">
            <v>0</v>
          </cell>
          <cell r="CK24834">
            <v>0</v>
          </cell>
          <cell r="CL24834" t="str">
            <v>0001_4210</v>
          </cell>
          <cell r="CP24834" t="str">
            <v>TRADES</v>
          </cell>
          <cell r="CR24834" t="str">
            <v>STATION RESPONSE REP</v>
          </cell>
          <cell r="CS24834" t="str">
            <v>DG</v>
          </cell>
        </row>
        <row r="24835">
          <cell r="Q24835" t="str">
            <v>0001_4210 - Customer and Power Services</v>
          </cell>
          <cell r="R24835">
            <v>1</v>
          </cell>
          <cell r="AY24835">
            <v>92079.147859999997</v>
          </cell>
          <cell r="CJ24835">
            <v>0</v>
          </cell>
          <cell r="CK24835">
            <v>0</v>
          </cell>
          <cell r="CL24835" t="str">
            <v>0001_4210</v>
          </cell>
          <cell r="CP24835" t="str">
            <v>TRADES</v>
          </cell>
          <cell r="CR24835" t="str">
            <v>SYSTEM RESPONSE REP</v>
          </cell>
          <cell r="CS24835" t="str">
            <v>DG</v>
          </cell>
        </row>
        <row r="24836">
          <cell r="Q24836" t="str">
            <v>0001_4330 - Customer Offers &amp; Sustainment</v>
          </cell>
          <cell r="R24836">
            <v>1</v>
          </cell>
          <cell r="AY24836">
            <v>104619.56709999999</v>
          </cell>
          <cell r="CJ24836">
            <v>0</v>
          </cell>
          <cell r="CK24836">
            <v>0</v>
          </cell>
          <cell r="CL24836" t="str">
            <v>0001_4330</v>
          </cell>
          <cell r="CP24836" t="str">
            <v>TRADES</v>
          </cell>
          <cell r="CR24836" t="str">
            <v>CREW LEADER, CERT POWER CABLE</v>
          </cell>
          <cell r="CS24836" t="str">
            <v>DS</v>
          </cell>
        </row>
        <row r="24837">
          <cell r="Q24837" t="str">
            <v>0001_3130 - Distribution Projects Centre</v>
          </cell>
          <cell r="R24837">
            <v>1</v>
          </cell>
          <cell r="AY24837">
            <v>79149.901414000007</v>
          </cell>
          <cell r="CJ24837">
            <v>0</v>
          </cell>
          <cell r="CK24837">
            <v>0</v>
          </cell>
          <cell r="CL24837" t="str">
            <v>0001_3130</v>
          </cell>
          <cell r="CP24837" t="str">
            <v>NONTRADES</v>
          </cell>
          <cell r="CR24837" t="str">
            <v>CHARGE HAND, CONSTRUCTION</v>
          </cell>
          <cell r="CS24837" t="str">
            <v>DS</v>
          </cell>
        </row>
        <row r="24838">
          <cell r="Q24838" t="str">
            <v>0001_3110 - Distribution Projects East</v>
          </cell>
          <cell r="R24838">
            <v>1</v>
          </cell>
          <cell r="AY24838">
            <v>90463.619860000006</v>
          </cell>
          <cell r="CJ24838">
            <v>0</v>
          </cell>
          <cell r="CK24838">
            <v>0</v>
          </cell>
          <cell r="CL24838" t="str">
            <v>0001_3110</v>
          </cell>
          <cell r="CP24838" t="str">
            <v>TECHNICAL</v>
          </cell>
          <cell r="CR24838" t="str">
            <v>ENGINEERING TECHNOLOGIST LEVEL II</v>
          </cell>
          <cell r="CS24838" t="str">
            <v>DS</v>
          </cell>
        </row>
        <row r="24839">
          <cell r="Q24839" t="str">
            <v>0001_3110 - Distribution Projects East</v>
          </cell>
          <cell r="R24839">
            <v>1</v>
          </cell>
          <cell r="AY24839">
            <v>-31281.326652999986</v>
          </cell>
          <cell r="CJ24839">
            <v>0</v>
          </cell>
          <cell r="CK24839">
            <v>0</v>
          </cell>
          <cell r="CL24839" t="str">
            <v>0001_3110</v>
          </cell>
          <cell r="CP24839" t="str">
            <v>TRADES</v>
          </cell>
          <cell r="CR24839" t="str">
            <v>CERTIFIED POWER LINE PERSON</v>
          </cell>
          <cell r="CS24839" t="str">
            <v>DS</v>
          </cell>
        </row>
        <row r="24840">
          <cell r="Q24840" t="str">
            <v>0001_4150 - Meter Technology</v>
          </cell>
          <cell r="R24840">
            <v>1</v>
          </cell>
          <cell r="AY24840">
            <v>90470.143949999983</v>
          </cell>
          <cell r="CJ24840">
            <v>0</v>
          </cell>
          <cell r="CK24840">
            <v>0</v>
          </cell>
          <cell r="CL24840" t="str">
            <v>0001_4150</v>
          </cell>
          <cell r="CP24840" t="str">
            <v>TRADES</v>
          </cell>
          <cell r="CR24840" t="str">
            <v>METERING TECHNICIAN</v>
          </cell>
          <cell r="CS24840" t="str">
            <v>CS</v>
          </cell>
        </row>
        <row r="24841">
          <cell r="Q24841" t="str">
            <v>0001_1770 - Enterprise PMO &amp; Governance</v>
          </cell>
          <cell r="R24841">
            <v>1</v>
          </cell>
          <cell r="AY24841">
            <v>112574.10193999999</v>
          </cell>
          <cell r="CJ24841">
            <v>0</v>
          </cell>
          <cell r="CK24841">
            <v>0</v>
          </cell>
          <cell r="CL24841" t="str">
            <v>0001_1770</v>
          </cell>
          <cell r="CP24841" t="str">
            <v>PROFESSIONAL</v>
          </cell>
          <cell r="CR24841" t="str">
            <v>PROJECT ANALYST</v>
          </cell>
          <cell r="CS24841" t="str">
            <v>IT</v>
          </cell>
        </row>
        <row r="24842">
          <cell r="Q24842" t="str">
            <v>0001_4480 - Distribution Grid Operations</v>
          </cell>
          <cell r="R24842">
            <v>1</v>
          </cell>
          <cell r="AY24842">
            <v>106511.89866000002</v>
          </cell>
          <cell r="CJ24842">
            <v>0.84340000000000004</v>
          </cell>
          <cell r="CK24842">
            <v>-123167.40081899999</v>
          </cell>
          <cell r="CL24842" t="str">
            <v>0001_4480</v>
          </cell>
          <cell r="CP24842" t="str">
            <v>TRADES</v>
          </cell>
          <cell r="CR24842" t="str">
            <v>POWER SYSTEM CONTROLLER</v>
          </cell>
          <cell r="CS24842" t="str">
            <v>DG</v>
          </cell>
        </row>
        <row r="24843">
          <cell r="Q24843" t="str">
            <v>0001_4330 - Customer Offers &amp; Sustainment</v>
          </cell>
          <cell r="R24843">
            <v>1</v>
          </cell>
          <cell r="AY24843">
            <v>90463.619860000006</v>
          </cell>
          <cell r="CJ24843">
            <v>0</v>
          </cell>
          <cell r="CK24843">
            <v>0</v>
          </cell>
          <cell r="CL24843" t="str">
            <v>0001_4330</v>
          </cell>
          <cell r="CP24843" t="str">
            <v>TECHNICAL</v>
          </cell>
          <cell r="CR24843" t="str">
            <v>ENGINEERING TECHNOLOGIST LEVEL II</v>
          </cell>
          <cell r="CS24843" t="str">
            <v>DS</v>
          </cell>
        </row>
        <row r="24844">
          <cell r="Q24844" t="str">
            <v>0001_3130 - Distribution Projects Centre</v>
          </cell>
          <cell r="R24844">
            <v>1</v>
          </cell>
          <cell r="AY24844">
            <v>84984.774769999989</v>
          </cell>
          <cell r="CJ24844">
            <v>0</v>
          </cell>
          <cell r="CK24844">
            <v>0</v>
          </cell>
          <cell r="CL24844" t="str">
            <v>0001_3130</v>
          </cell>
          <cell r="CP24844" t="str">
            <v>TRADES</v>
          </cell>
          <cell r="CR24844" t="str">
            <v>CERTIFIED POWER LINE PERSON</v>
          </cell>
          <cell r="CS24844" t="str">
            <v>DS</v>
          </cell>
        </row>
        <row r="24845">
          <cell r="Q24845" t="str">
            <v>0005_1000 - Corporate Stewardship</v>
          </cell>
          <cell r="R24845">
            <v>1</v>
          </cell>
          <cell r="AY24845">
            <v>630689.69973000023</v>
          </cell>
          <cell r="CJ24845">
            <v>0</v>
          </cell>
          <cell r="CK24845">
            <v>0</v>
          </cell>
          <cell r="CL24845" t="str">
            <v>0005_1000</v>
          </cell>
          <cell r="CP24845" t="str">
            <v>EXECUTIVE</v>
          </cell>
          <cell r="CR24845" t="str">
            <v>PRESIDENT &amp; CEO</v>
          </cell>
          <cell r="CS24845" t="str">
            <v>THC</v>
          </cell>
        </row>
        <row r="24846">
          <cell r="Q24846" t="str">
            <v>0001_3720 - Customer and Reliability Services</v>
          </cell>
          <cell r="R24846">
            <v>1</v>
          </cell>
          <cell r="AY24846">
            <v>77410.029475999996</v>
          </cell>
          <cell r="CJ24846">
            <v>0</v>
          </cell>
          <cell r="CK24846">
            <v>0</v>
          </cell>
          <cell r="CL24846" t="str">
            <v>0001_3720</v>
          </cell>
          <cell r="CP24846" t="str">
            <v>CLERICAL_UNION</v>
          </cell>
          <cell r="CR24846" t="str">
            <v>ELECTRICAL SERVICE INSPECTOR</v>
          </cell>
          <cell r="CS24846" t="str">
            <v>DG</v>
          </cell>
        </row>
        <row r="24847">
          <cell r="Q24847" t="str">
            <v>0001_4330 - Customer Offers &amp; Sustainment</v>
          </cell>
          <cell r="R24847">
            <v>1</v>
          </cell>
          <cell r="AY24847">
            <v>90463.619860000006</v>
          </cell>
          <cell r="CJ24847">
            <v>0</v>
          </cell>
          <cell r="CK24847">
            <v>0</v>
          </cell>
          <cell r="CL24847" t="str">
            <v>0001_4330</v>
          </cell>
          <cell r="CP24847" t="str">
            <v>TECHNICAL</v>
          </cell>
          <cell r="CR24847" t="str">
            <v>ENGINEERING TECHNOLOGIST LEVEL II</v>
          </cell>
          <cell r="CS24847" t="str">
            <v>DS</v>
          </cell>
        </row>
        <row r="24848">
          <cell r="Q24848" t="str">
            <v>0001_4480 - Distribution Grid Operations</v>
          </cell>
          <cell r="R24848">
            <v>1</v>
          </cell>
          <cell r="AY24848">
            <v>106511.89866000002</v>
          </cell>
          <cell r="CJ24848">
            <v>0.84340000000000004</v>
          </cell>
          <cell r="CK24848">
            <v>-123167.90280700001</v>
          </cell>
          <cell r="CL24848" t="str">
            <v>0001_4480</v>
          </cell>
          <cell r="CP24848" t="str">
            <v>TRADES</v>
          </cell>
          <cell r="CR24848" t="str">
            <v>POWER SYSTEM CONTROLLER</v>
          </cell>
          <cell r="CS24848" t="str">
            <v>DG</v>
          </cell>
        </row>
        <row r="24849">
          <cell r="Q24849" t="str">
            <v>0001_4410 - Call Centre</v>
          </cell>
          <cell r="R24849">
            <v>1</v>
          </cell>
          <cell r="AY24849">
            <v>29673.23012</v>
          </cell>
          <cell r="CJ24849">
            <v>0</v>
          </cell>
          <cell r="CK24849">
            <v>0</v>
          </cell>
          <cell r="CL24849" t="str">
            <v>0001_4410</v>
          </cell>
          <cell r="CP24849" t="str">
            <v>CLERICAL_UNION</v>
          </cell>
          <cell r="CR24849" t="str">
            <v>CUSTOMER SERVICE REP</v>
          </cell>
          <cell r="CS24849" t="str">
            <v>CS</v>
          </cell>
        </row>
        <row r="24850">
          <cell r="Q24850" t="str">
            <v>0001_4430 - LDC Settlement</v>
          </cell>
          <cell r="R24850" t="str">
            <v>0</v>
          </cell>
          <cell r="AY24850">
            <v>40463.495618000001</v>
          </cell>
          <cell r="CJ24850">
            <v>0</v>
          </cell>
          <cell r="CK24850">
            <v>0</v>
          </cell>
          <cell r="CL24850" t="str">
            <v>0001_4430</v>
          </cell>
          <cell r="CP24850" t="str">
            <v>CLERICAL_UNION</v>
          </cell>
          <cell r="CR24850" t="str">
            <v>CUSTOMER SERVICE REP</v>
          </cell>
          <cell r="CS24850" t="str">
            <v>CS</v>
          </cell>
        </row>
        <row r="24851">
          <cell r="Q24851" t="str">
            <v>0001_3720 - Customer and Reliability Services</v>
          </cell>
          <cell r="R24851">
            <v>1</v>
          </cell>
          <cell r="AY24851">
            <v>78423.307325999995</v>
          </cell>
          <cell r="CJ24851">
            <v>0</v>
          </cell>
          <cell r="CK24851">
            <v>0</v>
          </cell>
          <cell r="CL24851" t="str">
            <v>0001_3720</v>
          </cell>
          <cell r="CP24851" t="str">
            <v>TRADES</v>
          </cell>
          <cell r="CR24851" t="str">
            <v>CPLP - APPRENTICES</v>
          </cell>
          <cell r="CS24851" t="str">
            <v>DG</v>
          </cell>
        </row>
        <row r="24852">
          <cell r="Q24852" t="str">
            <v>0001_3130 - Distribution Projects Centre</v>
          </cell>
          <cell r="R24852">
            <v>1</v>
          </cell>
          <cell r="AY24852">
            <v>102055.10764999999</v>
          </cell>
          <cell r="CJ24852">
            <v>0</v>
          </cell>
          <cell r="CK24852">
            <v>0</v>
          </cell>
          <cell r="CL24852" t="str">
            <v>0001_3130</v>
          </cell>
          <cell r="CP24852" t="str">
            <v>TRADES</v>
          </cell>
          <cell r="CR24852" t="str">
            <v>CREW LEADER, CERT POWER CABLE</v>
          </cell>
          <cell r="CS24852" t="str">
            <v>DS</v>
          </cell>
        </row>
        <row r="24853">
          <cell r="Q24853" t="str">
            <v>0001_4250 - Metering &amp; Field Services</v>
          </cell>
          <cell r="R24853" t="str">
            <v>0</v>
          </cell>
          <cell r="AY24853">
            <v>45489.988867000007</v>
          </cell>
          <cell r="CJ24853">
            <v>0</v>
          </cell>
          <cell r="CK24853">
            <v>0</v>
          </cell>
          <cell r="CL24853" t="str">
            <v>0001_4250</v>
          </cell>
          <cell r="CP24853" t="str">
            <v>NONTRADES</v>
          </cell>
          <cell r="CR24853" t="str">
            <v>FIELD SERVICE REPRESENTATIVE</v>
          </cell>
          <cell r="CS24853" t="str">
            <v>DG</v>
          </cell>
        </row>
        <row r="24854">
          <cell r="Q24854" t="str">
            <v>0001_2410 - Asset Attachment &amp; Leases</v>
          </cell>
          <cell r="R24854">
            <v>1</v>
          </cell>
          <cell r="AY24854">
            <v>33359.325169000003</v>
          </cell>
          <cell r="CJ24854">
            <v>0</v>
          </cell>
          <cell r="CK24854">
            <v>0</v>
          </cell>
          <cell r="CL24854" t="str">
            <v>0001_2410</v>
          </cell>
          <cell r="CP24854" t="str">
            <v>NONTRADES</v>
          </cell>
          <cell r="CR24854" t="str">
            <v>FIELD SERVICE REPRESENTATIVE</v>
          </cell>
          <cell r="CS24854" t="str">
            <v>AM</v>
          </cell>
        </row>
        <row r="24855">
          <cell r="Q24855" t="str">
            <v>0001_4330 - Customer Offers &amp; Sustainment</v>
          </cell>
          <cell r="R24855">
            <v>1</v>
          </cell>
          <cell r="AY24855">
            <v>75390.066649999993</v>
          </cell>
          <cell r="CJ24855">
            <v>0</v>
          </cell>
          <cell r="CK24855">
            <v>0</v>
          </cell>
          <cell r="CL24855" t="str">
            <v>0001_4330</v>
          </cell>
          <cell r="CP24855" t="str">
            <v>TRADES</v>
          </cell>
          <cell r="CR24855" t="str">
            <v>CPLP - APPRENTICES</v>
          </cell>
          <cell r="CS24855" t="str">
            <v>DS</v>
          </cell>
        </row>
        <row r="24856">
          <cell r="Q24856" t="str">
            <v>0001_4250 - Metering &amp; Field Services</v>
          </cell>
          <cell r="R24856">
            <v>1</v>
          </cell>
          <cell r="AY24856">
            <v>80975.156221999991</v>
          </cell>
          <cell r="CJ24856">
            <v>0</v>
          </cell>
          <cell r="CK24856">
            <v>0</v>
          </cell>
          <cell r="CL24856" t="str">
            <v>0001_4250</v>
          </cell>
          <cell r="CP24856" t="str">
            <v>TRADES</v>
          </cell>
          <cell r="CR24856" t="str">
            <v>CERT METER MECHANIC / TESTER</v>
          </cell>
          <cell r="CS24856" t="str">
            <v>DG</v>
          </cell>
        </row>
        <row r="24857">
          <cell r="Q24857" t="str">
            <v>0001_2520 - Warehouse Management</v>
          </cell>
          <cell r="R24857">
            <v>1</v>
          </cell>
          <cell r="AY24857">
            <v>72156.953012000013</v>
          </cell>
          <cell r="CJ24857">
            <v>0</v>
          </cell>
          <cell r="CK24857">
            <v>0</v>
          </cell>
          <cell r="CL24857" t="str">
            <v>0001_2520</v>
          </cell>
          <cell r="CP24857" t="str">
            <v>NONTRADES</v>
          </cell>
          <cell r="CR24857" t="str">
            <v>MATERIAL HANDLER</v>
          </cell>
          <cell r="CS24857" t="str">
            <v>AM</v>
          </cell>
        </row>
        <row r="24858">
          <cell r="Q24858" t="str">
            <v>0001_3110 - Distribution Projects East</v>
          </cell>
          <cell r="R24858">
            <v>1</v>
          </cell>
          <cell r="AY24858">
            <v>80080.650479999982</v>
          </cell>
          <cell r="CJ24858">
            <v>0</v>
          </cell>
          <cell r="CK24858">
            <v>0</v>
          </cell>
          <cell r="CL24858" t="str">
            <v>0001_3110</v>
          </cell>
          <cell r="CP24858" t="str">
            <v>TRADES</v>
          </cell>
          <cell r="CR24858" t="str">
            <v>CPLP - APPRENTICE</v>
          </cell>
          <cell r="CS24858" t="str">
            <v>DS</v>
          </cell>
        </row>
        <row r="24859">
          <cell r="Q24859" t="str">
            <v>0001_3820 - Program Management</v>
          </cell>
          <cell r="R24859">
            <v>1</v>
          </cell>
          <cell r="AY24859">
            <v>68723.432438000003</v>
          </cell>
          <cell r="CJ24859">
            <v>0.84340000000000004</v>
          </cell>
          <cell r="CK24859">
            <v>-79778.444623000003</v>
          </cell>
          <cell r="CL24859" t="str">
            <v>0001_3820</v>
          </cell>
          <cell r="CP24859" t="str">
            <v>CLERICAL_UNION</v>
          </cell>
          <cell r="CR24859" t="str">
            <v>ENERGY SERVICE CLERK</v>
          </cell>
          <cell r="CS24859" t="str">
            <v>DS</v>
          </cell>
        </row>
        <row r="24860">
          <cell r="Q24860" t="str">
            <v>0001_3130 - Distribution Projects Centre</v>
          </cell>
          <cell r="R24860">
            <v>1</v>
          </cell>
          <cell r="AY24860">
            <v>98954.404719999991</v>
          </cell>
          <cell r="CJ24860">
            <v>0</v>
          </cell>
          <cell r="CK24860">
            <v>0</v>
          </cell>
          <cell r="CL24860" t="str">
            <v>0001_3130</v>
          </cell>
          <cell r="CP24860" t="str">
            <v>NONTRADES</v>
          </cell>
          <cell r="CR24860" t="str">
            <v>CREW LEADER, PLANT MECHANIC</v>
          </cell>
          <cell r="CS24860" t="str">
            <v>DS</v>
          </cell>
        </row>
        <row r="24861">
          <cell r="Q24861" t="str">
            <v>0001_3130 - Distribution Projects Centre</v>
          </cell>
          <cell r="R24861">
            <v>1</v>
          </cell>
          <cell r="AY24861">
            <v>66172.321242000005</v>
          </cell>
          <cell r="CJ24861">
            <v>0</v>
          </cell>
          <cell r="CK24861">
            <v>0</v>
          </cell>
          <cell r="CL24861" t="str">
            <v>0001_3130</v>
          </cell>
          <cell r="CP24861" t="str">
            <v>NONTRADES</v>
          </cell>
          <cell r="CR24861" t="str">
            <v>PIT INSPECTOR</v>
          </cell>
          <cell r="CS24861" t="str">
            <v>DS</v>
          </cell>
        </row>
        <row r="24862">
          <cell r="Q24862" t="str">
            <v>0001_3160 - Distribution Projects West</v>
          </cell>
          <cell r="R24862">
            <v>1</v>
          </cell>
          <cell r="AY24862">
            <v>67806.968293999977</v>
          </cell>
          <cell r="CJ24862">
            <v>0</v>
          </cell>
          <cell r="CK24862">
            <v>0</v>
          </cell>
          <cell r="CL24862" t="str">
            <v>0001_3160</v>
          </cell>
          <cell r="CP24862" t="str">
            <v>NONTRADES</v>
          </cell>
          <cell r="CR24862" t="str">
            <v>MCO/DRIVER</v>
          </cell>
          <cell r="CS24862" t="str">
            <v>DS</v>
          </cell>
        </row>
        <row r="24863">
          <cell r="Q24863" t="str">
            <v>0001_3720 - Customer and Reliability Services</v>
          </cell>
          <cell r="R24863">
            <v>1</v>
          </cell>
          <cell r="AY24863">
            <v>77410.029475999996</v>
          </cell>
          <cell r="CJ24863">
            <v>0</v>
          </cell>
          <cell r="CK24863">
            <v>0</v>
          </cell>
          <cell r="CL24863" t="str">
            <v>0001_3720</v>
          </cell>
          <cell r="CP24863" t="str">
            <v>CLERICAL_UNION</v>
          </cell>
          <cell r="CR24863" t="str">
            <v>ELECTRICAL SERVICE INSPECTOR</v>
          </cell>
          <cell r="CS24863" t="str">
            <v>DG</v>
          </cell>
        </row>
        <row r="24864">
          <cell r="Q24864" t="str">
            <v>0001_4480 - Distribution Grid Operations</v>
          </cell>
          <cell r="R24864">
            <v>1</v>
          </cell>
          <cell r="AY24864">
            <v>123807.46690999997</v>
          </cell>
          <cell r="CJ24864">
            <v>0.84340000000000004</v>
          </cell>
          <cell r="CK24864">
            <v>-140984.72273800001</v>
          </cell>
          <cell r="CL24864" t="str">
            <v>0001_4480</v>
          </cell>
          <cell r="CP24864" t="str">
            <v>SUPERVISORY</v>
          </cell>
          <cell r="CR24864" t="str">
            <v>SUPERVISOR, CONTROL ROOM</v>
          </cell>
          <cell r="CS24864" t="str">
            <v>DG</v>
          </cell>
        </row>
        <row r="24865">
          <cell r="Q24865" t="str">
            <v>0001_4330 - Customer Offers &amp; Sustainment</v>
          </cell>
          <cell r="R24865">
            <v>1</v>
          </cell>
          <cell r="AY24865">
            <v>104619.56709999999</v>
          </cell>
          <cell r="CJ24865">
            <v>0</v>
          </cell>
          <cell r="CK24865">
            <v>0</v>
          </cell>
          <cell r="CL24865" t="str">
            <v>0001_4330</v>
          </cell>
          <cell r="CP24865" t="str">
            <v>TRADES</v>
          </cell>
          <cell r="CR24865" t="str">
            <v>CREW LEADER, CERT POWER CABLE</v>
          </cell>
          <cell r="CS24865" t="str">
            <v>DS</v>
          </cell>
        </row>
        <row r="24866">
          <cell r="Q24866" t="str">
            <v>0001_3130 - Distribution Projects Centre</v>
          </cell>
          <cell r="R24866">
            <v>1</v>
          </cell>
          <cell r="AY24866">
            <v>84435.903577999998</v>
          </cell>
          <cell r="CJ24866">
            <v>0</v>
          </cell>
          <cell r="CK24866">
            <v>0</v>
          </cell>
          <cell r="CL24866" t="str">
            <v>0001_3130</v>
          </cell>
          <cell r="CP24866" t="str">
            <v>TRADES</v>
          </cell>
          <cell r="CR24866" t="str">
            <v>CERTIFIED POWER CABLE PERSON</v>
          </cell>
          <cell r="CS24866" t="str">
            <v>DS</v>
          </cell>
        </row>
        <row r="24867">
          <cell r="Q24867" t="str">
            <v>0001_4330 - Customer Offers &amp; Sustainment</v>
          </cell>
          <cell r="R24867">
            <v>1</v>
          </cell>
          <cell r="AY24867">
            <v>83181.789301999976</v>
          </cell>
          <cell r="CJ24867">
            <v>0</v>
          </cell>
          <cell r="CK24867">
            <v>0</v>
          </cell>
          <cell r="CL24867" t="str">
            <v>0001_4330</v>
          </cell>
          <cell r="CP24867" t="str">
            <v>TRADES</v>
          </cell>
          <cell r="CR24867" t="str">
            <v>CERTIFIED POWER LINE PERSON</v>
          </cell>
          <cell r="CS24867" t="str">
            <v>DS</v>
          </cell>
        </row>
        <row r="24868">
          <cell r="Q24868" t="str">
            <v>0001_4330 - Customer Offers &amp; Sustainment</v>
          </cell>
          <cell r="R24868">
            <v>1</v>
          </cell>
          <cell r="AY24868">
            <v>83983.490564000007</v>
          </cell>
          <cell r="CJ24868">
            <v>0</v>
          </cell>
          <cell r="CK24868">
            <v>0</v>
          </cell>
          <cell r="CL24868" t="str">
            <v>0001_4330</v>
          </cell>
          <cell r="CP24868" t="str">
            <v>TRADES</v>
          </cell>
          <cell r="CR24868" t="str">
            <v>CPLP - APPRENTICE</v>
          </cell>
          <cell r="CS24868" t="str">
            <v>DS</v>
          </cell>
        </row>
        <row r="24869">
          <cell r="Q24869" t="str">
            <v>0001_4250 - Metering &amp; Field Services</v>
          </cell>
          <cell r="R24869">
            <v>1</v>
          </cell>
          <cell r="AY24869">
            <v>71070.33279</v>
          </cell>
          <cell r="CJ24869">
            <v>0</v>
          </cell>
          <cell r="CK24869">
            <v>0</v>
          </cell>
          <cell r="CL24869" t="str">
            <v>0001_4250</v>
          </cell>
          <cell r="CP24869" t="str">
            <v>NONTRADES</v>
          </cell>
          <cell r="CR24869" t="str">
            <v>METER INSTALLER</v>
          </cell>
          <cell r="CS24869" t="str">
            <v>DG</v>
          </cell>
        </row>
        <row r="24870">
          <cell r="Q24870" t="str">
            <v>0001_4330 - Customer Offers &amp; Sustainment</v>
          </cell>
          <cell r="R24870">
            <v>1</v>
          </cell>
          <cell r="AY24870">
            <v>83181.652816000002</v>
          </cell>
          <cell r="CJ24870">
            <v>0</v>
          </cell>
          <cell r="CK24870">
            <v>0</v>
          </cell>
          <cell r="CL24870" t="str">
            <v>0001_4330</v>
          </cell>
          <cell r="CP24870" t="str">
            <v>TRADES</v>
          </cell>
          <cell r="CR24870" t="str">
            <v>CERTIFIED POWER CABLE PERSON</v>
          </cell>
          <cell r="CS24870" t="str">
            <v>DS</v>
          </cell>
        </row>
        <row r="24871">
          <cell r="Q24871" t="str">
            <v>0001_5205 - Investment Recovery</v>
          </cell>
          <cell r="R24871">
            <v>1</v>
          </cell>
          <cell r="AY24871">
            <v>70136.541006000014</v>
          </cell>
          <cell r="CJ24871">
            <v>0</v>
          </cell>
          <cell r="CK24871">
            <v>0</v>
          </cell>
          <cell r="CL24871" t="str">
            <v>0001_5205</v>
          </cell>
          <cell r="CP24871" t="str">
            <v>CLERICAL_UNION</v>
          </cell>
          <cell r="CR24871" t="str">
            <v>SENIOR OFFICE CLERK LEVEL II</v>
          </cell>
          <cell r="CS24871" t="str">
            <v>Faclt.</v>
          </cell>
        </row>
        <row r="24872">
          <cell r="Q24872" t="str">
            <v>0001_3160 - Distribution Projects West</v>
          </cell>
          <cell r="R24872">
            <v>1</v>
          </cell>
          <cell r="AY24872">
            <v>82515.468593999991</v>
          </cell>
          <cell r="CJ24872">
            <v>0</v>
          </cell>
          <cell r="CK24872">
            <v>0</v>
          </cell>
          <cell r="CL24872" t="str">
            <v>0001_3160</v>
          </cell>
          <cell r="CP24872" t="str">
            <v>TRADES</v>
          </cell>
          <cell r="CR24872" t="str">
            <v>CERTIFIED POWER LINE PERSON</v>
          </cell>
          <cell r="CS24872" t="str">
            <v>DS</v>
          </cell>
        </row>
        <row r="24873">
          <cell r="Q24873" t="str">
            <v>0001_3160 - Distribution Projects West</v>
          </cell>
          <cell r="R24873">
            <v>1</v>
          </cell>
          <cell r="AY24873">
            <v>75389.963713999998</v>
          </cell>
          <cell r="CJ24873">
            <v>0</v>
          </cell>
          <cell r="CK24873">
            <v>0</v>
          </cell>
          <cell r="CL24873" t="str">
            <v>0001_3160</v>
          </cell>
          <cell r="CP24873" t="str">
            <v>TRADES</v>
          </cell>
          <cell r="CR24873" t="str">
            <v>CPCP - APPRENTICE</v>
          </cell>
          <cell r="CS24873" t="str">
            <v>DS</v>
          </cell>
        </row>
        <row r="24874">
          <cell r="Q24874" t="str">
            <v>0001_4250 - Metering &amp; Field Services</v>
          </cell>
          <cell r="R24874" t="str">
            <v>0</v>
          </cell>
          <cell r="AY24874">
            <v>45489.988867000007</v>
          </cell>
          <cell r="CJ24874">
            <v>0</v>
          </cell>
          <cell r="CK24874">
            <v>0</v>
          </cell>
          <cell r="CL24874" t="str">
            <v>0001_4250</v>
          </cell>
          <cell r="CP24874" t="str">
            <v>NONTRADES</v>
          </cell>
          <cell r="CR24874" t="str">
            <v>FIELD SERVICE REPRESENTATIVE</v>
          </cell>
          <cell r="CS24874" t="str">
            <v>DG</v>
          </cell>
        </row>
        <row r="24875">
          <cell r="Q24875" t="str">
            <v>0001_2410 - Asset Attachment &amp; Leases</v>
          </cell>
          <cell r="R24875">
            <v>1</v>
          </cell>
          <cell r="AY24875">
            <v>33359.325169000003</v>
          </cell>
          <cell r="CJ24875">
            <v>0</v>
          </cell>
          <cell r="CK24875">
            <v>0</v>
          </cell>
          <cell r="CL24875" t="str">
            <v>0001_2410</v>
          </cell>
          <cell r="CP24875" t="str">
            <v>NONTRADES</v>
          </cell>
          <cell r="CR24875" t="str">
            <v>FIELD SERVICE REPRESENTATIVE</v>
          </cell>
          <cell r="CS24875" t="str">
            <v>AM</v>
          </cell>
        </row>
        <row r="24876">
          <cell r="Q24876" t="str">
            <v>0001_1510 - Comm &amp; Public Affairs</v>
          </cell>
          <cell r="R24876">
            <v>1</v>
          </cell>
          <cell r="AY24876">
            <v>80838.939484999995</v>
          </cell>
          <cell r="CJ24876">
            <v>0</v>
          </cell>
          <cell r="CK24876">
            <v>0</v>
          </cell>
          <cell r="CL24876" t="str">
            <v>0001_1510</v>
          </cell>
          <cell r="CP24876" t="str">
            <v>ADMINISTRATIVE_MGT</v>
          </cell>
          <cell r="CR24876" t="str">
            <v>GRAPHIC DESIGNER</v>
          </cell>
          <cell r="CS24876" t="str">
            <v>CP&amp;A</v>
          </cell>
        </row>
        <row r="24877">
          <cell r="Q24877" t="str">
            <v>0001_5205 - Investment Recovery</v>
          </cell>
          <cell r="R24877">
            <v>1</v>
          </cell>
          <cell r="AY24877">
            <v>114695.08111000003</v>
          </cell>
          <cell r="CJ24877">
            <v>0</v>
          </cell>
          <cell r="CK24877">
            <v>0</v>
          </cell>
          <cell r="CL24877" t="str">
            <v>0001_5205</v>
          </cell>
          <cell r="CP24877" t="str">
            <v>SUPERVISORY</v>
          </cell>
          <cell r="CR24877" t="str">
            <v>SUPERVISOR, PROPERTY OPERATION &amp; MAINT</v>
          </cell>
          <cell r="CS24877" t="str">
            <v>Faclt.</v>
          </cell>
        </row>
        <row r="24878">
          <cell r="Q24878" t="str">
            <v>0001_3130 - Distribution Projects Centre</v>
          </cell>
          <cell r="R24878">
            <v>1</v>
          </cell>
          <cell r="AY24878">
            <v>66172.321242000005</v>
          </cell>
          <cell r="CJ24878">
            <v>0</v>
          </cell>
          <cell r="CK24878">
            <v>0</v>
          </cell>
          <cell r="CL24878" t="str">
            <v>0001_3130</v>
          </cell>
          <cell r="CP24878" t="str">
            <v>NONTRADES</v>
          </cell>
          <cell r="CR24878" t="str">
            <v>PIT INSPECTOR</v>
          </cell>
          <cell r="CS24878" t="str">
            <v>DS</v>
          </cell>
        </row>
        <row r="24879">
          <cell r="Q24879" t="str">
            <v>0001_4210 - Customer and Power Services</v>
          </cell>
          <cell r="R24879">
            <v>1</v>
          </cell>
          <cell r="AY24879">
            <v>94273.179290000029</v>
          </cell>
          <cell r="CJ24879">
            <v>0</v>
          </cell>
          <cell r="CK24879">
            <v>0</v>
          </cell>
          <cell r="CL24879" t="str">
            <v>0001_4210</v>
          </cell>
          <cell r="CP24879" t="str">
            <v>TRADES</v>
          </cell>
          <cell r="CR24879" t="str">
            <v>CERT CREW LEADER, LINE</v>
          </cell>
          <cell r="CS24879" t="str">
            <v>DG</v>
          </cell>
        </row>
        <row r="24880">
          <cell r="Q24880" t="str">
            <v>0001_4480 - Distribution Grid Operations</v>
          </cell>
          <cell r="R24880">
            <v>1</v>
          </cell>
          <cell r="AY24880">
            <v>111502.41516000002</v>
          </cell>
          <cell r="CJ24880">
            <v>0</v>
          </cell>
          <cell r="CK24880">
            <v>0</v>
          </cell>
          <cell r="CL24880" t="str">
            <v>0001_4480</v>
          </cell>
          <cell r="CP24880" t="str">
            <v>SUPERVISORY</v>
          </cell>
          <cell r="CR24880" t="str">
            <v>SUPERVISOR, SYSTEM OPERATING</v>
          </cell>
          <cell r="CS24880" t="str">
            <v>DG</v>
          </cell>
        </row>
        <row r="24881">
          <cell r="Q24881" t="str">
            <v>0001_3310 - Stations &amp; Distribution Automation</v>
          </cell>
          <cell r="R24881">
            <v>1</v>
          </cell>
          <cell r="AY24881">
            <v>108230.80789999999</v>
          </cell>
          <cell r="CJ24881">
            <v>0.84340000000000004</v>
          </cell>
          <cell r="CK24881">
            <v>-124210.70654399999</v>
          </cell>
          <cell r="CL24881" t="str">
            <v>0001_3310</v>
          </cell>
          <cell r="CP24881" t="str">
            <v>SUPERVISORY</v>
          </cell>
          <cell r="CR24881" t="str">
            <v>SUPERVISOR, P &amp; C/TECH SUPPORT, EAST</v>
          </cell>
          <cell r="CS24881" t="str">
            <v>DS</v>
          </cell>
        </row>
        <row r="24882">
          <cell r="Q24882" t="str">
            <v>0001_4250 - Metering &amp; Field Services</v>
          </cell>
          <cell r="R24882">
            <v>1</v>
          </cell>
          <cell r="AY24882">
            <v>80975.156221999991</v>
          </cell>
          <cell r="CJ24882">
            <v>0</v>
          </cell>
          <cell r="CK24882">
            <v>0</v>
          </cell>
          <cell r="CL24882" t="str">
            <v>0001_4250</v>
          </cell>
          <cell r="CP24882" t="str">
            <v>TRADES</v>
          </cell>
          <cell r="CR24882" t="str">
            <v>CERT METER MECHANIC / TESTER</v>
          </cell>
          <cell r="CS24882" t="str">
            <v>DG</v>
          </cell>
        </row>
        <row r="24883">
          <cell r="Q24883" t="str">
            <v>0001_3310 - Stations &amp; Distribution Automation</v>
          </cell>
          <cell r="R24883">
            <v>1</v>
          </cell>
          <cell r="AY24883">
            <v>105931.60658999998</v>
          </cell>
          <cell r="CJ24883">
            <v>0</v>
          </cell>
          <cell r="CK24883">
            <v>0</v>
          </cell>
          <cell r="CL24883" t="str">
            <v>0001_3310</v>
          </cell>
          <cell r="CP24883" t="str">
            <v>TRADES</v>
          </cell>
          <cell r="CR24883" t="str">
            <v>DISTRIBUTION SYSTEM TECHNOLOGIST</v>
          </cell>
          <cell r="CS24883" t="str">
            <v>DS</v>
          </cell>
        </row>
        <row r="24884">
          <cell r="Q24884" t="str">
            <v>0001_4410 - Call Centre</v>
          </cell>
          <cell r="R24884">
            <v>1</v>
          </cell>
          <cell r="AY24884">
            <v>70136.725737999994</v>
          </cell>
          <cell r="CJ24884">
            <v>0</v>
          </cell>
          <cell r="CK24884">
            <v>0</v>
          </cell>
          <cell r="CL24884" t="str">
            <v>0001_4410</v>
          </cell>
          <cell r="CP24884" t="str">
            <v>CLERICAL_UNION</v>
          </cell>
          <cell r="CR24884" t="str">
            <v>CUSTOMER SERVICE REP</v>
          </cell>
          <cell r="CS24884" t="str">
            <v>CS</v>
          </cell>
        </row>
        <row r="24885">
          <cell r="Q24885" t="str">
            <v>0001_4280 - Systems Integration Projects</v>
          </cell>
          <cell r="R24885">
            <v>1</v>
          </cell>
          <cell r="AY24885">
            <v>179602.86251999997</v>
          </cell>
          <cell r="CJ24885">
            <v>0.84340000000000004</v>
          </cell>
          <cell r="CK24885">
            <v>-202061.65478700001</v>
          </cell>
          <cell r="CL24885" t="str">
            <v>0001_4280</v>
          </cell>
          <cell r="CP24885" t="str">
            <v>MANAGERIAL</v>
          </cell>
          <cell r="CR24885" t="str">
            <v>MANAGER, METER OPERATIONS</v>
          </cell>
          <cell r="CS24885" t="str">
            <v>DG</v>
          </cell>
        </row>
        <row r="24886">
          <cell r="Q24886" t="str">
            <v>0001_3160 - Distribution Projects West</v>
          </cell>
          <cell r="R24886">
            <v>1</v>
          </cell>
          <cell r="AY24886">
            <v>82515.468593999991</v>
          </cell>
          <cell r="CJ24886">
            <v>0</v>
          </cell>
          <cell r="CK24886">
            <v>0</v>
          </cell>
          <cell r="CL24886" t="str">
            <v>0001_3160</v>
          </cell>
          <cell r="CP24886" t="str">
            <v>TRADES</v>
          </cell>
          <cell r="CR24886" t="str">
            <v>CERTIFIED POWER LINE PERSON</v>
          </cell>
          <cell r="CS24886" t="str">
            <v>DS</v>
          </cell>
        </row>
        <row r="24887">
          <cell r="Q24887" t="str">
            <v>0001_3110 - Distribution Projects East</v>
          </cell>
          <cell r="R24887">
            <v>1</v>
          </cell>
          <cell r="AY24887">
            <v>90463.619860000006</v>
          </cell>
          <cell r="CJ24887">
            <v>0</v>
          </cell>
          <cell r="CK24887">
            <v>0</v>
          </cell>
          <cell r="CL24887" t="str">
            <v>0001_3110</v>
          </cell>
          <cell r="CP24887" t="str">
            <v>TECHNICAL</v>
          </cell>
          <cell r="CR24887" t="str">
            <v>ENGINEERING TECHNOLOGIST LEVEL II</v>
          </cell>
          <cell r="CS24887" t="str">
            <v>DS</v>
          </cell>
        </row>
        <row r="24888">
          <cell r="Q24888" t="str">
            <v>0001_4450 - CC-Customer Mgt Serv</v>
          </cell>
          <cell r="R24888">
            <v>1</v>
          </cell>
          <cell r="AY24888">
            <v>71576.30599600001</v>
          </cell>
          <cell r="CJ24888">
            <v>0</v>
          </cell>
          <cell r="CK24888">
            <v>0</v>
          </cell>
          <cell r="CL24888" t="str">
            <v>0001_4450</v>
          </cell>
          <cell r="CP24888" t="str">
            <v>CLERICAL_UNION</v>
          </cell>
          <cell r="CR24888" t="str">
            <v>ENERGY SERVICE ADVISOR</v>
          </cell>
          <cell r="CS24888" t="str">
            <v>CS</v>
          </cell>
        </row>
        <row r="24889">
          <cell r="Q24889" t="str">
            <v>0001_2200 - System Reliability</v>
          </cell>
          <cell r="R24889">
            <v>1</v>
          </cell>
          <cell r="AY24889">
            <v>112144.88543000002</v>
          </cell>
          <cell r="CJ24889">
            <v>0.84340000000000004</v>
          </cell>
          <cell r="CK24889">
            <v>-124238.77129799999</v>
          </cell>
          <cell r="CL24889" t="str">
            <v>0001_2200</v>
          </cell>
          <cell r="CP24889" t="str">
            <v>PROFESSIONAL</v>
          </cell>
          <cell r="CR24889" t="str">
            <v>ENGINEER</v>
          </cell>
          <cell r="CS24889" t="str">
            <v>AM</v>
          </cell>
        </row>
        <row r="24890">
          <cell r="Q24890" t="str">
            <v>0001_4210 - Customer and Power Services</v>
          </cell>
          <cell r="R24890">
            <v>1</v>
          </cell>
          <cell r="AY24890">
            <v>89957.706379999989</v>
          </cell>
          <cell r="CJ24890">
            <v>0</v>
          </cell>
          <cell r="CK24890">
            <v>0</v>
          </cell>
          <cell r="CL24890" t="str">
            <v>0001_4210</v>
          </cell>
          <cell r="CP24890" t="str">
            <v>TRADES</v>
          </cell>
          <cell r="CR24890" t="str">
            <v>STATION RESPONSE REP</v>
          </cell>
          <cell r="CS24890" t="str">
            <v>DG</v>
          </cell>
        </row>
        <row r="24891">
          <cell r="Q24891" t="str">
            <v>0001_4410 - Call Centre</v>
          </cell>
          <cell r="R24891">
            <v>1</v>
          </cell>
          <cell r="AY24891">
            <v>0</v>
          </cell>
          <cell r="CJ24891">
            <v>0</v>
          </cell>
          <cell r="CK24891">
            <v>0</v>
          </cell>
          <cell r="CL24891" t="str">
            <v>0001_4410</v>
          </cell>
          <cell r="CP24891" t="str">
            <v>PART_TIME_UNION</v>
          </cell>
          <cell r="CR24891" t="str">
            <v>CUSTOMER SERVICE REP - PART TIME</v>
          </cell>
          <cell r="CS24891" t="str">
            <v>CS</v>
          </cell>
        </row>
        <row r="24892">
          <cell r="Q24892" t="str">
            <v>0001_4330 - Customer Offers &amp; Sustainment</v>
          </cell>
          <cell r="R24892">
            <v>1</v>
          </cell>
          <cell r="AY24892">
            <v>71715.348561999999</v>
          </cell>
          <cell r="CJ24892">
            <v>0</v>
          </cell>
          <cell r="CK24892">
            <v>0</v>
          </cell>
          <cell r="CL24892" t="str">
            <v>0001_4330</v>
          </cell>
          <cell r="CP24892" t="str">
            <v>NONTECHNICAL</v>
          </cell>
          <cell r="CR24892" t="str">
            <v>NOMENCLATURE INSTALLER</v>
          </cell>
          <cell r="CS24892" t="str">
            <v>DS</v>
          </cell>
        </row>
        <row r="24893">
          <cell r="Q24893" t="str">
            <v>0002_4100 - STL M&amp;R</v>
          </cell>
          <cell r="R24893">
            <v>1</v>
          </cell>
          <cell r="AY24893">
            <v>114708.65960999999</v>
          </cell>
          <cell r="CJ24893">
            <v>0</v>
          </cell>
          <cell r="CK24893">
            <v>0</v>
          </cell>
          <cell r="CL24893" t="str">
            <v>0002_4100</v>
          </cell>
          <cell r="CP24893" t="str">
            <v>SUPERVISORY</v>
          </cell>
          <cell r="CR24893" t="str">
            <v>SUPERVISOR, LIGHTING SERVICES FIELD CONS</v>
          </cell>
          <cell r="CS24893" t="str">
            <v>THESI</v>
          </cell>
        </row>
        <row r="24894">
          <cell r="Q24894" t="str">
            <v>0001_1782 - Services &amp; Applications</v>
          </cell>
          <cell r="R24894">
            <v>1</v>
          </cell>
          <cell r="AY24894">
            <v>99339.725120000003</v>
          </cell>
          <cell r="CJ24894">
            <v>0</v>
          </cell>
          <cell r="CK24894">
            <v>0</v>
          </cell>
          <cell r="CL24894" t="str">
            <v>0001_1782</v>
          </cell>
          <cell r="CP24894" t="str">
            <v>PROFESSIONAL</v>
          </cell>
          <cell r="CR24894" t="str">
            <v>SYSTEMS CONSULTANT</v>
          </cell>
          <cell r="CS24894" t="str">
            <v>IT</v>
          </cell>
        </row>
        <row r="24895">
          <cell r="Q24895" t="str">
            <v>0001_4410 - Call Centre</v>
          </cell>
          <cell r="R24895" t="str">
            <v>0</v>
          </cell>
          <cell r="AY24895">
            <v>40463.495618000001</v>
          </cell>
          <cell r="CJ24895">
            <v>0</v>
          </cell>
          <cell r="CK24895">
            <v>0</v>
          </cell>
          <cell r="CL24895" t="str">
            <v>0001_4410</v>
          </cell>
          <cell r="CP24895" t="str">
            <v>CLERICAL_UNION</v>
          </cell>
          <cell r="CR24895" t="str">
            <v>CUSTOMER SERVICE REP</v>
          </cell>
          <cell r="CS24895" t="str">
            <v>CS</v>
          </cell>
        </row>
        <row r="24896">
          <cell r="Q24896" t="str">
            <v>0001_4430 - LDC Settlement</v>
          </cell>
          <cell r="R24896">
            <v>1</v>
          </cell>
          <cell r="AY24896">
            <v>29673.23012</v>
          </cell>
          <cell r="CJ24896">
            <v>0</v>
          </cell>
          <cell r="CK24896">
            <v>0</v>
          </cell>
          <cell r="CL24896" t="str">
            <v>0001_4430</v>
          </cell>
          <cell r="CP24896" t="str">
            <v>CLERICAL_UNION</v>
          </cell>
          <cell r="CR24896" t="str">
            <v>CUSTOMER SERVICE REP</v>
          </cell>
          <cell r="CS24896" t="str">
            <v>CS</v>
          </cell>
        </row>
        <row r="24897">
          <cell r="Q24897" t="str">
            <v>0001_5100 - Equipment Services</v>
          </cell>
          <cell r="R24897">
            <v>1</v>
          </cell>
          <cell r="AY24897">
            <v>82435.831399999995</v>
          </cell>
          <cell r="CJ24897">
            <v>0</v>
          </cell>
          <cell r="CK24897">
            <v>0</v>
          </cell>
          <cell r="CL24897" t="str">
            <v>0001_5100</v>
          </cell>
          <cell r="CP24897" t="str">
            <v>TRADES</v>
          </cell>
          <cell r="CR24897" t="str">
            <v>FLEET MECHANIC</v>
          </cell>
          <cell r="CS24897" t="str">
            <v>AM</v>
          </cell>
        </row>
        <row r="24898">
          <cell r="Q24898" t="str">
            <v>0001_3130 - Distribution Projects Centre</v>
          </cell>
          <cell r="R24898">
            <v>1</v>
          </cell>
          <cell r="AY24898">
            <v>90463.43144</v>
          </cell>
          <cell r="CJ24898">
            <v>0</v>
          </cell>
          <cell r="CK24898">
            <v>0</v>
          </cell>
          <cell r="CL24898" t="str">
            <v>0001_3130</v>
          </cell>
          <cell r="CP24898" t="str">
            <v>TECHNICAL</v>
          </cell>
          <cell r="CR24898" t="str">
            <v>DESIGN TECH LEVEL II</v>
          </cell>
          <cell r="CS24898" t="str">
            <v>DS</v>
          </cell>
        </row>
        <row r="24899">
          <cell r="Q24899" t="str">
            <v>0001_1910 - OE Dev&amp;Perf</v>
          </cell>
          <cell r="R24899">
            <v>1</v>
          </cell>
          <cell r="AY24899">
            <v>62191.969606999985</v>
          </cell>
          <cell r="CJ24899">
            <v>0</v>
          </cell>
          <cell r="CK24899">
            <v>0</v>
          </cell>
          <cell r="CL24899" t="str">
            <v>0001_1910</v>
          </cell>
          <cell r="CP24899" t="str">
            <v>ADMINISTRATIVE_MGT</v>
          </cell>
          <cell r="CR24899" t="str">
            <v>TRAINING COORDINATOR</v>
          </cell>
          <cell r="CS24899" t="str">
            <v>OE&amp;EHS</v>
          </cell>
        </row>
        <row r="24900">
          <cell r="Q24900" t="str">
            <v>0001_3820 - Program Management</v>
          </cell>
          <cell r="R24900">
            <v>1</v>
          </cell>
          <cell r="AY24900">
            <v>84786.898636000013</v>
          </cell>
          <cell r="CJ24900">
            <v>0</v>
          </cell>
          <cell r="CK24900">
            <v>0</v>
          </cell>
          <cell r="CL24900" t="str">
            <v>0001_3820</v>
          </cell>
          <cell r="CP24900" t="str">
            <v>TECHNICAL</v>
          </cell>
          <cell r="CR24900" t="str">
            <v>PROGRAM SCHEDULER</v>
          </cell>
          <cell r="CS24900" t="str">
            <v>DS</v>
          </cell>
        </row>
        <row r="24901">
          <cell r="Q24901" t="str">
            <v>0001_1610 - Hr Planning Benefits &amp; Comp</v>
          </cell>
          <cell r="R24901">
            <v>1</v>
          </cell>
          <cell r="AY24901">
            <v>112574.10193999999</v>
          </cell>
          <cell r="CJ24901">
            <v>0</v>
          </cell>
          <cell r="CK24901">
            <v>0</v>
          </cell>
          <cell r="CL24901" t="str">
            <v>0001_1610</v>
          </cell>
          <cell r="CP24901" t="str">
            <v>PROFESSIONAL</v>
          </cell>
          <cell r="CR24901" t="str">
            <v>HUMAN RESOURCES PROGRAM CONSULTANT</v>
          </cell>
          <cell r="CS24901" t="str">
            <v>OE&amp;EHS</v>
          </cell>
        </row>
        <row r="24902">
          <cell r="Q24902" t="str">
            <v>0001_5100 - Equipment Services</v>
          </cell>
          <cell r="R24902">
            <v>1</v>
          </cell>
          <cell r="AY24902">
            <v>88064.556259999983</v>
          </cell>
          <cell r="CJ24902">
            <v>0</v>
          </cell>
          <cell r="CK24902">
            <v>0</v>
          </cell>
          <cell r="CL24902" t="str">
            <v>0001_5100</v>
          </cell>
          <cell r="CP24902" t="str">
            <v>TRADES</v>
          </cell>
          <cell r="CR24902" t="str">
            <v>SENIOR FLEET MECHANIC</v>
          </cell>
          <cell r="CS24902" t="str">
            <v>AM</v>
          </cell>
        </row>
        <row r="24903">
          <cell r="Q24903" t="str">
            <v>0001_4330 - Customer Offers &amp; Sustainment</v>
          </cell>
          <cell r="R24903">
            <v>1</v>
          </cell>
          <cell r="AY24903">
            <v>90463.619860000006</v>
          </cell>
          <cell r="CJ24903">
            <v>0</v>
          </cell>
          <cell r="CK24903">
            <v>0</v>
          </cell>
          <cell r="CL24903" t="str">
            <v>0001_4330</v>
          </cell>
          <cell r="CP24903" t="str">
            <v>TECHNICAL</v>
          </cell>
          <cell r="CR24903" t="str">
            <v>ENGINEERING TECHNOLOGIST LEVEL II</v>
          </cell>
          <cell r="CS24903" t="str">
            <v>DS</v>
          </cell>
        </row>
        <row r="24904">
          <cell r="Q24904" t="str">
            <v>0001_3720 - Customer and Reliability Services</v>
          </cell>
          <cell r="R24904">
            <v>1</v>
          </cell>
          <cell r="AY24904">
            <v>114696.85361000002</v>
          </cell>
          <cell r="CJ24904">
            <v>0.84340000000000004</v>
          </cell>
          <cell r="CK24904">
            <v>-131251.14323399999</v>
          </cell>
          <cell r="CL24904" t="str">
            <v>0001_3720</v>
          </cell>
          <cell r="CP24904" t="str">
            <v>SUPERVISORY</v>
          </cell>
          <cell r="CR24904" t="str">
            <v>SUPERVISOR, CONSTRUCTION &amp; MAINTENANCE</v>
          </cell>
          <cell r="CS24904" t="str">
            <v>DG</v>
          </cell>
        </row>
        <row r="24905">
          <cell r="Q24905" t="str">
            <v>0001_3720 - Customer and Reliability Services</v>
          </cell>
          <cell r="R24905">
            <v>1</v>
          </cell>
          <cell r="AY24905">
            <v>96657.539469999989</v>
          </cell>
          <cell r="CJ24905">
            <v>0</v>
          </cell>
          <cell r="CK24905">
            <v>0</v>
          </cell>
          <cell r="CL24905" t="str">
            <v>0001_3720</v>
          </cell>
          <cell r="CP24905" t="str">
            <v>TRADES</v>
          </cell>
          <cell r="CR24905" t="str">
            <v>CERT CREW LEADER, LINE</v>
          </cell>
          <cell r="CS24905" t="str">
            <v>DG</v>
          </cell>
        </row>
        <row r="24906">
          <cell r="Q24906" t="str">
            <v>0001_3130 - Distribution Projects Centre</v>
          </cell>
          <cell r="R24906">
            <v>1</v>
          </cell>
          <cell r="AY24906">
            <v>66172.321242000005</v>
          </cell>
          <cell r="CJ24906">
            <v>0</v>
          </cell>
          <cell r="CK24906">
            <v>0</v>
          </cell>
          <cell r="CL24906" t="str">
            <v>0001_3130</v>
          </cell>
          <cell r="CP24906" t="str">
            <v>NONTRADES</v>
          </cell>
          <cell r="CR24906" t="str">
            <v>PIT INSPECTOR</v>
          </cell>
          <cell r="CS24906" t="str">
            <v>DS</v>
          </cell>
        </row>
        <row r="24907">
          <cell r="Q24907" t="str">
            <v>0001_1750 - IT Services and Infrastructure</v>
          </cell>
          <cell r="R24907">
            <v>1</v>
          </cell>
          <cell r="AY24907">
            <v>83244.122896000015</v>
          </cell>
          <cell r="CJ24907">
            <v>0</v>
          </cell>
          <cell r="CK24907">
            <v>0</v>
          </cell>
          <cell r="CL24907" t="str">
            <v>0001_1750</v>
          </cell>
          <cell r="CP24907" t="str">
            <v>CLERICAL_UNION</v>
          </cell>
          <cell r="CR24907" t="str">
            <v>PROGRAMMER/ANALYST</v>
          </cell>
          <cell r="CS24907" t="str">
            <v>IT</v>
          </cell>
        </row>
        <row r="24908">
          <cell r="Q24908" t="str">
            <v>0001_4270 - Cust. &amp; Power Sys. Planning &amp; Logistics</v>
          </cell>
          <cell r="R24908">
            <v>1</v>
          </cell>
          <cell r="AY24908">
            <v>73862.832301999981</v>
          </cell>
          <cell r="CJ24908">
            <v>0</v>
          </cell>
          <cell r="CK24908">
            <v>0</v>
          </cell>
          <cell r="CL24908" t="str">
            <v>0001_4270</v>
          </cell>
          <cell r="CP24908" t="str">
            <v>CLERICAL_UNION</v>
          </cell>
          <cell r="CR24908" t="str">
            <v>PLANT LOCATOR</v>
          </cell>
          <cell r="CS24908" t="str">
            <v>DG</v>
          </cell>
        </row>
        <row r="24909">
          <cell r="Q24909" t="str">
            <v>0001_4270 - Cust. &amp; Power Sys. Planning &amp; Logistics</v>
          </cell>
          <cell r="R24909">
            <v>1</v>
          </cell>
          <cell r="AY24909">
            <v>70610.110453999994</v>
          </cell>
          <cell r="CJ24909">
            <v>0</v>
          </cell>
          <cell r="CK24909">
            <v>0</v>
          </cell>
          <cell r="CL24909" t="str">
            <v>0001_4270</v>
          </cell>
          <cell r="CP24909" t="str">
            <v>CLERICAL_UNION</v>
          </cell>
          <cell r="CR24909" t="str">
            <v>CABLE LOCATE DISPATCHER</v>
          </cell>
          <cell r="CS24909" t="str">
            <v>DG</v>
          </cell>
        </row>
        <row r="24910">
          <cell r="Q24910" t="str">
            <v>0001_4460 - Collections</v>
          </cell>
          <cell r="R24910">
            <v>1</v>
          </cell>
          <cell r="AY24910">
            <v>56767.813204000013</v>
          </cell>
          <cell r="CJ24910">
            <v>0</v>
          </cell>
          <cell r="CK24910">
            <v>0</v>
          </cell>
          <cell r="CL24910" t="str">
            <v>0001_4460</v>
          </cell>
          <cell r="CP24910" t="str">
            <v>CLERICAL_UNION</v>
          </cell>
          <cell r="CR24910" t="str">
            <v>OFFICE CLERK</v>
          </cell>
          <cell r="CS24910" t="str">
            <v>CS</v>
          </cell>
        </row>
        <row r="24911">
          <cell r="Q24911" t="str">
            <v>0001_5200 - Facilities</v>
          </cell>
          <cell r="R24911">
            <v>1</v>
          </cell>
          <cell r="AY24911">
            <v>77409.608990000008</v>
          </cell>
          <cell r="CJ24911">
            <v>0</v>
          </cell>
          <cell r="CK24911">
            <v>0</v>
          </cell>
          <cell r="CL24911" t="str">
            <v>0001_5200</v>
          </cell>
          <cell r="CP24911" t="str">
            <v>CLERICAL_UNION</v>
          </cell>
          <cell r="CR24911" t="str">
            <v>FACILITIES TECH LEVEL I</v>
          </cell>
          <cell r="CS24911" t="str">
            <v>Faclt.</v>
          </cell>
        </row>
        <row r="24912">
          <cell r="Q24912" t="str">
            <v>0001_4330 - Customer Offers &amp; Sustainment</v>
          </cell>
          <cell r="R24912">
            <v>1</v>
          </cell>
          <cell r="AY24912">
            <v>83181.789301999976</v>
          </cell>
          <cell r="CJ24912">
            <v>0</v>
          </cell>
          <cell r="CK24912">
            <v>0</v>
          </cell>
          <cell r="CL24912" t="str">
            <v>0001_4330</v>
          </cell>
          <cell r="CP24912" t="str">
            <v>TRADES</v>
          </cell>
          <cell r="CR24912" t="str">
            <v>CERTIFIED POWER LINE PERSON</v>
          </cell>
          <cell r="CS24912" t="str">
            <v>DS</v>
          </cell>
        </row>
        <row r="24913">
          <cell r="Q24913" t="str">
            <v>0001_4480 - Distribution Grid Operations</v>
          </cell>
          <cell r="R24913">
            <v>1</v>
          </cell>
          <cell r="AY24913">
            <v>106511.89866000002</v>
          </cell>
          <cell r="CJ24913">
            <v>0.84340000000000004</v>
          </cell>
          <cell r="CK24913">
            <v>-123167.90280700001</v>
          </cell>
          <cell r="CL24913" t="str">
            <v>0001_4480</v>
          </cell>
          <cell r="CP24913" t="str">
            <v>TRADES</v>
          </cell>
          <cell r="CR24913" t="str">
            <v>POWER SYSTEM CONTROLLER</v>
          </cell>
          <cell r="CS24913" t="str">
            <v>DG</v>
          </cell>
        </row>
        <row r="24914">
          <cell r="Q24914" t="str">
            <v>0001_1321 - Accounts Payable</v>
          </cell>
          <cell r="R24914">
            <v>1</v>
          </cell>
          <cell r="AY24914">
            <v>83244.235022000023</v>
          </cell>
          <cell r="CJ24914">
            <v>0</v>
          </cell>
          <cell r="CK24914">
            <v>0</v>
          </cell>
          <cell r="CL24914" t="str">
            <v>0001_1321</v>
          </cell>
          <cell r="CP24914" t="str">
            <v>CLERICAL_UNION</v>
          </cell>
          <cell r="CR24914" t="str">
            <v>ACCOUNTING CLERK LEVEL III</v>
          </cell>
          <cell r="CS24914" t="str">
            <v>Fin.</v>
          </cell>
        </row>
        <row r="24915">
          <cell r="Q24915" t="str">
            <v>0001_5100 - Equipment Services</v>
          </cell>
          <cell r="R24915">
            <v>1</v>
          </cell>
          <cell r="AY24915">
            <v>82435.831399999995</v>
          </cell>
          <cell r="CJ24915">
            <v>0</v>
          </cell>
          <cell r="CK24915">
            <v>0</v>
          </cell>
          <cell r="CL24915" t="str">
            <v>0001_5100</v>
          </cell>
          <cell r="CP24915" t="str">
            <v>TRADES</v>
          </cell>
          <cell r="CR24915" t="str">
            <v>FLEET MECHANIC</v>
          </cell>
          <cell r="CS24915" t="str">
            <v>AM</v>
          </cell>
        </row>
        <row r="24916">
          <cell r="Q24916" t="str">
            <v>0001_4480 - Distribution Grid Operations</v>
          </cell>
          <cell r="R24916">
            <v>1</v>
          </cell>
          <cell r="AY24916">
            <v>106511.89866000002</v>
          </cell>
          <cell r="CJ24916">
            <v>0.84340000000000004</v>
          </cell>
          <cell r="CK24916">
            <v>-123167.90280700001</v>
          </cell>
          <cell r="CL24916" t="str">
            <v>0001_4480</v>
          </cell>
          <cell r="CP24916" t="str">
            <v>TRADES</v>
          </cell>
          <cell r="CR24916" t="str">
            <v>POWER SYSTEM CONTROLLER</v>
          </cell>
          <cell r="CS24916" t="str">
            <v>DG</v>
          </cell>
        </row>
        <row r="24917">
          <cell r="Q24917" t="str">
            <v>0001_3110 - Distribution Projects East</v>
          </cell>
          <cell r="R24917">
            <v>1</v>
          </cell>
          <cell r="AY24917">
            <v>83983.490564000007</v>
          </cell>
          <cell r="CJ24917">
            <v>0</v>
          </cell>
          <cell r="CK24917">
            <v>0</v>
          </cell>
          <cell r="CL24917" t="str">
            <v>0001_3110</v>
          </cell>
          <cell r="CP24917" t="str">
            <v>TRADES</v>
          </cell>
          <cell r="CR24917" t="str">
            <v>CPLP - APPRENTICE</v>
          </cell>
          <cell r="CS24917" t="str">
            <v>DS</v>
          </cell>
        </row>
        <row r="24918">
          <cell r="Q24918" t="str">
            <v>0001_2200 - System Reliability</v>
          </cell>
          <cell r="R24918">
            <v>1</v>
          </cell>
          <cell r="AY24918">
            <v>112144.88543000002</v>
          </cell>
          <cell r="CJ24918">
            <v>0.84340000000000004</v>
          </cell>
          <cell r="CK24918">
            <v>-124238.77129799999</v>
          </cell>
          <cell r="CL24918" t="str">
            <v>0001_2200</v>
          </cell>
          <cell r="CP24918" t="str">
            <v>PROFESSIONAL</v>
          </cell>
          <cell r="CR24918" t="str">
            <v>ENGINEER</v>
          </cell>
          <cell r="CS24918" t="str">
            <v>AM</v>
          </cell>
        </row>
        <row r="24919">
          <cell r="Q24919" t="str">
            <v>0001_3160 - Distribution Projects West</v>
          </cell>
          <cell r="R24919">
            <v>1</v>
          </cell>
          <cell r="AY24919">
            <v>82515.468593999991</v>
          </cell>
          <cell r="CJ24919">
            <v>0</v>
          </cell>
          <cell r="CK24919">
            <v>0</v>
          </cell>
          <cell r="CL24919" t="str">
            <v>0001_3160</v>
          </cell>
          <cell r="CP24919" t="str">
            <v>TRADES</v>
          </cell>
          <cell r="CR24919" t="str">
            <v>CERTIFIED POWER LINE PERSON</v>
          </cell>
          <cell r="CS24919" t="str">
            <v>DS</v>
          </cell>
        </row>
        <row r="24920">
          <cell r="Q24920" t="str">
            <v>0001_5100 - Equipment Services</v>
          </cell>
          <cell r="R24920">
            <v>1</v>
          </cell>
          <cell r="AY24920">
            <v>127034.55673000003</v>
          </cell>
          <cell r="CJ24920">
            <v>0</v>
          </cell>
          <cell r="CK24920">
            <v>0</v>
          </cell>
          <cell r="CL24920" t="str">
            <v>0001_5100</v>
          </cell>
          <cell r="CP24920" t="str">
            <v>SUPERVISORY</v>
          </cell>
          <cell r="CR24920" t="str">
            <v>SUPERVISOR, FLEET MAINTENANCE</v>
          </cell>
          <cell r="CS24920" t="str">
            <v>AM</v>
          </cell>
        </row>
        <row r="24921">
          <cell r="Q24921" t="str">
            <v>0001_3310 - Stations &amp; Distribution Automation</v>
          </cell>
          <cell r="R24921">
            <v>1</v>
          </cell>
          <cell r="AY24921">
            <v>81569.148740000019</v>
          </cell>
          <cell r="CJ24921">
            <v>0</v>
          </cell>
          <cell r="CK24921">
            <v>0</v>
          </cell>
          <cell r="CL24921" t="str">
            <v>0001_3310</v>
          </cell>
          <cell r="CP24921" t="str">
            <v>TRADES</v>
          </cell>
          <cell r="CR24921" t="str">
            <v>DISTRIBUTION SYSTEM TECHNOLOGIST</v>
          </cell>
          <cell r="CS24921" t="str">
            <v>DS</v>
          </cell>
        </row>
        <row r="24922">
          <cell r="Q24922" t="str">
            <v>0001_1200 - Legal Serv Admin</v>
          </cell>
          <cell r="R24922">
            <v>1</v>
          </cell>
          <cell r="AY24922">
            <v>54204.321614000008</v>
          </cell>
          <cell r="CJ24922">
            <v>0</v>
          </cell>
          <cell r="CK24922">
            <v>0</v>
          </cell>
          <cell r="CL24922" t="str">
            <v>0001_1200</v>
          </cell>
          <cell r="CP24922" t="str">
            <v>ADMINISTRATIVE_MGT</v>
          </cell>
          <cell r="CR24922" t="str">
            <v>RECORDS CLERK</v>
          </cell>
          <cell r="CS24922" t="str">
            <v>Leg.</v>
          </cell>
        </row>
        <row r="24923">
          <cell r="Q24923" t="str">
            <v>0001_4210 - Customer and Power Services</v>
          </cell>
          <cell r="R24923">
            <v>1</v>
          </cell>
          <cell r="AY24923">
            <v>92079.147859999997</v>
          </cell>
          <cell r="CJ24923">
            <v>0</v>
          </cell>
          <cell r="CK24923">
            <v>0</v>
          </cell>
          <cell r="CL24923" t="str">
            <v>0001_4210</v>
          </cell>
          <cell r="CP24923" t="str">
            <v>TRADES</v>
          </cell>
          <cell r="CR24923" t="str">
            <v>SYSTEM RESPONSE REP</v>
          </cell>
          <cell r="CS24923" t="str">
            <v>DG</v>
          </cell>
        </row>
        <row r="24924">
          <cell r="Q24924" t="str">
            <v>0001_4150 - Meter Technology</v>
          </cell>
          <cell r="R24924">
            <v>1</v>
          </cell>
          <cell r="AY24924">
            <v>68723.432438000003</v>
          </cell>
          <cell r="CJ24924">
            <v>0</v>
          </cell>
          <cell r="CK24924">
            <v>0</v>
          </cell>
          <cell r="CL24924" t="str">
            <v>0001_4150</v>
          </cell>
          <cell r="CP24924" t="str">
            <v>CLERICAL_UNION</v>
          </cell>
          <cell r="CR24924" t="str">
            <v>ENERGY SERVICE CLERK</v>
          </cell>
          <cell r="CS24924" t="str">
            <v>CS</v>
          </cell>
        </row>
        <row r="24925">
          <cell r="Q24925" t="str">
            <v>0001_3130 - Distribution Projects Centre</v>
          </cell>
          <cell r="R24925">
            <v>1</v>
          </cell>
          <cell r="AY24925">
            <v>87334.143579999989</v>
          </cell>
          <cell r="CJ24925">
            <v>0</v>
          </cell>
          <cell r="CK24925">
            <v>0</v>
          </cell>
          <cell r="CL24925" t="str">
            <v>0001_3130</v>
          </cell>
          <cell r="CP24925" t="str">
            <v>TECHNICAL</v>
          </cell>
          <cell r="CR24925" t="str">
            <v>DESIGN TECH LEVEL I</v>
          </cell>
          <cell r="CS24925" t="str">
            <v>DS</v>
          </cell>
        </row>
        <row r="24926">
          <cell r="Q24926" t="str">
            <v>0001_4330 - Customer Offers &amp; Sustainment</v>
          </cell>
          <cell r="R24926">
            <v>1</v>
          </cell>
          <cell r="AY24926">
            <v>84122.477373999995</v>
          </cell>
          <cell r="CJ24926">
            <v>0</v>
          </cell>
          <cell r="CK24926">
            <v>0</v>
          </cell>
          <cell r="CL24926" t="str">
            <v>0001_4330</v>
          </cell>
          <cell r="CP24926" t="str">
            <v>TRADES</v>
          </cell>
          <cell r="CR24926" t="str">
            <v>CERTIFIED POWER LINE PERSON</v>
          </cell>
          <cell r="CS24926" t="str">
            <v>DS</v>
          </cell>
        </row>
        <row r="24927">
          <cell r="Q24927" t="str">
            <v>0001_4420 - CC-Accounts Receivable</v>
          </cell>
          <cell r="R24927">
            <v>1</v>
          </cell>
          <cell r="AY24927">
            <v>66080.372138000006</v>
          </cell>
          <cell r="CJ24927">
            <v>0</v>
          </cell>
          <cell r="CK24927">
            <v>0</v>
          </cell>
          <cell r="CL24927" t="str">
            <v>0001_4420</v>
          </cell>
          <cell r="CP24927" t="str">
            <v>CLERICAL_UNION</v>
          </cell>
          <cell r="CR24927" t="str">
            <v>SENIOR OFFICE CLERK LEVEL I</v>
          </cell>
          <cell r="CS24927" t="str">
            <v>CS</v>
          </cell>
        </row>
        <row r="24928">
          <cell r="Q24928" t="str">
            <v>0001_4210 - Customer and Power Services</v>
          </cell>
          <cell r="R24928">
            <v>1</v>
          </cell>
          <cell r="AY24928">
            <v>89957.706379999989</v>
          </cell>
          <cell r="CJ24928">
            <v>0</v>
          </cell>
          <cell r="CK24928">
            <v>0</v>
          </cell>
          <cell r="CL24928" t="str">
            <v>0001_4210</v>
          </cell>
          <cell r="CP24928" t="str">
            <v>TRADES</v>
          </cell>
          <cell r="CR24928" t="str">
            <v>STATION RESPONSE REP</v>
          </cell>
          <cell r="CS24928" t="str">
            <v>DG</v>
          </cell>
        </row>
        <row r="24929">
          <cell r="Q24929" t="str">
            <v>0001_3160 - Distribution Projects West</v>
          </cell>
          <cell r="R24929">
            <v>1</v>
          </cell>
          <cell r="AY24929">
            <v>90463.619860000006</v>
          </cell>
          <cell r="CJ24929">
            <v>0</v>
          </cell>
          <cell r="CK24929">
            <v>0</v>
          </cell>
          <cell r="CL24929" t="str">
            <v>0001_3160</v>
          </cell>
          <cell r="CP24929" t="str">
            <v>TECHNICAL</v>
          </cell>
          <cell r="CR24929" t="str">
            <v>ENGINEERING TECHNOLOGIST LEVEL II</v>
          </cell>
          <cell r="CS24929" t="str">
            <v>DS</v>
          </cell>
        </row>
        <row r="24930">
          <cell r="Q24930" t="str">
            <v>0001_3110 - Distribution Projects East</v>
          </cell>
          <cell r="R24930">
            <v>1</v>
          </cell>
          <cell r="AY24930">
            <v>90463.619860000006</v>
          </cell>
          <cell r="CJ24930">
            <v>0</v>
          </cell>
          <cell r="CK24930">
            <v>0</v>
          </cell>
          <cell r="CL24930" t="str">
            <v>0001_3110</v>
          </cell>
          <cell r="CP24930" t="str">
            <v>TECHNICAL</v>
          </cell>
          <cell r="CR24930" t="str">
            <v>ENGINEERING TECHNOLOGIST LEVEL II</v>
          </cell>
          <cell r="CS24930" t="str">
            <v>DS</v>
          </cell>
        </row>
        <row r="24931">
          <cell r="Q24931" t="str">
            <v>0001_3130 - Distribution Projects Centre</v>
          </cell>
          <cell r="R24931">
            <v>1</v>
          </cell>
          <cell r="AY24931">
            <v>114699.14034999997</v>
          </cell>
          <cell r="CJ24931">
            <v>0.84340000000000004</v>
          </cell>
          <cell r="CK24931">
            <v>-131876.11446300001</v>
          </cell>
          <cell r="CL24931" t="str">
            <v>0001_3130</v>
          </cell>
          <cell r="CP24931" t="str">
            <v>SUPERVISORY</v>
          </cell>
          <cell r="CR24931" t="str">
            <v>SUPERVISOR, FIELD</v>
          </cell>
          <cell r="CS24931" t="str">
            <v>DS</v>
          </cell>
        </row>
        <row r="24932">
          <cell r="Q24932" t="str">
            <v>0001_2510 - Inventory Management</v>
          </cell>
          <cell r="R24932">
            <v>1</v>
          </cell>
          <cell r="AY24932">
            <v>106363.38495000001</v>
          </cell>
          <cell r="CJ24932">
            <v>0</v>
          </cell>
          <cell r="CK24932">
            <v>0</v>
          </cell>
          <cell r="CL24932" t="str">
            <v>0001_2510</v>
          </cell>
          <cell r="CP24932" t="str">
            <v>SUPERVISORY</v>
          </cell>
          <cell r="CR24932" t="str">
            <v>SUPERVISOR, SUPPLY DEMAND MGMT</v>
          </cell>
          <cell r="CS24932" t="str">
            <v>AM</v>
          </cell>
        </row>
        <row r="24933">
          <cell r="Q24933" t="str">
            <v>0001_3160 - Distribution Projects West</v>
          </cell>
          <cell r="R24933">
            <v>1</v>
          </cell>
          <cell r="AY24933">
            <v>90463.619860000006</v>
          </cell>
          <cell r="CJ24933">
            <v>0</v>
          </cell>
          <cell r="CK24933">
            <v>0</v>
          </cell>
          <cell r="CL24933" t="str">
            <v>0001_3160</v>
          </cell>
          <cell r="CP24933" t="str">
            <v>TECHNICAL</v>
          </cell>
          <cell r="CR24933" t="str">
            <v>ENGINEERING TECHNOLOGIST LEVEL II</v>
          </cell>
          <cell r="CS24933" t="str">
            <v>DS</v>
          </cell>
        </row>
        <row r="24934">
          <cell r="Q24934" t="str">
            <v>0001_3160 - Distribution Projects West</v>
          </cell>
          <cell r="R24934">
            <v>1</v>
          </cell>
          <cell r="AY24934">
            <v>82515.468593999991</v>
          </cell>
          <cell r="CJ24934">
            <v>0</v>
          </cell>
          <cell r="CK24934">
            <v>0</v>
          </cell>
          <cell r="CL24934" t="str">
            <v>0001_3160</v>
          </cell>
          <cell r="CP24934" t="str">
            <v>TRADES</v>
          </cell>
          <cell r="CR24934" t="str">
            <v>CERTIFIED POWER LINE PERSON</v>
          </cell>
          <cell r="CS24934" t="str">
            <v>DS</v>
          </cell>
        </row>
        <row r="24935">
          <cell r="Q24935" t="str">
            <v>0001_2200 - System Reliability</v>
          </cell>
          <cell r="R24935">
            <v>1</v>
          </cell>
          <cell r="AY24935">
            <v>32750.585681000004</v>
          </cell>
          <cell r="CJ24935">
            <v>0.84340000000000004</v>
          </cell>
          <cell r="CK24935">
            <v>-36517.258812</v>
          </cell>
          <cell r="CL24935" t="str">
            <v>0001_2200</v>
          </cell>
          <cell r="CP24935" t="str">
            <v>CLERICAL_UNION</v>
          </cell>
          <cell r="CR24935" t="str">
            <v>ENGINEERING TECH LEVEL II</v>
          </cell>
          <cell r="CS24935" t="str">
            <v>AM</v>
          </cell>
        </row>
        <row r="24936">
          <cell r="Q24936" t="str">
            <v>0001_2700 - Capacity Planning</v>
          </cell>
          <cell r="R24936" t="str">
            <v>0</v>
          </cell>
          <cell r="AY24936">
            <v>44659.889565000005</v>
          </cell>
          <cell r="CJ24936">
            <v>0.84340000000000004</v>
          </cell>
          <cell r="CK24936">
            <v>-53434.551089000001</v>
          </cell>
          <cell r="CL24936" t="str">
            <v>0001_2700</v>
          </cell>
          <cell r="CP24936" t="str">
            <v>CLERICAL_UNION</v>
          </cell>
          <cell r="CR24936" t="str">
            <v>ENGINEERING TECH LEVEL II</v>
          </cell>
          <cell r="CS24936" t="str">
            <v>AM</v>
          </cell>
        </row>
        <row r="24937">
          <cell r="Q24937" t="str">
            <v>0001_4480 - Distribution Grid Operations</v>
          </cell>
          <cell r="R24937">
            <v>1</v>
          </cell>
          <cell r="AY24937">
            <v>106511.89866000002</v>
          </cell>
          <cell r="CJ24937">
            <v>0</v>
          </cell>
          <cell r="CK24937">
            <v>0</v>
          </cell>
          <cell r="CL24937" t="str">
            <v>0001_4480</v>
          </cell>
          <cell r="CP24937" t="str">
            <v>TRADES</v>
          </cell>
          <cell r="CR24937" t="str">
            <v>POWER SYSTEM CONTROLLER</v>
          </cell>
          <cell r="CS24937" t="str">
            <v>DG</v>
          </cell>
        </row>
        <row r="24938">
          <cell r="Q24938" t="str">
            <v>0001_4420 - CC-Accounts Receivable</v>
          </cell>
          <cell r="R24938" t="str">
            <v>0</v>
          </cell>
          <cell r="AY24938">
            <v>38123.291618000003</v>
          </cell>
          <cell r="CJ24938">
            <v>0</v>
          </cell>
          <cell r="CK24938">
            <v>0</v>
          </cell>
          <cell r="CL24938" t="str">
            <v>0001_4420</v>
          </cell>
          <cell r="CP24938" t="str">
            <v>CLERICAL_UNION</v>
          </cell>
          <cell r="CR24938" t="str">
            <v>SENIOR OFFICE CLERK LEVEL I</v>
          </cell>
          <cell r="CS24938" t="str">
            <v>CS</v>
          </cell>
        </row>
        <row r="24939">
          <cell r="Q24939" t="str">
            <v>0001_4150 - Meter Technology</v>
          </cell>
          <cell r="R24939">
            <v>1</v>
          </cell>
          <cell r="AY24939">
            <v>27957.08052</v>
          </cell>
          <cell r="CJ24939">
            <v>0</v>
          </cell>
          <cell r="CK24939">
            <v>0</v>
          </cell>
          <cell r="CL24939" t="str">
            <v>0001_4150</v>
          </cell>
          <cell r="CP24939" t="str">
            <v>CLERICAL_UNION</v>
          </cell>
          <cell r="CR24939" t="str">
            <v>SENIOR OFFICE CLERK LEVEL I</v>
          </cell>
          <cell r="CS24939" t="str">
            <v>CS</v>
          </cell>
        </row>
        <row r="24940">
          <cell r="Q24940" t="str">
            <v>0001_4420 - CC-Accounts Receivable</v>
          </cell>
          <cell r="R24940">
            <v>1</v>
          </cell>
          <cell r="AY24940">
            <v>56767.813204000013</v>
          </cell>
          <cell r="CJ24940">
            <v>0</v>
          </cell>
          <cell r="CK24940">
            <v>0</v>
          </cell>
          <cell r="CL24940" t="str">
            <v>0001_4420</v>
          </cell>
          <cell r="CP24940" t="str">
            <v>CLERICAL_UNION</v>
          </cell>
          <cell r="CR24940" t="str">
            <v>OFFICE CLERK</v>
          </cell>
          <cell r="CS24940" t="str">
            <v>CS</v>
          </cell>
        </row>
        <row r="24941">
          <cell r="Q24941" t="str">
            <v>0001_4330 - Customer Offers &amp; Sustainment</v>
          </cell>
          <cell r="R24941">
            <v>1</v>
          </cell>
          <cell r="AY24941">
            <v>84122.477373999995</v>
          </cell>
          <cell r="CJ24941">
            <v>0</v>
          </cell>
          <cell r="CK24941">
            <v>0</v>
          </cell>
          <cell r="CL24941" t="str">
            <v>0001_4330</v>
          </cell>
          <cell r="CP24941" t="str">
            <v>TRADES</v>
          </cell>
          <cell r="CR24941" t="str">
            <v>CERTIFIED POWER LINE PERSON</v>
          </cell>
          <cell r="CS24941" t="str">
            <v>DS</v>
          </cell>
        </row>
        <row r="24942">
          <cell r="Q24942" t="str">
            <v>0001_1342 - Finance-Customer &amp; Support Operation</v>
          </cell>
          <cell r="R24942">
            <v>1</v>
          </cell>
          <cell r="AY24942">
            <v>108229.14833</v>
          </cell>
          <cell r="CJ24942">
            <v>0</v>
          </cell>
          <cell r="CK24942">
            <v>0</v>
          </cell>
          <cell r="CL24942" t="str">
            <v>0001_1342</v>
          </cell>
          <cell r="CP24942" t="str">
            <v>PROFESSIONAL</v>
          </cell>
          <cell r="CR24942" t="str">
            <v>SENIOR FINANCIAL ANALYST</v>
          </cell>
          <cell r="CS24942" t="str">
            <v>Fin.</v>
          </cell>
        </row>
        <row r="24943">
          <cell r="Q24943" t="str">
            <v>0001_2200 - System Reliability</v>
          </cell>
          <cell r="R24943">
            <v>1</v>
          </cell>
          <cell r="AY24943">
            <v>32750.585681000004</v>
          </cell>
          <cell r="CJ24943">
            <v>0.84340000000000004</v>
          </cell>
          <cell r="CK24943">
            <v>-36600.178285000002</v>
          </cell>
          <cell r="CL24943" t="str">
            <v>0001_2200</v>
          </cell>
          <cell r="CP24943" t="str">
            <v>CLERICAL_UNION</v>
          </cell>
          <cell r="CR24943" t="str">
            <v>ENGINEERING TECH LEVEL II</v>
          </cell>
          <cell r="CS24943" t="str">
            <v>AM</v>
          </cell>
        </row>
        <row r="24944">
          <cell r="Q24944" t="str">
            <v>0001_2700 - Capacity Planning</v>
          </cell>
          <cell r="R24944" t="str">
            <v>0</v>
          </cell>
          <cell r="AY24944">
            <v>44659.889565000005</v>
          </cell>
          <cell r="CJ24944">
            <v>0.84340000000000004</v>
          </cell>
          <cell r="CK24944">
            <v>-53351.889432000004</v>
          </cell>
          <cell r="CL24944" t="str">
            <v>0001_2700</v>
          </cell>
          <cell r="CP24944" t="str">
            <v>CLERICAL_UNION</v>
          </cell>
          <cell r="CR24944" t="str">
            <v>ENGINEERING TECH LEVEL II</v>
          </cell>
          <cell r="CS24944" t="str">
            <v>AM</v>
          </cell>
        </row>
        <row r="24945">
          <cell r="Q24945" t="str">
            <v>0001_1510 - Comm &amp; Public Affairs</v>
          </cell>
          <cell r="R24945">
            <v>1</v>
          </cell>
          <cell r="AY24945">
            <v>66139.258291999999</v>
          </cell>
          <cell r="CJ24945">
            <v>0</v>
          </cell>
          <cell r="CK24945">
            <v>0</v>
          </cell>
          <cell r="CL24945" t="str">
            <v>0001_1510</v>
          </cell>
          <cell r="CP24945" t="str">
            <v>ADMINISTRATIVE_MGT</v>
          </cell>
          <cell r="CR24945" t="str">
            <v>MARKETING COORDINATOR</v>
          </cell>
          <cell r="CS24945" t="str">
            <v>CP&amp;A</v>
          </cell>
        </row>
        <row r="24946">
          <cell r="Q24946" t="str">
            <v>0001_5100 - Equipment Services</v>
          </cell>
          <cell r="R24946">
            <v>1</v>
          </cell>
          <cell r="AY24946">
            <v>82435.831399999995</v>
          </cell>
          <cell r="CJ24946">
            <v>0</v>
          </cell>
          <cell r="CK24946">
            <v>0</v>
          </cell>
          <cell r="CL24946" t="str">
            <v>0001_5100</v>
          </cell>
          <cell r="CP24946" t="str">
            <v>TRADES</v>
          </cell>
          <cell r="CR24946" t="str">
            <v>FLEET MECHANIC</v>
          </cell>
          <cell r="CS24946" t="str">
            <v>AM</v>
          </cell>
        </row>
        <row r="24947">
          <cell r="Q24947" t="str">
            <v>0001_3130 - Distribution Projects Centre</v>
          </cell>
          <cell r="R24947">
            <v>1</v>
          </cell>
          <cell r="AY24947">
            <v>81736.760470000008</v>
          </cell>
          <cell r="CJ24947">
            <v>0</v>
          </cell>
          <cell r="CK24947">
            <v>0</v>
          </cell>
          <cell r="CL24947" t="str">
            <v>0001_3130</v>
          </cell>
          <cell r="CP24947" t="str">
            <v>NONTRADES</v>
          </cell>
          <cell r="CR24947" t="str">
            <v>PLANT MECHANIC</v>
          </cell>
          <cell r="CS24947" t="str">
            <v>DS</v>
          </cell>
        </row>
        <row r="24948">
          <cell r="Q24948" t="str">
            <v>0001_3310 - Stations &amp; Distribution Automation</v>
          </cell>
          <cell r="R24948">
            <v>1</v>
          </cell>
          <cell r="AY24948">
            <v>92894.31832000002</v>
          </cell>
          <cell r="CJ24948">
            <v>0</v>
          </cell>
          <cell r="CK24948">
            <v>0</v>
          </cell>
          <cell r="CL24948" t="str">
            <v>0001_3310</v>
          </cell>
          <cell r="CP24948" t="str">
            <v>TRADES</v>
          </cell>
          <cell r="CR24948" t="str">
            <v>DISTRIBUTION SYSTEM TECHNOLOGIST</v>
          </cell>
          <cell r="CS24948" t="str">
            <v>DS</v>
          </cell>
        </row>
        <row r="24949">
          <cell r="Q24949" t="str">
            <v>0001_4420 - CC-Accounts Receivable</v>
          </cell>
          <cell r="R24949">
            <v>1</v>
          </cell>
          <cell r="AY24949">
            <v>56767.813204000013</v>
          </cell>
          <cell r="CJ24949">
            <v>0</v>
          </cell>
          <cell r="CK24949">
            <v>0</v>
          </cell>
          <cell r="CL24949" t="str">
            <v>0001_4420</v>
          </cell>
          <cell r="CP24949" t="str">
            <v>CLERICAL_UNION</v>
          </cell>
          <cell r="CR24949" t="str">
            <v>OFFICE CLERK</v>
          </cell>
          <cell r="CS24949" t="str">
            <v>CS</v>
          </cell>
        </row>
        <row r="24950">
          <cell r="Q24950" t="str">
            <v>0001_3620 - Program Support Office</v>
          </cell>
          <cell r="R24950">
            <v>1</v>
          </cell>
          <cell r="AY24950">
            <v>120830.88019000003</v>
          </cell>
          <cell r="CJ24950">
            <v>0.84340000000000004</v>
          </cell>
          <cell r="CK24950">
            <v>-137520.49972399999</v>
          </cell>
          <cell r="CL24950" t="str">
            <v>0001_3620</v>
          </cell>
          <cell r="CP24950" t="str">
            <v>SUPERVISORY</v>
          </cell>
          <cell r="CR24950" t="str">
            <v>SUPERVISOR, DESIGN</v>
          </cell>
          <cell r="CS24950" t="str">
            <v>DS</v>
          </cell>
        </row>
        <row r="24951">
          <cell r="Q24951" t="str">
            <v>0001_1760 - Project Management</v>
          </cell>
          <cell r="R24951">
            <v>1</v>
          </cell>
          <cell r="AY24951">
            <v>112415.83902000003</v>
          </cell>
          <cell r="CJ24951">
            <v>0</v>
          </cell>
          <cell r="CK24951">
            <v>0</v>
          </cell>
          <cell r="CL24951" t="str">
            <v>0001_1760</v>
          </cell>
          <cell r="CP24951" t="str">
            <v>PROFESSIONAL</v>
          </cell>
          <cell r="CR24951" t="str">
            <v>SYSTEMS CONSULTANT</v>
          </cell>
          <cell r="CS24951" t="str">
            <v>IT</v>
          </cell>
        </row>
        <row r="24952">
          <cell r="Q24952" t="str">
            <v>0001_3160 - Distribution Projects West</v>
          </cell>
          <cell r="R24952">
            <v>1</v>
          </cell>
          <cell r="AY24952">
            <v>81535.448696000007</v>
          </cell>
          <cell r="CJ24952">
            <v>0</v>
          </cell>
          <cell r="CK24952">
            <v>0</v>
          </cell>
          <cell r="CL24952" t="str">
            <v>0001_3160</v>
          </cell>
          <cell r="CP24952" t="str">
            <v>TRADES</v>
          </cell>
          <cell r="CR24952" t="str">
            <v>CERTIFIED POWER CABLE PERSON</v>
          </cell>
          <cell r="CS24952" t="str">
            <v>DS</v>
          </cell>
        </row>
        <row r="24953">
          <cell r="Q24953" t="str">
            <v>0001_4250 - Metering &amp; Field Services</v>
          </cell>
          <cell r="R24953" t="str">
            <v>0</v>
          </cell>
          <cell r="AY24953">
            <v>45489.988867000007</v>
          </cell>
          <cell r="CJ24953">
            <v>0</v>
          </cell>
          <cell r="CK24953">
            <v>0</v>
          </cell>
          <cell r="CL24953" t="str">
            <v>0001_4250</v>
          </cell>
          <cell r="CP24953" t="str">
            <v>NONTRADES</v>
          </cell>
          <cell r="CR24953" t="str">
            <v>FIELD SERVICE REPRESENTATIVE</v>
          </cell>
          <cell r="CS24953" t="str">
            <v>DG</v>
          </cell>
        </row>
        <row r="24954">
          <cell r="Q24954" t="str">
            <v>0001_2410 - Asset Attachment &amp; Leases</v>
          </cell>
          <cell r="R24954">
            <v>1</v>
          </cell>
          <cell r="AY24954">
            <v>33359.325169000003</v>
          </cell>
          <cell r="CJ24954">
            <v>0</v>
          </cell>
          <cell r="CK24954">
            <v>0</v>
          </cell>
          <cell r="CL24954" t="str">
            <v>0001_2410</v>
          </cell>
          <cell r="CP24954" t="str">
            <v>NONTRADES</v>
          </cell>
          <cell r="CR24954" t="str">
            <v>FIELD SERVICE REPRESENTATIVE</v>
          </cell>
          <cell r="CS24954" t="str">
            <v>AM</v>
          </cell>
        </row>
        <row r="24955">
          <cell r="Q24955" t="str">
            <v>0001_2200 - System Reliability</v>
          </cell>
          <cell r="R24955">
            <v>1</v>
          </cell>
          <cell r="AY24955">
            <v>32750.585681000004</v>
          </cell>
          <cell r="CJ24955">
            <v>0.84340000000000004</v>
          </cell>
          <cell r="CK24955">
            <v>-36600.178285000002</v>
          </cell>
          <cell r="CL24955" t="str">
            <v>0001_2200</v>
          </cell>
          <cell r="CP24955" t="str">
            <v>CLERICAL_UNION</v>
          </cell>
          <cell r="CR24955" t="str">
            <v>ENGINEERING TECH LEVEL II</v>
          </cell>
          <cell r="CS24955" t="str">
            <v>AM</v>
          </cell>
        </row>
        <row r="24956">
          <cell r="Q24956" t="str">
            <v>0001_2700 - Capacity Planning</v>
          </cell>
          <cell r="R24956" t="str">
            <v>0</v>
          </cell>
          <cell r="AY24956">
            <v>44659.889565000005</v>
          </cell>
          <cell r="CJ24956">
            <v>0.84340000000000004</v>
          </cell>
          <cell r="CK24956">
            <v>-53351.889432000004</v>
          </cell>
          <cell r="CL24956" t="str">
            <v>0001_2700</v>
          </cell>
          <cell r="CP24956" t="str">
            <v>CLERICAL_UNION</v>
          </cell>
          <cell r="CR24956" t="str">
            <v>ENGINEERING TECH LEVEL II</v>
          </cell>
          <cell r="CS24956" t="str">
            <v>AM</v>
          </cell>
        </row>
        <row r="24957">
          <cell r="Q24957" t="str">
            <v>0001_3110 - Distribution Projects East</v>
          </cell>
          <cell r="R24957">
            <v>1</v>
          </cell>
          <cell r="AY24957">
            <v>81535.58518400001</v>
          </cell>
          <cell r="CJ24957">
            <v>0</v>
          </cell>
          <cell r="CK24957">
            <v>0</v>
          </cell>
          <cell r="CL24957" t="str">
            <v>0001_3110</v>
          </cell>
          <cell r="CP24957" t="str">
            <v>TRADES</v>
          </cell>
          <cell r="CR24957" t="str">
            <v>CERTIFIED POWER LINE PERSON</v>
          </cell>
          <cell r="CS24957" t="str">
            <v>DS</v>
          </cell>
        </row>
        <row r="24958">
          <cell r="Q24958" t="str">
            <v>0001_1782 - Services &amp; Applications</v>
          </cell>
          <cell r="R24958">
            <v>1</v>
          </cell>
          <cell r="AY24958">
            <v>120830.82277000003</v>
          </cell>
          <cell r="CJ24958">
            <v>0</v>
          </cell>
          <cell r="CK24958">
            <v>0</v>
          </cell>
          <cell r="CL24958" t="str">
            <v>0001_1782</v>
          </cell>
          <cell r="CP24958" t="str">
            <v>SUPERVISORY</v>
          </cell>
          <cell r="CR24958" t="str">
            <v>TEAM LEADER, CLIENT SUPPORT</v>
          </cell>
          <cell r="CS24958" t="str">
            <v>IT</v>
          </cell>
        </row>
        <row r="24959">
          <cell r="Q24959" t="str">
            <v>0001_4330 - Customer Offers &amp; Sustainment</v>
          </cell>
          <cell r="R24959">
            <v>1</v>
          </cell>
          <cell r="AY24959">
            <v>90463.619860000006</v>
          </cell>
          <cell r="CJ24959">
            <v>0</v>
          </cell>
          <cell r="CK24959">
            <v>0</v>
          </cell>
          <cell r="CL24959" t="str">
            <v>0001_4330</v>
          </cell>
          <cell r="CP24959" t="str">
            <v>TECHNICAL</v>
          </cell>
          <cell r="CR24959" t="str">
            <v>ENGINEERING TECHNOLOGIST LEVEL II</v>
          </cell>
          <cell r="CS24959" t="str">
            <v>DS</v>
          </cell>
        </row>
        <row r="24960">
          <cell r="Q24960" t="str">
            <v>0001_5100 - Equipment Services</v>
          </cell>
          <cell r="R24960">
            <v>1</v>
          </cell>
          <cell r="AY24960">
            <v>82435.831399999995</v>
          </cell>
          <cell r="CJ24960">
            <v>0</v>
          </cell>
          <cell r="CK24960">
            <v>0</v>
          </cell>
          <cell r="CL24960" t="str">
            <v>0001_5100</v>
          </cell>
          <cell r="CP24960" t="str">
            <v>TRADES</v>
          </cell>
          <cell r="CR24960" t="str">
            <v>FLEET MECHANIC</v>
          </cell>
          <cell r="CS24960" t="str">
            <v>AM</v>
          </cell>
        </row>
        <row r="24961">
          <cell r="Q24961" t="str">
            <v>0001_3720 - Customer and Reliability Services</v>
          </cell>
          <cell r="R24961">
            <v>1</v>
          </cell>
          <cell r="AY24961">
            <v>79385.862726000007</v>
          </cell>
          <cell r="CJ24961">
            <v>0</v>
          </cell>
          <cell r="CK24961">
            <v>0</v>
          </cell>
          <cell r="CL24961" t="str">
            <v>0001_3720</v>
          </cell>
          <cell r="CP24961" t="str">
            <v>TRADES</v>
          </cell>
          <cell r="CR24961" t="str">
            <v>CPLP - APPRENTICE</v>
          </cell>
          <cell r="CS24961" t="str">
            <v>DG</v>
          </cell>
        </row>
        <row r="24962">
          <cell r="Q24962" t="str">
            <v>0001_1760 - Project Management</v>
          </cell>
          <cell r="R24962">
            <v>1</v>
          </cell>
          <cell r="AY24962">
            <v>111197.14076000001</v>
          </cell>
          <cell r="CJ24962">
            <v>0</v>
          </cell>
          <cell r="CK24962">
            <v>0</v>
          </cell>
          <cell r="CL24962" t="str">
            <v>0001_1760</v>
          </cell>
          <cell r="CP24962" t="str">
            <v>PROFESSIONAL</v>
          </cell>
          <cell r="CR24962" t="str">
            <v>CLIENT CONSULTANT</v>
          </cell>
          <cell r="CS24962" t="str">
            <v>IT</v>
          </cell>
        </row>
        <row r="24963">
          <cell r="Q24963" t="str">
            <v>0001_2400 - Policy &amp; Standards</v>
          </cell>
          <cell r="R24963">
            <v>1</v>
          </cell>
          <cell r="AY24963">
            <v>112144.88543000002</v>
          </cell>
          <cell r="CJ24963">
            <v>0.84340000000000004</v>
          </cell>
          <cell r="CK24963">
            <v>-124238.77129799999</v>
          </cell>
          <cell r="CL24963" t="str">
            <v>0001_2400</v>
          </cell>
          <cell r="CP24963" t="str">
            <v>PROFESSIONAL</v>
          </cell>
          <cell r="CR24963" t="str">
            <v>ENGINEER</v>
          </cell>
          <cell r="CS24963" t="str">
            <v>AM</v>
          </cell>
        </row>
        <row r="24964">
          <cell r="Q24964" t="str">
            <v>0001_1782 - Services &amp; Applications</v>
          </cell>
          <cell r="R24964">
            <v>1</v>
          </cell>
          <cell r="AY24964">
            <v>83244.122896000015</v>
          </cell>
          <cell r="CJ24964">
            <v>0</v>
          </cell>
          <cell r="CK24964">
            <v>0</v>
          </cell>
          <cell r="CL24964" t="str">
            <v>0001_1782</v>
          </cell>
          <cell r="CP24964" t="str">
            <v>CLERICAL_UNION</v>
          </cell>
          <cell r="CR24964" t="str">
            <v>PROGRAMMER/ANALYST</v>
          </cell>
          <cell r="CS24964" t="str">
            <v>IT</v>
          </cell>
        </row>
        <row r="24965">
          <cell r="Q24965" t="str">
            <v>0001_3720 - Customer and Reliability Services</v>
          </cell>
          <cell r="R24965">
            <v>1</v>
          </cell>
          <cell r="AY24965">
            <v>84788.661605999994</v>
          </cell>
          <cell r="CJ24965">
            <v>0</v>
          </cell>
          <cell r="CK24965">
            <v>0</v>
          </cell>
          <cell r="CL24965" t="str">
            <v>0001_3720</v>
          </cell>
          <cell r="CP24965" t="str">
            <v>TRADES</v>
          </cell>
          <cell r="CR24965" t="str">
            <v>CERTIFIED POWER CABLE PERSON</v>
          </cell>
          <cell r="CS24965" t="str">
            <v>DG</v>
          </cell>
        </row>
        <row r="24966">
          <cell r="Q24966" t="str">
            <v>0001_3310 - Stations &amp; Distribution Automation</v>
          </cell>
          <cell r="R24966">
            <v>1</v>
          </cell>
          <cell r="AY24966">
            <v>90463.619860000006</v>
          </cell>
          <cell r="CJ24966">
            <v>0</v>
          </cell>
          <cell r="CK24966">
            <v>0</v>
          </cell>
          <cell r="CL24966" t="str">
            <v>0001_3310</v>
          </cell>
          <cell r="CP24966" t="str">
            <v>TECHNICAL</v>
          </cell>
          <cell r="CR24966" t="str">
            <v>ENGINEERING TECHNOLOGIST LEVEL II</v>
          </cell>
          <cell r="CS24966" t="str">
            <v>DS</v>
          </cell>
        </row>
        <row r="24967">
          <cell r="Q24967" t="str">
            <v>0001_3720 - Customer and Reliability Services</v>
          </cell>
          <cell r="R24967">
            <v>1</v>
          </cell>
          <cell r="AY24967">
            <v>80975.234808000008</v>
          </cell>
          <cell r="CJ24967">
            <v>0</v>
          </cell>
          <cell r="CK24967">
            <v>0</v>
          </cell>
          <cell r="CL24967" t="str">
            <v>0001_3720</v>
          </cell>
          <cell r="CP24967" t="str">
            <v>TRADES</v>
          </cell>
          <cell r="CR24967" t="str">
            <v>FORESTER</v>
          </cell>
          <cell r="CS24967" t="str">
            <v>DG</v>
          </cell>
        </row>
        <row r="24968">
          <cell r="Q24968" t="str">
            <v>0001_4480 - Distribution Grid Operations</v>
          </cell>
          <cell r="R24968">
            <v>1</v>
          </cell>
          <cell r="AY24968">
            <v>56767.813204000013</v>
          </cell>
          <cell r="CJ24968">
            <v>0</v>
          </cell>
          <cell r="CK24968">
            <v>0</v>
          </cell>
          <cell r="CL24968" t="str">
            <v>0001_4480</v>
          </cell>
          <cell r="CP24968" t="str">
            <v>CLERICAL_UNION</v>
          </cell>
          <cell r="CR24968" t="str">
            <v>OFFICE CLERK</v>
          </cell>
          <cell r="CS24968" t="str">
            <v>DG</v>
          </cell>
        </row>
        <row r="24969">
          <cell r="Q24969" t="str">
            <v>0001_1350 - Fin Risks and Controls</v>
          </cell>
          <cell r="R24969">
            <v>1</v>
          </cell>
          <cell r="AY24969">
            <v>112574.10193999999</v>
          </cell>
          <cell r="CJ24969">
            <v>0</v>
          </cell>
          <cell r="CK24969">
            <v>0</v>
          </cell>
          <cell r="CL24969" t="str">
            <v>0001_1350</v>
          </cell>
          <cell r="CP24969" t="str">
            <v>PROFESSIONAL</v>
          </cell>
          <cell r="CR24969" t="str">
            <v>SENIOR INTERNAL AUDITOR</v>
          </cell>
          <cell r="CS24969" t="str">
            <v>Fin.</v>
          </cell>
        </row>
        <row r="24970">
          <cell r="Q24970" t="str">
            <v>0001_4410 - Call Centre</v>
          </cell>
          <cell r="R24970" t="str">
            <v>0</v>
          </cell>
          <cell r="AY24970">
            <v>41680.350704999997</v>
          </cell>
          <cell r="CJ24970">
            <v>0</v>
          </cell>
          <cell r="CK24970">
            <v>0</v>
          </cell>
          <cell r="CL24970" t="str">
            <v>0001_4410</v>
          </cell>
          <cell r="CP24970" t="str">
            <v>CLERICAL_UNION</v>
          </cell>
          <cell r="CR24970" t="str">
            <v>CUSTOMER SERVICE REP</v>
          </cell>
          <cell r="CS24970" t="str">
            <v>CS</v>
          </cell>
        </row>
        <row r="24971">
          <cell r="Q24971" t="str">
            <v>0001_4150 - Meter Technology</v>
          </cell>
          <cell r="R24971">
            <v>1</v>
          </cell>
          <cell r="AY24971">
            <v>30565.590517000001</v>
          </cell>
          <cell r="CJ24971">
            <v>0</v>
          </cell>
          <cell r="CK24971">
            <v>0</v>
          </cell>
          <cell r="CL24971" t="str">
            <v>0001_4150</v>
          </cell>
          <cell r="CP24971" t="str">
            <v>CLERICAL_UNION</v>
          </cell>
          <cell r="CR24971" t="str">
            <v>CUSTOMER SERVICE REP</v>
          </cell>
          <cell r="CS24971" t="str">
            <v>CS</v>
          </cell>
        </row>
        <row r="24972">
          <cell r="Q24972" t="str">
            <v>0001_4490 - Cust. Exp. Marketing &amp; Communications</v>
          </cell>
          <cell r="R24972">
            <v>1</v>
          </cell>
          <cell r="AY24972">
            <v>89046.535598999995</v>
          </cell>
          <cell r="CJ24972">
            <v>0</v>
          </cell>
          <cell r="CK24972">
            <v>0</v>
          </cell>
          <cell r="CL24972" t="str">
            <v>0001_4490</v>
          </cell>
          <cell r="CP24972" t="str">
            <v>PROFESSIONAL</v>
          </cell>
          <cell r="CR24972" t="str">
            <v>PROJECT ANALYST</v>
          </cell>
          <cell r="CS24972" t="str">
            <v>CS</v>
          </cell>
        </row>
        <row r="24973">
          <cell r="Q24973" t="str">
            <v>0001_2810 - Grid Solution</v>
          </cell>
          <cell r="R24973">
            <v>1</v>
          </cell>
          <cell r="AY24973">
            <v>103988.99986999997</v>
          </cell>
          <cell r="CJ24973">
            <v>0</v>
          </cell>
          <cell r="CK24973">
            <v>0</v>
          </cell>
          <cell r="CL24973" t="str">
            <v>0001_2810</v>
          </cell>
          <cell r="CP24973" t="str">
            <v>PROFESSIONAL</v>
          </cell>
          <cell r="CR24973" t="str">
            <v>BUSINESS CONSULTANT</v>
          </cell>
          <cell r="CS24973" t="str">
            <v>AM</v>
          </cell>
        </row>
        <row r="24974">
          <cell r="Q24974" t="str">
            <v>0001_3130 - Distribution Projects Centre</v>
          </cell>
          <cell r="R24974">
            <v>1</v>
          </cell>
          <cell r="AY24974">
            <v>90463.43144</v>
          </cell>
          <cell r="CJ24974">
            <v>0</v>
          </cell>
          <cell r="CK24974">
            <v>0</v>
          </cell>
          <cell r="CL24974" t="str">
            <v>0001_3130</v>
          </cell>
          <cell r="CP24974" t="str">
            <v>TECHNICAL</v>
          </cell>
          <cell r="CR24974" t="str">
            <v>DESIGN TECH LEVEL II</v>
          </cell>
          <cell r="CS24974" t="str">
            <v>DS</v>
          </cell>
        </row>
        <row r="24975">
          <cell r="Q24975" t="str">
            <v>0001_3720 - Customer and Reliability Services</v>
          </cell>
          <cell r="R24975">
            <v>1</v>
          </cell>
          <cell r="AY24975">
            <v>94269.939290000009</v>
          </cell>
          <cell r="CJ24975">
            <v>0</v>
          </cell>
          <cell r="CK24975">
            <v>0</v>
          </cell>
          <cell r="CL24975" t="str">
            <v>0001_3720</v>
          </cell>
          <cell r="CP24975" t="str">
            <v>TRADES</v>
          </cell>
          <cell r="CR24975" t="str">
            <v>CERT CREW LEADER, LINE</v>
          </cell>
          <cell r="CS24975" t="str">
            <v>DG</v>
          </cell>
        </row>
        <row r="24976">
          <cell r="Q24976" t="str">
            <v>0001_1510 - Comm &amp; Public Affairs</v>
          </cell>
          <cell r="R24976">
            <v>1</v>
          </cell>
          <cell r="AY24976">
            <v>106536.65678999999</v>
          </cell>
          <cell r="CJ24976">
            <v>0</v>
          </cell>
          <cell r="CK24976">
            <v>0</v>
          </cell>
          <cell r="CL24976" t="str">
            <v>0001_1510</v>
          </cell>
          <cell r="CP24976" t="str">
            <v>PROFESSIONAL</v>
          </cell>
          <cell r="CR24976" t="str">
            <v>MARKETING &amp; COMMUNICATION CONSULTANT</v>
          </cell>
          <cell r="CS24976" t="str">
            <v>CP&amp;A</v>
          </cell>
        </row>
        <row r="24977">
          <cell r="Q24977" t="str">
            <v>0001_3310 - Stations &amp; Distribution Automation</v>
          </cell>
          <cell r="R24977">
            <v>1</v>
          </cell>
          <cell r="AY24977">
            <v>95015.959900000002</v>
          </cell>
          <cell r="CJ24977">
            <v>0</v>
          </cell>
          <cell r="CK24977">
            <v>0</v>
          </cell>
          <cell r="CL24977" t="str">
            <v>0001_3310</v>
          </cell>
          <cell r="CP24977" t="str">
            <v>TRADES</v>
          </cell>
          <cell r="CR24977" t="str">
            <v>DISTRIBUTION SYSTEM TECHNOLOGIST</v>
          </cell>
          <cell r="CS24977" t="str">
            <v>DS</v>
          </cell>
        </row>
        <row r="24978">
          <cell r="Q24978" t="str">
            <v>0001_1810 - EHS Safety</v>
          </cell>
          <cell r="R24978">
            <v>1</v>
          </cell>
          <cell r="AY24978">
            <v>55853.313779999989</v>
          </cell>
          <cell r="CJ24978">
            <v>0</v>
          </cell>
          <cell r="CK24978">
            <v>0</v>
          </cell>
          <cell r="CL24978" t="str">
            <v>0001_1810</v>
          </cell>
          <cell r="CP24978" t="str">
            <v>ADMINISTRATIVE_MGT</v>
          </cell>
          <cell r="CR24978" t="str">
            <v>EHS ANALYST</v>
          </cell>
          <cell r="CS24978" t="str">
            <v>OE&amp;EHS</v>
          </cell>
        </row>
        <row r="24979">
          <cell r="Q24979" t="str">
            <v>0001_3720 - Customer and Reliability Services</v>
          </cell>
          <cell r="R24979">
            <v>1</v>
          </cell>
          <cell r="AY24979">
            <v>94273.29969</v>
          </cell>
          <cell r="CJ24979">
            <v>0</v>
          </cell>
          <cell r="CK24979">
            <v>0</v>
          </cell>
          <cell r="CL24979" t="str">
            <v>0001_3720</v>
          </cell>
          <cell r="CP24979" t="str">
            <v>TRADES</v>
          </cell>
          <cell r="CR24979" t="str">
            <v>CREW LEADER, CERT POWER CABLE</v>
          </cell>
          <cell r="CS24979" t="str">
            <v>DG</v>
          </cell>
        </row>
        <row r="24980">
          <cell r="Q24980" t="str">
            <v>0001_4420 - CC-Accounts Receivable</v>
          </cell>
          <cell r="R24980">
            <v>1</v>
          </cell>
          <cell r="AY24980">
            <v>63587.985889999996</v>
          </cell>
          <cell r="CJ24980">
            <v>0</v>
          </cell>
          <cell r="CK24980">
            <v>0</v>
          </cell>
          <cell r="CL24980" t="str">
            <v>0001_4420</v>
          </cell>
          <cell r="CP24980" t="str">
            <v>CLERICAL_UNION</v>
          </cell>
          <cell r="CR24980" t="str">
            <v>OFFICE CLERK</v>
          </cell>
          <cell r="CS24980" t="str">
            <v>CS</v>
          </cell>
        </row>
        <row r="24981">
          <cell r="Q24981" t="str">
            <v>0001_3160 - Distribution Projects West</v>
          </cell>
          <cell r="R24981">
            <v>1</v>
          </cell>
          <cell r="AY24981">
            <v>82515.468593999991</v>
          </cell>
          <cell r="CJ24981">
            <v>0</v>
          </cell>
          <cell r="CK24981">
            <v>0</v>
          </cell>
          <cell r="CL24981" t="str">
            <v>0001_3160</v>
          </cell>
          <cell r="CP24981" t="str">
            <v>TRADES</v>
          </cell>
          <cell r="CR24981" t="str">
            <v>CERTIFIED POWER LINE PERSON</v>
          </cell>
          <cell r="CS24981" t="str">
            <v>DS</v>
          </cell>
        </row>
        <row r="24982">
          <cell r="Q24982" t="str">
            <v>0001_3310 - Stations &amp; Distribution Automation</v>
          </cell>
          <cell r="R24982">
            <v>1</v>
          </cell>
          <cell r="AY24982">
            <v>105931.60658999998</v>
          </cell>
          <cell r="CJ24982">
            <v>0</v>
          </cell>
          <cell r="CK24982">
            <v>0</v>
          </cell>
          <cell r="CL24982" t="str">
            <v>0001_3310</v>
          </cell>
          <cell r="CP24982" t="str">
            <v>TRADES</v>
          </cell>
          <cell r="CR24982" t="str">
            <v>DISTRIBUTION SYSTEM TECHNOLOGIST</v>
          </cell>
          <cell r="CS24982" t="str">
            <v>DS</v>
          </cell>
        </row>
        <row r="24983">
          <cell r="Q24983" t="str">
            <v>0001_4210 - Customer and Power Services</v>
          </cell>
          <cell r="R24983">
            <v>1</v>
          </cell>
          <cell r="AY24983">
            <v>86987.382444999996</v>
          </cell>
          <cell r="CJ24983">
            <v>0</v>
          </cell>
          <cell r="CK24983">
            <v>0</v>
          </cell>
          <cell r="CL24983" t="str">
            <v>0001_4210</v>
          </cell>
          <cell r="CP24983" t="str">
            <v>TRADES</v>
          </cell>
          <cell r="CR24983" t="str">
            <v>SYSTEM RESPONSE REP</v>
          </cell>
          <cell r="CS24983" t="str">
            <v>DG</v>
          </cell>
        </row>
        <row r="24984">
          <cell r="Q24984" t="str">
            <v>0001_4250 - Metering &amp; Field Services</v>
          </cell>
          <cell r="R24984">
            <v>1</v>
          </cell>
          <cell r="AY24984">
            <v>80975.156221999991</v>
          </cell>
          <cell r="CJ24984">
            <v>0</v>
          </cell>
          <cell r="CK24984">
            <v>0</v>
          </cell>
          <cell r="CL24984" t="str">
            <v>0001_4250</v>
          </cell>
          <cell r="CP24984" t="str">
            <v>TRADES</v>
          </cell>
          <cell r="CR24984" t="str">
            <v>CERT METER MECHANIC / TESTER</v>
          </cell>
          <cell r="CS24984" t="str">
            <v>DG</v>
          </cell>
        </row>
        <row r="24985">
          <cell r="Q24985" t="str">
            <v>0001_3310 - Stations &amp; Distribution Automation</v>
          </cell>
          <cell r="R24985">
            <v>1</v>
          </cell>
          <cell r="AY24985">
            <v>104721.95216000002</v>
          </cell>
          <cell r="CJ24985">
            <v>0</v>
          </cell>
          <cell r="CK24985">
            <v>0</v>
          </cell>
          <cell r="CL24985" t="str">
            <v>0001_3310</v>
          </cell>
          <cell r="CP24985" t="str">
            <v>TRADES</v>
          </cell>
          <cell r="CR24985" t="str">
            <v>DISTRIBUTION SYSTEM TECHNOLOGIST</v>
          </cell>
          <cell r="CS24985" t="str">
            <v>DS</v>
          </cell>
        </row>
        <row r="24986">
          <cell r="Q24986" t="str">
            <v>0002_4100 - STL M&amp;R</v>
          </cell>
          <cell r="R24986">
            <v>1</v>
          </cell>
          <cell r="AY24986">
            <v>70610.783813999995</v>
          </cell>
          <cell r="CJ24986">
            <v>0</v>
          </cell>
          <cell r="CK24986">
            <v>0</v>
          </cell>
          <cell r="CL24986" t="str">
            <v>0002_4100</v>
          </cell>
          <cell r="CP24986" t="str">
            <v>NONTRADES</v>
          </cell>
          <cell r="CR24986" t="str">
            <v>ST LT LINE SERVICE TECHNICIAN</v>
          </cell>
          <cell r="CS24986" t="str">
            <v>THESI</v>
          </cell>
        </row>
        <row r="24987">
          <cell r="Q24987" t="str">
            <v>0001_3130 - Distribution Projects Centre</v>
          </cell>
          <cell r="R24987">
            <v>1</v>
          </cell>
          <cell r="AY24987">
            <v>66139.611226000008</v>
          </cell>
          <cell r="CJ24987">
            <v>0</v>
          </cell>
          <cell r="CK24987">
            <v>0</v>
          </cell>
          <cell r="CL24987" t="str">
            <v>0001_3130</v>
          </cell>
          <cell r="CP24987" t="str">
            <v>NONTRADES</v>
          </cell>
          <cell r="CR24987" t="str">
            <v>PLANT MECHANIC</v>
          </cell>
          <cell r="CS24987" t="str">
            <v>DS</v>
          </cell>
        </row>
        <row r="24988">
          <cell r="Q24988" t="str">
            <v>0001_4420 - CC-Accounts Receivable</v>
          </cell>
          <cell r="R24988">
            <v>1</v>
          </cell>
          <cell r="AY24988">
            <v>66080.372138000006</v>
          </cell>
          <cell r="CJ24988">
            <v>0</v>
          </cell>
          <cell r="CK24988">
            <v>0</v>
          </cell>
          <cell r="CL24988" t="str">
            <v>0001_4420</v>
          </cell>
          <cell r="CP24988" t="str">
            <v>CLERICAL_UNION</v>
          </cell>
          <cell r="CR24988" t="str">
            <v>SENIOR OFFICE CLERK LEVEL I</v>
          </cell>
          <cell r="CS24988" t="str">
            <v>CS</v>
          </cell>
        </row>
        <row r="24989">
          <cell r="Q24989" t="str">
            <v>0001_3160 - Distribution Projects West</v>
          </cell>
          <cell r="R24989">
            <v>1</v>
          </cell>
          <cell r="AY24989">
            <v>90463.619860000006</v>
          </cell>
          <cell r="CJ24989">
            <v>0</v>
          </cell>
          <cell r="CK24989">
            <v>0</v>
          </cell>
          <cell r="CL24989" t="str">
            <v>0001_3160</v>
          </cell>
          <cell r="CP24989" t="str">
            <v>TECHNICAL</v>
          </cell>
          <cell r="CR24989" t="str">
            <v>ENGINEERING TECHNOLOGIST LEVEL II</v>
          </cell>
          <cell r="CS24989" t="str">
            <v>DS</v>
          </cell>
        </row>
        <row r="24990">
          <cell r="Q24990" t="str">
            <v>0001_4210 - Customer and Power Services</v>
          </cell>
          <cell r="R24990">
            <v>1</v>
          </cell>
          <cell r="AY24990">
            <v>92079.147859999997</v>
          </cell>
          <cell r="CJ24990">
            <v>0</v>
          </cell>
          <cell r="CK24990">
            <v>0</v>
          </cell>
          <cell r="CL24990" t="str">
            <v>0001_4210</v>
          </cell>
          <cell r="CP24990" t="str">
            <v>TRADES</v>
          </cell>
          <cell r="CR24990" t="str">
            <v>SYSTEM RESPONSE REP</v>
          </cell>
          <cell r="CS24990" t="str">
            <v>DG</v>
          </cell>
        </row>
        <row r="24991">
          <cell r="Q24991" t="str">
            <v>0001_1420 - Rates &amp; Treasury</v>
          </cell>
          <cell r="R24991">
            <v>1</v>
          </cell>
          <cell r="AY24991">
            <v>83244.235022000023</v>
          </cell>
          <cell r="CJ24991">
            <v>0</v>
          </cell>
          <cell r="CK24991">
            <v>0</v>
          </cell>
          <cell r="CL24991" t="str">
            <v>0001_1420</v>
          </cell>
          <cell r="CP24991" t="str">
            <v>CLERICAL_UNION</v>
          </cell>
          <cell r="CR24991" t="str">
            <v>ACCOUNTING CLERK LEVEL III</v>
          </cell>
          <cell r="CS24991" t="str">
            <v>TRRR</v>
          </cell>
        </row>
        <row r="24992">
          <cell r="Q24992" t="str">
            <v>0001_1620 - HR Services</v>
          </cell>
          <cell r="R24992">
            <v>1</v>
          </cell>
          <cell r="AY24992">
            <v>167445.81122000006</v>
          </cell>
          <cell r="CJ24992">
            <v>0</v>
          </cell>
          <cell r="CK24992">
            <v>0</v>
          </cell>
          <cell r="CL24992" t="str">
            <v>0001_1620</v>
          </cell>
          <cell r="CP24992" t="str">
            <v>MANAGERIAL</v>
          </cell>
          <cell r="CR24992" t="str">
            <v>MANAGER, EMPLOYEE/LABOUR RELATIONS</v>
          </cell>
          <cell r="CS24992" t="str">
            <v>OE&amp;EHS</v>
          </cell>
        </row>
        <row r="24993">
          <cell r="Q24993" t="str">
            <v>0001_2520 - Warehouse Management</v>
          </cell>
          <cell r="R24993">
            <v>1</v>
          </cell>
          <cell r="AY24993">
            <v>105426.39993000003</v>
          </cell>
          <cell r="CJ24993">
            <v>0</v>
          </cell>
          <cell r="CK24993">
            <v>0</v>
          </cell>
          <cell r="CL24993" t="str">
            <v>0001_2520</v>
          </cell>
          <cell r="CP24993" t="str">
            <v>SUPERVISORY</v>
          </cell>
          <cell r="CR24993" t="str">
            <v>COORDINATOR, WAREHOUSING &amp; FULFILLMENT</v>
          </cell>
          <cell r="CS24993" t="str">
            <v>AM</v>
          </cell>
        </row>
        <row r="24994">
          <cell r="Q24994" t="str">
            <v>0001_4450 - CC-Customer Mgt Serv</v>
          </cell>
          <cell r="R24994">
            <v>1</v>
          </cell>
          <cell r="AY24994">
            <v>71576.30599600001</v>
          </cell>
          <cell r="CJ24994">
            <v>0</v>
          </cell>
          <cell r="CK24994">
            <v>0</v>
          </cell>
          <cell r="CL24994" t="str">
            <v>0001_4450</v>
          </cell>
          <cell r="CP24994" t="str">
            <v>CLERICAL_UNION</v>
          </cell>
          <cell r="CR24994" t="str">
            <v>ENERGY SERVICE ADVISOR</v>
          </cell>
          <cell r="CS24994" t="str">
            <v>CS</v>
          </cell>
        </row>
        <row r="24995">
          <cell r="Q24995" t="str">
            <v>0001_3130 - Distribution Projects Centre</v>
          </cell>
          <cell r="R24995">
            <v>1</v>
          </cell>
          <cell r="AY24995">
            <v>81736.760470000008</v>
          </cell>
          <cell r="CJ24995">
            <v>0</v>
          </cell>
          <cell r="CK24995">
            <v>0</v>
          </cell>
          <cell r="CL24995" t="str">
            <v>0001_3130</v>
          </cell>
          <cell r="CP24995" t="str">
            <v>NONTRADES</v>
          </cell>
          <cell r="CR24995" t="str">
            <v>PLANT MECHANIC</v>
          </cell>
          <cell r="CS24995" t="str">
            <v>DS</v>
          </cell>
        </row>
        <row r="24996">
          <cell r="Q24996" t="str">
            <v>0001_3110 - Distribution Projects East</v>
          </cell>
          <cell r="R24996">
            <v>1</v>
          </cell>
          <cell r="AY24996">
            <v>94273.29969</v>
          </cell>
          <cell r="CJ24996">
            <v>0</v>
          </cell>
          <cell r="CK24996">
            <v>0</v>
          </cell>
          <cell r="CL24996" t="str">
            <v>0001_3110</v>
          </cell>
          <cell r="CP24996" t="str">
            <v>TRADES</v>
          </cell>
          <cell r="CR24996" t="str">
            <v>CREW LEADER, CERT POWER CABLE</v>
          </cell>
          <cell r="CS24996" t="str">
            <v>DS</v>
          </cell>
        </row>
        <row r="24997">
          <cell r="Q24997" t="str">
            <v>0001_3310 - Stations &amp; Distribution Automation</v>
          </cell>
          <cell r="R24997">
            <v>1</v>
          </cell>
          <cell r="AY24997">
            <v>97681.259589999972</v>
          </cell>
          <cell r="CJ24997">
            <v>0</v>
          </cell>
          <cell r="CK24997">
            <v>0</v>
          </cell>
          <cell r="CL24997" t="str">
            <v>0001_3310</v>
          </cell>
          <cell r="CP24997" t="str">
            <v>CLERICAL_UNION</v>
          </cell>
          <cell r="CR24997" t="str">
            <v>DISTRIBUTION SYSTEM TECHNOLOGIST</v>
          </cell>
          <cell r="CS24997" t="str">
            <v>DS</v>
          </cell>
        </row>
        <row r="24998">
          <cell r="Q24998" t="str">
            <v>0001_4250 - Metering &amp; Field Services</v>
          </cell>
          <cell r="R24998">
            <v>1</v>
          </cell>
          <cell r="AY24998">
            <v>80975.156221999991</v>
          </cell>
          <cell r="CJ24998">
            <v>0</v>
          </cell>
          <cell r="CK24998">
            <v>0</v>
          </cell>
          <cell r="CL24998" t="str">
            <v>0001_4250</v>
          </cell>
          <cell r="CP24998" t="str">
            <v>TRADES</v>
          </cell>
          <cell r="CR24998" t="str">
            <v>CERT METER MECHANIC / TESTER</v>
          </cell>
          <cell r="CS24998" t="str">
            <v>DG</v>
          </cell>
        </row>
        <row r="24999">
          <cell r="Q24999" t="str">
            <v>0001_4210 - Customer and Power Services</v>
          </cell>
          <cell r="R24999">
            <v>1</v>
          </cell>
          <cell r="AY24999">
            <v>80974.108904000008</v>
          </cell>
          <cell r="CJ24999">
            <v>0</v>
          </cell>
          <cell r="CK24999">
            <v>0</v>
          </cell>
          <cell r="CL24999" t="str">
            <v>0001_4210</v>
          </cell>
          <cell r="CP24999" t="str">
            <v>NONTECHNICAL</v>
          </cell>
          <cell r="CR24999" t="str">
            <v>DIST GRID RESPONSE TECH ASSISTANT</v>
          </cell>
          <cell r="CS24999" t="str">
            <v>DG</v>
          </cell>
        </row>
        <row r="25000">
          <cell r="Q25000" t="str">
            <v>0001_3720 - Customer and Reliability Services</v>
          </cell>
          <cell r="R25000">
            <v>1</v>
          </cell>
          <cell r="AY25000">
            <v>79385.862726000007</v>
          </cell>
          <cell r="CJ25000">
            <v>0</v>
          </cell>
          <cell r="CK25000">
            <v>0</v>
          </cell>
          <cell r="CL25000" t="str">
            <v>0001_3720</v>
          </cell>
          <cell r="CP25000" t="str">
            <v>TRADES</v>
          </cell>
          <cell r="CR25000" t="str">
            <v>CPLP - APPRENTICE</v>
          </cell>
          <cell r="CS25000" t="str">
            <v>DG</v>
          </cell>
        </row>
        <row r="25001">
          <cell r="Q25001" t="str">
            <v>0001_2700 - Capacity Planning</v>
          </cell>
          <cell r="R25001">
            <v>1</v>
          </cell>
          <cell r="AY25001">
            <v>172555.22603999998</v>
          </cell>
          <cell r="CJ25001">
            <v>0.84340000000000004</v>
          </cell>
          <cell r="CK25001">
            <v>-194184.598176</v>
          </cell>
          <cell r="CL25001" t="str">
            <v>0001_2700</v>
          </cell>
          <cell r="CP25001" t="str">
            <v>MANAGERIAL</v>
          </cell>
          <cell r="CR25001" t="str">
            <v>MANAGER, CAPACITY PLANNING</v>
          </cell>
          <cell r="CS25001" t="str">
            <v>AM</v>
          </cell>
        </row>
        <row r="25002">
          <cell r="Q25002" t="str">
            <v>0001_3820 - Program Management</v>
          </cell>
          <cell r="R25002">
            <v>1</v>
          </cell>
          <cell r="AY25002">
            <v>112574.10193999999</v>
          </cell>
          <cell r="CJ25002">
            <v>0.84340000000000004</v>
          </cell>
          <cell r="CK25002">
            <v>-128500.92177300002</v>
          </cell>
          <cell r="CL25002" t="str">
            <v>0001_3820</v>
          </cell>
          <cell r="CP25002" t="str">
            <v>PROFESSIONAL</v>
          </cell>
          <cell r="CR25002" t="str">
            <v>PROGRAM MANAGEMENT CONSULTANT</v>
          </cell>
          <cell r="CS25002" t="str">
            <v>DS</v>
          </cell>
        </row>
        <row r="25003">
          <cell r="Q25003" t="str">
            <v>0001_4210 - Customer and Power Services</v>
          </cell>
          <cell r="R25003">
            <v>1</v>
          </cell>
          <cell r="AY25003">
            <v>92079.147859999997</v>
          </cell>
          <cell r="CJ25003">
            <v>0</v>
          </cell>
          <cell r="CK25003">
            <v>0</v>
          </cell>
          <cell r="CL25003" t="str">
            <v>0001_4210</v>
          </cell>
          <cell r="CP25003" t="str">
            <v>TRADES</v>
          </cell>
          <cell r="CR25003" t="str">
            <v>SYSTEM RESPONSE REP</v>
          </cell>
          <cell r="CS25003" t="str">
            <v>DG</v>
          </cell>
        </row>
        <row r="25004">
          <cell r="Q25004" t="str">
            <v>0001_4270 - Cust. &amp; Power Sys. Planning &amp; Logistics</v>
          </cell>
          <cell r="R25004">
            <v>1</v>
          </cell>
          <cell r="AY25004">
            <v>76411.93764199999</v>
          </cell>
          <cell r="CJ25004">
            <v>0</v>
          </cell>
          <cell r="CK25004">
            <v>0</v>
          </cell>
          <cell r="CL25004" t="str">
            <v>0001_4270</v>
          </cell>
          <cell r="CP25004" t="str">
            <v>CLERICAL_UNION</v>
          </cell>
          <cell r="CR25004" t="str">
            <v>PLANT LOCATOR</v>
          </cell>
          <cell r="CS25004" t="str">
            <v>DG</v>
          </cell>
        </row>
        <row r="25005">
          <cell r="Q25005" t="str">
            <v>0001_4410 - Call Centre</v>
          </cell>
          <cell r="R25005">
            <v>1</v>
          </cell>
          <cell r="AY25005">
            <v>70136.725737999994</v>
          </cell>
          <cell r="CJ25005">
            <v>0</v>
          </cell>
          <cell r="CK25005">
            <v>0</v>
          </cell>
          <cell r="CL25005" t="str">
            <v>0001_4410</v>
          </cell>
          <cell r="CP25005" t="str">
            <v>CLERICAL_UNION</v>
          </cell>
          <cell r="CR25005" t="str">
            <v>CUSTOMER SERVICE REP</v>
          </cell>
          <cell r="CS25005" t="str">
            <v>CS</v>
          </cell>
        </row>
        <row r="25006">
          <cell r="Q25006" t="str">
            <v>0001_3720 - Customer and Reliability Services</v>
          </cell>
          <cell r="R25006">
            <v>1</v>
          </cell>
          <cell r="AY25006">
            <v>84122.477373999995</v>
          </cell>
          <cell r="CJ25006">
            <v>0</v>
          </cell>
          <cell r="CK25006">
            <v>0</v>
          </cell>
          <cell r="CL25006" t="str">
            <v>0001_3720</v>
          </cell>
          <cell r="CP25006" t="str">
            <v>TRADES</v>
          </cell>
          <cell r="CR25006" t="str">
            <v>CERTIFIED POWER LINE PERSON</v>
          </cell>
          <cell r="CS25006" t="str">
            <v>DG</v>
          </cell>
        </row>
        <row r="25007">
          <cell r="Q25007" t="str">
            <v>0001_3310 - Stations &amp; Distribution Automation</v>
          </cell>
          <cell r="R25007">
            <v>1</v>
          </cell>
          <cell r="AY25007">
            <v>94270.240919999997</v>
          </cell>
          <cell r="CJ25007">
            <v>0</v>
          </cell>
          <cell r="CK25007">
            <v>0</v>
          </cell>
          <cell r="CL25007" t="str">
            <v>0001_3310</v>
          </cell>
          <cell r="CP25007" t="str">
            <v>TRADES</v>
          </cell>
          <cell r="CR25007" t="str">
            <v>CERTIFIED CREW LEADER, STATIONS</v>
          </cell>
          <cell r="CS25007" t="str">
            <v>DS</v>
          </cell>
        </row>
        <row r="25008">
          <cell r="Q25008" t="str">
            <v>0001_3110 - Distribution Projects East</v>
          </cell>
          <cell r="R25008">
            <v>1</v>
          </cell>
          <cell r="AY25008">
            <v>81535.58518400001</v>
          </cell>
          <cell r="CJ25008">
            <v>0</v>
          </cell>
          <cell r="CK25008">
            <v>0</v>
          </cell>
          <cell r="CL25008" t="str">
            <v>0001_3110</v>
          </cell>
          <cell r="CP25008" t="str">
            <v>TRADES</v>
          </cell>
          <cell r="CR25008" t="str">
            <v>CERTIFIED POWER LINE PERSON</v>
          </cell>
          <cell r="CS25008" t="str">
            <v>DS</v>
          </cell>
        </row>
        <row r="25009">
          <cell r="Q25009" t="str">
            <v>0008_8130 CDM &amp; RE Business Development</v>
          </cell>
          <cell r="R25009">
            <v>1</v>
          </cell>
          <cell r="AY25009">
            <v>107393.66501000001</v>
          </cell>
          <cell r="CJ25009">
            <v>0</v>
          </cell>
          <cell r="CK25009">
            <v>0</v>
          </cell>
          <cell r="CL25009" t="str">
            <v>0008_8130</v>
          </cell>
          <cell r="CP25009" t="str">
            <v>PROFESSIONAL</v>
          </cell>
          <cell r="CR25009" t="str">
            <v>CDM TECHNICAL ENERGY CONSULTANT</v>
          </cell>
          <cell r="CS25009" t="str">
            <v>CDM</v>
          </cell>
        </row>
        <row r="25010">
          <cell r="Q25010" t="str">
            <v>0001_2400 - Policy &amp; Standards</v>
          </cell>
          <cell r="R25010">
            <v>1</v>
          </cell>
          <cell r="AY25010">
            <v>91974.040919999985</v>
          </cell>
          <cell r="CJ25010">
            <v>0</v>
          </cell>
          <cell r="CK25010">
            <v>0</v>
          </cell>
          <cell r="CL25010" t="str">
            <v>0001_2400</v>
          </cell>
          <cell r="CP25010" t="str">
            <v>NONTRADES</v>
          </cell>
          <cell r="CR25010" t="str">
            <v>FIELD PROJECT FACILITATOR</v>
          </cell>
          <cell r="CS25010" t="str">
            <v>AM</v>
          </cell>
        </row>
        <row r="25011">
          <cell r="Q25011" t="str">
            <v>0001_1770 - Enterprise PMO &amp; Governance</v>
          </cell>
          <cell r="R25011">
            <v>1</v>
          </cell>
          <cell r="AY25011">
            <v>58793.369503999995</v>
          </cell>
          <cell r="CJ25011">
            <v>0</v>
          </cell>
          <cell r="CK25011">
            <v>0</v>
          </cell>
          <cell r="CL25011" t="str">
            <v>0001_1770</v>
          </cell>
          <cell r="CP25011" t="str">
            <v>ADMINISTRATIVE_MGT</v>
          </cell>
          <cell r="CR25011" t="str">
            <v>ADMINISTRATIVE ASSISTANT LEVEL I</v>
          </cell>
          <cell r="CS25011" t="str">
            <v>IT</v>
          </cell>
        </row>
        <row r="25012">
          <cell r="Q25012" t="str">
            <v>0001_2200 - System Reliability</v>
          </cell>
          <cell r="R25012">
            <v>1</v>
          </cell>
          <cell r="AY25012">
            <v>84786.712515999985</v>
          </cell>
          <cell r="CJ25012">
            <v>0.84340000000000004</v>
          </cell>
          <cell r="CK25012">
            <v>-98265.18536399999</v>
          </cell>
          <cell r="CL25012" t="str">
            <v>0001_2200</v>
          </cell>
          <cell r="CP25012" t="str">
            <v>TECHNICAL</v>
          </cell>
          <cell r="CR25012" t="str">
            <v>ENGINEERING TECHNOLOGIST LEVEL I</v>
          </cell>
          <cell r="CS25012" t="str">
            <v>AM</v>
          </cell>
        </row>
        <row r="25013">
          <cell r="Q25013" t="str">
            <v>0001_4210 - Customer and Power Services</v>
          </cell>
          <cell r="R25013">
            <v>1</v>
          </cell>
          <cell r="AY25013">
            <v>89957.706379999989</v>
          </cell>
          <cell r="CJ25013">
            <v>0</v>
          </cell>
          <cell r="CK25013">
            <v>0</v>
          </cell>
          <cell r="CL25013" t="str">
            <v>0001_4210</v>
          </cell>
          <cell r="CP25013" t="str">
            <v>TRADES</v>
          </cell>
          <cell r="CR25013" t="str">
            <v>STATION RESPONSE REP</v>
          </cell>
          <cell r="CS25013" t="str">
            <v>DG</v>
          </cell>
        </row>
        <row r="25014">
          <cell r="Q25014" t="str">
            <v>0001_1610 - Hr Planning Benefits &amp; Comp</v>
          </cell>
          <cell r="R25014">
            <v>1</v>
          </cell>
          <cell r="AY25014">
            <v>102899.69537000003</v>
          </cell>
          <cell r="CJ25014">
            <v>0</v>
          </cell>
          <cell r="CK25014">
            <v>0</v>
          </cell>
          <cell r="CL25014" t="str">
            <v>0001_1610</v>
          </cell>
          <cell r="CP25014" t="str">
            <v>PROFESSIONAL</v>
          </cell>
          <cell r="CR25014" t="str">
            <v>BENEFITS &amp; COMPENSATION SPECIALIST</v>
          </cell>
          <cell r="CS25014" t="str">
            <v>OE&amp;EHS</v>
          </cell>
        </row>
        <row r="25015">
          <cell r="Q25015" t="str">
            <v>0001_3160 - Distribution Projects West</v>
          </cell>
          <cell r="R25015">
            <v>1</v>
          </cell>
          <cell r="AY25015">
            <v>120561.75479000004</v>
          </cell>
          <cell r="CJ25015">
            <v>0.84340000000000004</v>
          </cell>
          <cell r="CK25015">
            <v>-137861.21305200004</v>
          </cell>
          <cell r="CL25015" t="str">
            <v>0001_3160</v>
          </cell>
          <cell r="CP25015" t="str">
            <v>SUPERVISORY</v>
          </cell>
          <cell r="CR25015" t="str">
            <v>SUPERVISOR, CONSTRUCTION &amp; MAINTENANCE</v>
          </cell>
          <cell r="CS25015" t="str">
            <v>DS</v>
          </cell>
        </row>
        <row r="25016">
          <cell r="Q25016" t="str">
            <v>0001_2400 - Policy &amp; Standards</v>
          </cell>
          <cell r="R25016">
            <v>1</v>
          </cell>
          <cell r="AY25016">
            <v>90463.619860000006</v>
          </cell>
          <cell r="CJ25016">
            <v>0.84340000000000004</v>
          </cell>
          <cell r="CK25016">
            <v>-104805.399605</v>
          </cell>
          <cell r="CL25016" t="str">
            <v>0001_2400</v>
          </cell>
          <cell r="CP25016" t="str">
            <v>TECHNICAL</v>
          </cell>
          <cell r="CR25016" t="str">
            <v>ENGINEERING TECHNOLOGIST LEVEL II</v>
          </cell>
          <cell r="CS25016" t="str">
            <v>AM</v>
          </cell>
        </row>
        <row r="25017">
          <cell r="Q25017" t="str">
            <v>0001_3110 - Distribution Projects East</v>
          </cell>
          <cell r="R25017">
            <v>1</v>
          </cell>
          <cell r="AY25017">
            <v>79153.520381999988</v>
          </cell>
          <cell r="CJ25017">
            <v>0</v>
          </cell>
          <cell r="CK25017">
            <v>0</v>
          </cell>
          <cell r="CL25017" t="str">
            <v>0001_3110</v>
          </cell>
          <cell r="CP25017" t="str">
            <v>NONTRADES</v>
          </cell>
          <cell r="CR25017" t="str">
            <v>CHARGE HAND, POLE INSTALLATION</v>
          </cell>
          <cell r="CS25017" t="str">
            <v>DS</v>
          </cell>
        </row>
        <row r="25018">
          <cell r="Q25018" t="str">
            <v>0001_4420 - CC-Accounts Receivable</v>
          </cell>
          <cell r="R25018">
            <v>1</v>
          </cell>
          <cell r="AY25018">
            <v>71576.088634</v>
          </cell>
          <cell r="CJ25018">
            <v>0</v>
          </cell>
          <cell r="CK25018">
            <v>0</v>
          </cell>
          <cell r="CL25018" t="str">
            <v>0001_4420</v>
          </cell>
          <cell r="CP25018" t="str">
            <v>CLERICAL_UNION</v>
          </cell>
          <cell r="CR25018" t="str">
            <v>CUSTOMER SERVICE ADVISOR</v>
          </cell>
          <cell r="CS25018" t="str">
            <v>CS</v>
          </cell>
        </row>
        <row r="25019">
          <cell r="Q25019" t="str">
            <v>0001_3130 - Distribution Projects Centre</v>
          </cell>
          <cell r="R25019">
            <v>1</v>
          </cell>
          <cell r="AY25019">
            <v>173463.53940000001</v>
          </cell>
          <cell r="CJ25019">
            <v>0.84340000000000004</v>
          </cell>
          <cell r="CK25019">
            <v>-195199.80888300002</v>
          </cell>
          <cell r="CL25019" t="str">
            <v>0001_3130</v>
          </cell>
          <cell r="CP25019" t="str">
            <v>MANAGERIAL</v>
          </cell>
          <cell r="CR25019" t="str">
            <v>MANAGER, DISTRIBUTION PROJECTS - CENTRE</v>
          </cell>
          <cell r="CS25019" t="str">
            <v>DS</v>
          </cell>
        </row>
        <row r="25020">
          <cell r="Q25020" t="str">
            <v>0001_3110 - Distribution Projects East</v>
          </cell>
          <cell r="R25020">
            <v>1</v>
          </cell>
          <cell r="AY25020">
            <v>81535.58518400001</v>
          </cell>
          <cell r="CJ25020">
            <v>0</v>
          </cell>
          <cell r="CK25020">
            <v>0</v>
          </cell>
          <cell r="CL25020" t="str">
            <v>0001_3110</v>
          </cell>
          <cell r="CP25020" t="str">
            <v>TRADES</v>
          </cell>
          <cell r="CR25020" t="str">
            <v>CERTIFIED POWER LINE PERSON</v>
          </cell>
          <cell r="CS25020" t="str">
            <v>DS</v>
          </cell>
        </row>
        <row r="25021">
          <cell r="Q25021" t="str">
            <v>0001_3160 - Distribution Projects West</v>
          </cell>
          <cell r="R25021">
            <v>1</v>
          </cell>
          <cell r="AY25021">
            <v>99929.435989999969</v>
          </cell>
          <cell r="CJ25021">
            <v>0</v>
          </cell>
          <cell r="CK25021">
            <v>0</v>
          </cell>
          <cell r="CL25021" t="str">
            <v>0001_3160</v>
          </cell>
          <cell r="CP25021" t="str">
            <v>TRADES</v>
          </cell>
          <cell r="CR25021" t="str">
            <v>CERT CREW LEADER, LINE</v>
          </cell>
          <cell r="CS25021" t="str">
            <v>DS</v>
          </cell>
        </row>
        <row r="25022">
          <cell r="Q25022" t="str">
            <v>0001_4330 - Customer Offers &amp; Sustainment</v>
          </cell>
          <cell r="R25022">
            <v>1</v>
          </cell>
          <cell r="AY25022">
            <v>83181.652816000002</v>
          </cell>
          <cell r="CJ25022">
            <v>0</v>
          </cell>
          <cell r="CK25022">
            <v>0</v>
          </cell>
          <cell r="CL25022" t="str">
            <v>0001_4330</v>
          </cell>
          <cell r="CP25022" t="str">
            <v>TRADES</v>
          </cell>
          <cell r="CR25022" t="str">
            <v>CERTIFIED POWER CABLE PERSON</v>
          </cell>
          <cell r="CS25022" t="str">
            <v>DS</v>
          </cell>
        </row>
        <row r="25023">
          <cell r="Q25023" t="str">
            <v>0001_4210 - Customer and Power Services</v>
          </cell>
          <cell r="R25023">
            <v>1</v>
          </cell>
          <cell r="AY25023">
            <v>92079.147859999997</v>
          </cell>
          <cell r="CJ25023">
            <v>0</v>
          </cell>
          <cell r="CK25023">
            <v>0</v>
          </cell>
          <cell r="CL25023" t="str">
            <v>0001_4210</v>
          </cell>
          <cell r="CP25023" t="str">
            <v>TRADES</v>
          </cell>
          <cell r="CR25023" t="str">
            <v>SYSTEM RESPONSE REP</v>
          </cell>
          <cell r="CS25023" t="str">
            <v>DG</v>
          </cell>
        </row>
        <row r="25024">
          <cell r="Q25024" t="str">
            <v>0001_3160 - Distribution Projects West</v>
          </cell>
          <cell r="R25024">
            <v>1</v>
          </cell>
          <cell r="AY25024">
            <v>80974.874979999993</v>
          </cell>
          <cell r="CJ25024">
            <v>0</v>
          </cell>
          <cell r="CK25024">
            <v>0</v>
          </cell>
          <cell r="CL25024" t="str">
            <v>0001_3160</v>
          </cell>
          <cell r="CP25024" t="str">
            <v>NONTRADES</v>
          </cell>
          <cell r="CR25024" t="str">
            <v>CUSTOMER FIELD REPRESENTATIVE</v>
          </cell>
          <cell r="CS25024" t="str">
            <v>DS</v>
          </cell>
        </row>
        <row r="25025">
          <cell r="Q25025" t="str">
            <v>0001_3820 - Program Management</v>
          </cell>
          <cell r="R25025">
            <v>1</v>
          </cell>
          <cell r="AY25025">
            <v>68723.432438000003</v>
          </cell>
          <cell r="CJ25025">
            <v>0.84340000000000004</v>
          </cell>
          <cell r="CK25025">
            <v>-79778.444623000003</v>
          </cell>
          <cell r="CL25025" t="str">
            <v>0001_3820</v>
          </cell>
          <cell r="CP25025" t="str">
            <v>CLERICAL_UNION</v>
          </cell>
          <cell r="CR25025" t="str">
            <v>ENERGY SERVICE CLERK</v>
          </cell>
          <cell r="CS25025" t="str">
            <v>DS</v>
          </cell>
        </row>
        <row r="25026">
          <cell r="Q25026" t="str">
            <v>0001_5200 - Facilities</v>
          </cell>
          <cell r="R25026">
            <v>1</v>
          </cell>
          <cell r="AY25026">
            <v>80975.459069999997</v>
          </cell>
          <cell r="CJ25026">
            <v>0</v>
          </cell>
          <cell r="CK25026">
            <v>0</v>
          </cell>
          <cell r="CL25026" t="str">
            <v>0001_5200</v>
          </cell>
          <cell r="CP25026" t="str">
            <v>TRADES</v>
          </cell>
          <cell r="CR25026" t="str">
            <v>MACHINIST</v>
          </cell>
          <cell r="CS25026" t="str">
            <v>Faclt.</v>
          </cell>
        </row>
        <row r="25027">
          <cell r="Q25027" t="str">
            <v>0001_5205 - Investment Recovery</v>
          </cell>
          <cell r="R25027">
            <v>1</v>
          </cell>
          <cell r="AY25027">
            <v>80961.755459999986</v>
          </cell>
          <cell r="CJ25027">
            <v>0</v>
          </cell>
          <cell r="CK25027">
            <v>0</v>
          </cell>
          <cell r="CL25027" t="str">
            <v>0001_5205</v>
          </cell>
          <cell r="CP25027" t="str">
            <v>CLERICAL_UNION</v>
          </cell>
          <cell r="CR25027" t="str">
            <v>INVESTMENT RECOVERY TECHNICIAN</v>
          </cell>
          <cell r="CS25027" t="str">
            <v>Faclt.</v>
          </cell>
        </row>
        <row r="25028">
          <cell r="Q25028" t="str">
            <v>0001_1230 - Legal Serv Real Property</v>
          </cell>
          <cell r="R25028">
            <v>1</v>
          </cell>
          <cell r="AY25028">
            <v>67757.351607000019</v>
          </cell>
          <cell r="CJ25028">
            <v>0</v>
          </cell>
          <cell r="CK25028">
            <v>0</v>
          </cell>
          <cell r="CL25028" t="str">
            <v>0001_1230</v>
          </cell>
          <cell r="CP25028" t="str">
            <v>ADMINISTRATIVE_MGT</v>
          </cell>
          <cell r="CR25028" t="str">
            <v>SENIOR REAL PROPERTY CLERK</v>
          </cell>
          <cell r="CS25028" t="str">
            <v>Leg.</v>
          </cell>
        </row>
        <row r="25029">
          <cell r="Q25029" t="str">
            <v>0002_4100 - STL M&amp;R</v>
          </cell>
          <cell r="R25029">
            <v>1</v>
          </cell>
          <cell r="AY25029">
            <v>70610.783813999995</v>
          </cell>
          <cell r="CJ25029">
            <v>0</v>
          </cell>
          <cell r="CK25029">
            <v>0</v>
          </cell>
          <cell r="CL25029" t="str">
            <v>0002_4100</v>
          </cell>
          <cell r="CP25029" t="str">
            <v>NONTRADES</v>
          </cell>
          <cell r="CR25029" t="str">
            <v>ST LT LINE SERVICE TECHNICIAN</v>
          </cell>
          <cell r="CS25029" t="str">
            <v>THESI</v>
          </cell>
        </row>
        <row r="25030">
          <cell r="Q25030" t="str">
            <v>0001_2400 - Policy &amp; Standards</v>
          </cell>
          <cell r="R25030">
            <v>1</v>
          </cell>
          <cell r="AY25030">
            <v>90463.619860000006</v>
          </cell>
          <cell r="CJ25030">
            <v>0.84340000000000004</v>
          </cell>
          <cell r="CK25030">
            <v>-104805.70089399999</v>
          </cell>
          <cell r="CL25030" t="str">
            <v>0001_2400</v>
          </cell>
          <cell r="CP25030" t="str">
            <v>TECHNICAL</v>
          </cell>
          <cell r="CR25030" t="str">
            <v>ENGINEERING TECHNOLOGIST LEVEL II</v>
          </cell>
          <cell r="CS25030" t="str">
            <v>AM</v>
          </cell>
        </row>
        <row r="25031">
          <cell r="Q25031" t="str">
            <v>0001_3720 - Customer and Reliability Services</v>
          </cell>
          <cell r="R25031">
            <v>1</v>
          </cell>
          <cell r="AY25031">
            <v>96657.539469999989</v>
          </cell>
          <cell r="CJ25031">
            <v>0</v>
          </cell>
          <cell r="CK25031">
            <v>0</v>
          </cell>
          <cell r="CL25031" t="str">
            <v>0001_3720</v>
          </cell>
          <cell r="CP25031" t="str">
            <v>TRADES</v>
          </cell>
          <cell r="CR25031" t="str">
            <v>CERT CREW LEADER, LINE</v>
          </cell>
          <cell r="CS25031" t="str">
            <v>DG</v>
          </cell>
        </row>
        <row r="25032">
          <cell r="Q25032" t="str">
            <v>0001_3820 - Program Management</v>
          </cell>
          <cell r="R25032">
            <v>1</v>
          </cell>
          <cell r="AY25032">
            <v>68723.432438000003</v>
          </cell>
          <cell r="CJ25032">
            <v>0</v>
          </cell>
          <cell r="CK25032">
            <v>0</v>
          </cell>
          <cell r="CL25032" t="str">
            <v>0001_3820</v>
          </cell>
          <cell r="CP25032" t="str">
            <v>CLERICAL_UNION</v>
          </cell>
          <cell r="CR25032" t="str">
            <v>ENERGY SERVICE CLERK</v>
          </cell>
          <cell r="CS25032" t="str">
            <v>DS</v>
          </cell>
        </row>
        <row r="25033">
          <cell r="Q25033" t="str">
            <v>0001_3130 - Distribution Projects Centre</v>
          </cell>
          <cell r="R25033">
            <v>1</v>
          </cell>
          <cell r="AY25033">
            <v>71065.026774000013</v>
          </cell>
          <cell r="CJ25033">
            <v>0</v>
          </cell>
          <cell r="CK25033">
            <v>0</v>
          </cell>
          <cell r="CL25033" t="str">
            <v>0001_3130</v>
          </cell>
          <cell r="CP25033" t="str">
            <v>NONTRADES</v>
          </cell>
          <cell r="CR25033" t="str">
            <v>PLANT MECHANIC</v>
          </cell>
          <cell r="CS25033" t="str">
            <v>DS</v>
          </cell>
        </row>
        <row r="25034">
          <cell r="Q25034" t="str">
            <v>0001_1750 - IT Services and Infrastructure</v>
          </cell>
          <cell r="R25034">
            <v>1</v>
          </cell>
          <cell r="AY25034">
            <v>112574.16167999998</v>
          </cell>
          <cell r="CJ25034">
            <v>0</v>
          </cell>
          <cell r="CK25034">
            <v>0</v>
          </cell>
          <cell r="CL25034" t="str">
            <v>0001_1750</v>
          </cell>
          <cell r="CP25034" t="str">
            <v>PROFESSIONAL</v>
          </cell>
          <cell r="CR25034" t="str">
            <v>SYSTEMS CONSULTANT</v>
          </cell>
          <cell r="CS25034" t="str">
            <v>IT</v>
          </cell>
        </row>
        <row r="25035">
          <cell r="Q25035" t="str">
            <v>0008_8210 Development</v>
          </cell>
          <cell r="R25035">
            <v>1</v>
          </cell>
          <cell r="AY25035">
            <v>152902.16877999998</v>
          </cell>
          <cell r="CJ25035">
            <v>0</v>
          </cell>
          <cell r="CK25035">
            <v>0</v>
          </cell>
          <cell r="CL25035" t="str">
            <v>0008_8210</v>
          </cell>
          <cell r="CP25035" t="str">
            <v>MANAGERIAL</v>
          </cell>
          <cell r="CR25035" t="str">
            <v>MANAGER, GENERATION PROJ DEVELOPMENT</v>
          </cell>
          <cell r="CS25035" t="str">
            <v>Gen.</v>
          </cell>
        </row>
        <row r="25036">
          <cell r="Q25036" t="str">
            <v>0001_5100 - Equipment Services</v>
          </cell>
          <cell r="R25036">
            <v>1</v>
          </cell>
          <cell r="AY25036">
            <v>82435.831399999995</v>
          </cell>
          <cell r="CJ25036">
            <v>0</v>
          </cell>
          <cell r="CK25036">
            <v>0</v>
          </cell>
          <cell r="CL25036" t="str">
            <v>0001_5100</v>
          </cell>
          <cell r="CP25036" t="str">
            <v>TRADES</v>
          </cell>
          <cell r="CR25036" t="str">
            <v>FLEET MECHANIC</v>
          </cell>
          <cell r="CS25036" t="str">
            <v>AM</v>
          </cell>
        </row>
        <row r="25037">
          <cell r="Q25037" t="str">
            <v>0001_4250 - Metering &amp; Field Services</v>
          </cell>
          <cell r="R25037">
            <v>1</v>
          </cell>
          <cell r="AY25037">
            <v>94271.274900000004</v>
          </cell>
          <cell r="CJ25037">
            <v>0</v>
          </cell>
          <cell r="CK25037">
            <v>0</v>
          </cell>
          <cell r="CL25037" t="str">
            <v>0001_4250</v>
          </cell>
          <cell r="CP25037" t="str">
            <v>TRADES</v>
          </cell>
          <cell r="CR25037" t="str">
            <v>CERT CREW LEADER, METER</v>
          </cell>
          <cell r="CS25037" t="str">
            <v>DG</v>
          </cell>
        </row>
        <row r="25038">
          <cell r="Q25038" t="str">
            <v>0001_4420 - CC-Accounts Receivable</v>
          </cell>
          <cell r="R25038" t="str">
            <v>0</v>
          </cell>
          <cell r="AY25038">
            <v>0</v>
          </cell>
          <cell r="CJ25038">
            <v>0</v>
          </cell>
          <cell r="CK25038">
            <v>0</v>
          </cell>
          <cell r="CL25038" t="str">
            <v>0001_4420</v>
          </cell>
          <cell r="CP25038" t="str">
            <v>PART_TIME_UNION</v>
          </cell>
          <cell r="CR25038" t="str">
            <v>CUSTOMER SERVICE REP - PART TIME</v>
          </cell>
          <cell r="CS25038" t="str">
            <v>CS</v>
          </cell>
        </row>
        <row r="25039">
          <cell r="Q25039" t="str">
            <v>0001_4150 - Meter Technology</v>
          </cell>
          <cell r="R25039">
            <v>1</v>
          </cell>
          <cell r="AY25039">
            <v>0</v>
          </cell>
          <cell r="CJ25039">
            <v>0</v>
          </cell>
          <cell r="CK25039">
            <v>0</v>
          </cell>
          <cell r="CL25039" t="str">
            <v>0001_4150</v>
          </cell>
          <cell r="CP25039" t="str">
            <v>PART_TIME_UNION</v>
          </cell>
          <cell r="CR25039" t="str">
            <v>CUSTOMER SERVICE REP - PART TIME</v>
          </cell>
          <cell r="CS25039" t="str">
            <v>CS</v>
          </cell>
        </row>
        <row r="25040">
          <cell r="Q25040" t="str">
            <v>0001_4460 - Collections</v>
          </cell>
          <cell r="R25040">
            <v>1</v>
          </cell>
          <cell r="AY25040">
            <v>70136.725737999994</v>
          </cell>
          <cell r="CJ25040">
            <v>0</v>
          </cell>
          <cell r="CK25040">
            <v>0</v>
          </cell>
          <cell r="CL25040" t="str">
            <v>0001_4460</v>
          </cell>
          <cell r="CP25040" t="str">
            <v>CLERICAL_UNION</v>
          </cell>
          <cell r="CR25040" t="str">
            <v>CUSTOMER SERVICE REP</v>
          </cell>
          <cell r="CS25040" t="str">
            <v>CS</v>
          </cell>
        </row>
        <row r="25041">
          <cell r="Q25041" t="str">
            <v>0001_4210 - Customer and Power Services</v>
          </cell>
          <cell r="R25041">
            <v>1</v>
          </cell>
          <cell r="AY25041">
            <v>92079.147859999997</v>
          </cell>
          <cell r="CJ25041">
            <v>0</v>
          </cell>
          <cell r="CK25041">
            <v>0</v>
          </cell>
          <cell r="CL25041" t="str">
            <v>0001_4210</v>
          </cell>
          <cell r="CP25041" t="str">
            <v>TRADES</v>
          </cell>
          <cell r="CR25041" t="str">
            <v>SYSTEM RESPONSE REP</v>
          </cell>
          <cell r="CS25041" t="str">
            <v>DG</v>
          </cell>
        </row>
        <row r="25042">
          <cell r="Q25042" t="str">
            <v>0001_1910 - OE Dev&amp;Perf</v>
          </cell>
          <cell r="R25042">
            <v>1</v>
          </cell>
          <cell r="AY25042">
            <v>58793.369503999995</v>
          </cell>
          <cell r="CJ25042">
            <v>0</v>
          </cell>
          <cell r="CK25042">
            <v>0</v>
          </cell>
          <cell r="CL25042" t="str">
            <v>0001_1910</v>
          </cell>
          <cell r="CP25042" t="str">
            <v>ADMINISTRATIVE_MGT</v>
          </cell>
          <cell r="CR25042" t="str">
            <v>ADMINISTRATIVE ASSISTANT LEVEL I</v>
          </cell>
          <cell r="CS25042" t="str">
            <v>OE&amp;EHS</v>
          </cell>
        </row>
        <row r="25043">
          <cell r="Q25043" t="str">
            <v>0001_3130 - Distribution Projects Centre</v>
          </cell>
          <cell r="R25043">
            <v>1</v>
          </cell>
          <cell r="AY25043">
            <v>84435.903577999998</v>
          </cell>
          <cell r="CJ25043">
            <v>0</v>
          </cell>
          <cell r="CK25043">
            <v>0</v>
          </cell>
          <cell r="CL25043" t="str">
            <v>0001_3130</v>
          </cell>
          <cell r="CP25043" t="str">
            <v>TRADES</v>
          </cell>
          <cell r="CR25043" t="str">
            <v>CERTIFIED POWER CABLE PERSON</v>
          </cell>
          <cell r="CS25043" t="str">
            <v>DS</v>
          </cell>
        </row>
        <row r="25044">
          <cell r="Q25044" t="str">
            <v>0001_3160 - Distribution Projects West</v>
          </cell>
          <cell r="R25044">
            <v>1</v>
          </cell>
          <cell r="AY25044">
            <v>80080.650479999982</v>
          </cell>
          <cell r="CJ25044">
            <v>0</v>
          </cell>
          <cell r="CK25044">
            <v>0</v>
          </cell>
          <cell r="CL25044" t="str">
            <v>0001_3160</v>
          </cell>
          <cell r="CP25044" t="str">
            <v>TRADES</v>
          </cell>
          <cell r="CR25044" t="str">
            <v>CPLP - APPRENTICE</v>
          </cell>
          <cell r="CS25044" t="str">
            <v>DS</v>
          </cell>
        </row>
        <row r="25045">
          <cell r="Q25045" t="str">
            <v>0001_4330 - Customer Offers &amp; Sustainment</v>
          </cell>
          <cell r="R25045">
            <v>1</v>
          </cell>
          <cell r="AY25045">
            <v>58179.32791</v>
          </cell>
          <cell r="CJ25045">
            <v>0</v>
          </cell>
          <cell r="CK25045">
            <v>0</v>
          </cell>
          <cell r="CL25045" t="str">
            <v>0001_4330</v>
          </cell>
          <cell r="CP25045" t="str">
            <v>NONTRADES</v>
          </cell>
          <cell r="CR25045" t="str">
            <v>NOMENCLATURE ASSEMBLER</v>
          </cell>
          <cell r="CS25045" t="str">
            <v>DS</v>
          </cell>
        </row>
        <row r="25046">
          <cell r="Q25046" t="str">
            <v>0001_4450 - CC-Customer Mgt Serv</v>
          </cell>
          <cell r="R25046">
            <v>1</v>
          </cell>
          <cell r="AY25046">
            <v>71576.30599600001</v>
          </cell>
          <cell r="CJ25046">
            <v>0</v>
          </cell>
          <cell r="CK25046">
            <v>0</v>
          </cell>
          <cell r="CL25046" t="str">
            <v>0001_4450</v>
          </cell>
          <cell r="CP25046" t="str">
            <v>CLERICAL_UNION</v>
          </cell>
          <cell r="CR25046" t="str">
            <v>ENERGY SERVICE ADVISOR</v>
          </cell>
          <cell r="CS25046" t="str">
            <v>CS</v>
          </cell>
        </row>
        <row r="25047">
          <cell r="Q25047" t="str">
            <v>0008_8140 CDM Business &amp; Regulatory Reporting</v>
          </cell>
          <cell r="R25047">
            <v>1</v>
          </cell>
          <cell r="AY25047">
            <v>0</v>
          </cell>
          <cell r="CJ25047">
            <v>0</v>
          </cell>
          <cell r="CK25047">
            <v>0</v>
          </cell>
          <cell r="CL25047" t="str">
            <v>0008_8140</v>
          </cell>
          <cell r="CP25047" t="str">
            <v>PROFESSIONAL</v>
          </cell>
          <cell r="CR25047" t="str">
            <v>CDM DEVELOPMENT CONSULTANT-CONTRACT</v>
          </cell>
          <cell r="CS25047" t="str">
            <v>CDM</v>
          </cell>
        </row>
        <row r="25048">
          <cell r="Q25048" t="str">
            <v>0001_1343 - Finance-Operations</v>
          </cell>
          <cell r="R25048">
            <v>1</v>
          </cell>
          <cell r="AY25048">
            <v>110926.20831000002</v>
          </cell>
          <cell r="CJ25048">
            <v>0</v>
          </cell>
          <cell r="CK25048">
            <v>0</v>
          </cell>
          <cell r="CL25048" t="str">
            <v>0001_1343</v>
          </cell>
          <cell r="CP25048" t="str">
            <v>PROFESSIONAL</v>
          </cell>
          <cell r="CR25048" t="str">
            <v>SENIOR FINANCIAL ANALYST</v>
          </cell>
          <cell r="CS25048" t="str">
            <v>Fin.</v>
          </cell>
        </row>
        <row r="25049">
          <cell r="Q25049" t="str">
            <v>0001_4410 - Call Centre</v>
          </cell>
          <cell r="R25049" t="str">
            <v>0</v>
          </cell>
          <cell r="AY25049">
            <v>41680.350704999997</v>
          </cell>
          <cell r="CJ25049">
            <v>0</v>
          </cell>
          <cell r="CK25049">
            <v>0</v>
          </cell>
          <cell r="CL25049" t="str">
            <v>0001_4410</v>
          </cell>
          <cell r="CP25049" t="str">
            <v>CLERICAL_UNION</v>
          </cell>
          <cell r="CR25049" t="str">
            <v>CUSTOMER SERVICE REP</v>
          </cell>
          <cell r="CS25049" t="str">
            <v>CS</v>
          </cell>
        </row>
        <row r="25050">
          <cell r="Q25050" t="str">
            <v>0001_4150 - Meter Technology</v>
          </cell>
          <cell r="R25050">
            <v>1</v>
          </cell>
          <cell r="AY25050">
            <v>30565.590517000001</v>
          </cell>
          <cell r="CJ25050">
            <v>0</v>
          </cell>
          <cell r="CK25050">
            <v>0</v>
          </cell>
          <cell r="CL25050" t="str">
            <v>0001_4150</v>
          </cell>
          <cell r="CP25050" t="str">
            <v>CLERICAL_UNION</v>
          </cell>
          <cell r="CR25050" t="str">
            <v>CUSTOMER SERVICE REP</v>
          </cell>
          <cell r="CS25050" t="str">
            <v>CS</v>
          </cell>
        </row>
        <row r="25051">
          <cell r="Q25051" t="str">
            <v>0001_2400 - Policy &amp; Standards</v>
          </cell>
          <cell r="R25051">
            <v>1</v>
          </cell>
          <cell r="AY25051">
            <v>80954.273310000019</v>
          </cell>
          <cell r="CJ25051">
            <v>0.84340000000000004</v>
          </cell>
          <cell r="CK25051">
            <v>-93841.324553999992</v>
          </cell>
          <cell r="CL25051" t="str">
            <v>0001_2400</v>
          </cell>
          <cell r="CP25051" t="str">
            <v>CLERICAL_UNION</v>
          </cell>
          <cell r="CR25051" t="str">
            <v>SYSTEM PERF TECH LEVEL I</v>
          </cell>
          <cell r="CS25051" t="str">
            <v>AM</v>
          </cell>
        </row>
        <row r="25052">
          <cell r="Q25052" t="str">
            <v>0001_4250 - Metering &amp; Field Services</v>
          </cell>
          <cell r="R25052">
            <v>1</v>
          </cell>
          <cell r="AY25052">
            <v>66794.509040000004</v>
          </cell>
          <cell r="CJ25052">
            <v>0</v>
          </cell>
          <cell r="CK25052">
            <v>0</v>
          </cell>
          <cell r="CL25052" t="str">
            <v>0001_4250</v>
          </cell>
          <cell r="CP25052" t="str">
            <v>NONTRADES</v>
          </cell>
          <cell r="CR25052" t="str">
            <v>CUSTOMER SERVICE RESOURCE PERSON</v>
          </cell>
          <cell r="CS25052" t="str">
            <v>DG</v>
          </cell>
        </row>
        <row r="25053">
          <cell r="Q25053" t="str">
            <v>0001_4480 - Distribution Grid Operations</v>
          </cell>
          <cell r="R25053">
            <v>1</v>
          </cell>
          <cell r="AY25053">
            <v>106511.89866000002</v>
          </cell>
          <cell r="CJ25053">
            <v>0.84340000000000004</v>
          </cell>
          <cell r="CK25053">
            <v>-123167.90280700001</v>
          </cell>
          <cell r="CL25053" t="str">
            <v>0001_4480</v>
          </cell>
          <cell r="CP25053" t="str">
            <v>TRADES</v>
          </cell>
          <cell r="CR25053" t="str">
            <v>POWER SYSTEM CONTROLLER</v>
          </cell>
          <cell r="CS25053" t="str">
            <v>DG</v>
          </cell>
        </row>
        <row r="25054">
          <cell r="Q25054" t="str">
            <v>0001_1750 - IT Services and Infrastructure</v>
          </cell>
          <cell r="R25054">
            <v>1</v>
          </cell>
          <cell r="AY25054">
            <v>108819.01573999999</v>
          </cell>
          <cell r="CJ25054">
            <v>0</v>
          </cell>
          <cell r="CK25054">
            <v>0</v>
          </cell>
          <cell r="CL25054" t="str">
            <v>0001_1750</v>
          </cell>
          <cell r="CP25054" t="str">
            <v>PROFESSIONAL</v>
          </cell>
          <cell r="CR25054" t="str">
            <v>SYSTEMS CONSULTANT</v>
          </cell>
          <cell r="CS25054" t="str">
            <v>IT</v>
          </cell>
        </row>
        <row r="25055">
          <cell r="Q25055" t="str">
            <v>0001_4250 - Metering &amp; Field Services</v>
          </cell>
          <cell r="R25055">
            <v>1</v>
          </cell>
          <cell r="AY25055">
            <v>94271.274900000004</v>
          </cell>
          <cell r="CJ25055">
            <v>0</v>
          </cell>
          <cell r="CK25055">
            <v>0</v>
          </cell>
          <cell r="CL25055" t="str">
            <v>0001_4250</v>
          </cell>
          <cell r="CP25055" t="str">
            <v>TRADES</v>
          </cell>
          <cell r="CR25055" t="str">
            <v>CERT CREW LEADER, METER</v>
          </cell>
          <cell r="CS25055" t="str">
            <v>DG</v>
          </cell>
        </row>
        <row r="25056">
          <cell r="Q25056" t="str">
            <v>0001_4270 - Cust. &amp; Power Sys. Planning &amp; Logistics</v>
          </cell>
          <cell r="R25056">
            <v>1</v>
          </cell>
          <cell r="AY25056">
            <v>106991.56438000001</v>
          </cell>
          <cell r="CJ25056">
            <v>0</v>
          </cell>
          <cell r="CK25056">
            <v>0</v>
          </cell>
          <cell r="CL25056" t="str">
            <v>0001_4270</v>
          </cell>
          <cell r="CP25056" t="str">
            <v>SUPERVISORY</v>
          </cell>
          <cell r="CR25056" t="str">
            <v>SUPERVISOR, CLAIMS</v>
          </cell>
          <cell r="CS25056" t="str">
            <v>DG</v>
          </cell>
        </row>
        <row r="25057">
          <cell r="Q25057" t="str">
            <v>0001_4330 - Customer Offers &amp; Sustainment</v>
          </cell>
          <cell r="R25057">
            <v>1</v>
          </cell>
          <cell r="AY25057">
            <v>83181.652816000002</v>
          </cell>
          <cell r="CJ25057">
            <v>0</v>
          </cell>
          <cell r="CK25057">
            <v>0</v>
          </cell>
          <cell r="CL25057" t="str">
            <v>0001_4330</v>
          </cell>
          <cell r="CP25057" t="str">
            <v>TRADES</v>
          </cell>
          <cell r="CR25057" t="str">
            <v>CERTIFIED POWER CABLE PERSON</v>
          </cell>
          <cell r="CS25057" t="str">
            <v>DS</v>
          </cell>
        </row>
        <row r="25058">
          <cell r="Q25058" t="str">
            <v>0001_1782 - Services &amp; Applications</v>
          </cell>
          <cell r="R25058">
            <v>1</v>
          </cell>
          <cell r="AY25058">
            <v>118597.05277000002</v>
          </cell>
          <cell r="CJ25058">
            <v>0</v>
          </cell>
          <cell r="CK25058">
            <v>0</v>
          </cell>
          <cell r="CL25058" t="str">
            <v>0001_1782</v>
          </cell>
          <cell r="CP25058" t="str">
            <v>PROFESSIONAL</v>
          </cell>
          <cell r="CR25058" t="str">
            <v>TECHNICAL CONSULTANT</v>
          </cell>
          <cell r="CS25058" t="str">
            <v>IT</v>
          </cell>
        </row>
        <row r="25059">
          <cell r="Q25059" t="str">
            <v>0001_4480 - Distribution Grid Operations</v>
          </cell>
          <cell r="R25059">
            <v>1</v>
          </cell>
          <cell r="AY25059">
            <v>112144.88543000002</v>
          </cell>
          <cell r="CJ25059">
            <v>0</v>
          </cell>
          <cell r="CK25059">
            <v>0</v>
          </cell>
          <cell r="CL25059" t="str">
            <v>0001_4480</v>
          </cell>
          <cell r="CP25059" t="str">
            <v>PROFESSIONAL</v>
          </cell>
          <cell r="CR25059" t="str">
            <v>ENGINEER</v>
          </cell>
          <cell r="CS25059" t="str">
            <v>DG</v>
          </cell>
        </row>
        <row r="25060">
          <cell r="Q25060" t="str">
            <v>0001_3160 - Distribution Projects West</v>
          </cell>
          <cell r="R25060">
            <v>1</v>
          </cell>
          <cell r="AY25060">
            <v>81535.448696000007</v>
          </cell>
          <cell r="CJ25060">
            <v>0</v>
          </cell>
          <cell r="CK25060">
            <v>0</v>
          </cell>
          <cell r="CL25060" t="str">
            <v>0001_3160</v>
          </cell>
          <cell r="CP25060" t="str">
            <v>TRADES</v>
          </cell>
          <cell r="CR25060" t="str">
            <v>CERTIFIED POWER CABLE PERSON</v>
          </cell>
          <cell r="CS25060" t="str">
            <v>DS</v>
          </cell>
        </row>
        <row r="25061">
          <cell r="Q25061" t="str">
            <v>0001_3160 - Distribution Projects West</v>
          </cell>
          <cell r="R25061">
            <v>1</v>
          </cell>
          <cell r="AY25061">
            <v>83983.490564000007</v>
          </cell>
          <cell r="CJ25061">
            <v>0</v>
          </cell>
          <cell r="CK25061">
            <v>0</v>
          </cell>
          <cell r="CL25061" t="str">
            <v>0001_3160</v>
          </cell>
          <cell r="CP25061" t="str">
            <v>TRADES</v>
          </cell>
          <cell r="CR25061" t="str">
            <v>CPLP - APPRENTICE</v>
          </cell>
          <cell r="CS25061" t="str">
            <v>DS</v>
          </cell>
        </row>
        <row r="25062">
          <cell r="Q25062" t="str">
            <v>0001_5120 - Lab Services</v>
          </cell>
          <cell r="R25062">
            <v>1</v>
          </cell>
          <cell r="AY25062">
            <v>80954.913766000012</v>
          </cell>
          <cell r="CJ25062">
            <v>0</v>
          </cell>
          <cell r="CK25062">
            <v>0</v>
          </cell>
          <cell r="CL25062" t="str">
            <v>0001_5120</v>
          </cell>
          <cell r="CP25062" t="str">
            <v>CLERICAL_UNION</v>
          </cell>
          <cell r="CR25062" t="str">
            <v>LAB TECHNICIAN</v>
          </cell>
          <cell r="CS25062" t="str">
            <v>AM</v>
          </cell>
        </row>
        <row r="25063">
          <cell r="Q25063" t="str">
            <v>0001_3310 - Stations &amp; Distribution Automation</v>
          </cell>
          <cell r="R25063">
            <v>1</v>
          </cell>
          <cell r="AY25063">
            <v>84786.649558000005</v>
          </cell>
          <cell r="CJ25063">
            <v>0</v>
          </cell>
          <cell r="CK25063">
            <v>0</v>
          </cell>
          <cell r="CL25063" t="str">
            <v>0001_3310</v>
          </cell>
          <cell r="CP25063" t="str">
            <v>TECHNICAL</v>
          </cell>
          <cell r="CR25063" t="str">
            <v>DESIGN TECH LEVEL I</v>
          </cell>
          <cell r="CS25063" t="str">
            <v>DS</v>
          </cell>
        </row>
        <row r="25064">
          <cell r="Q25064" t="str">
            <v>0001_3720 - Customer and Reliability Services</v>
          </cell>
          <cell r="R25064">
            <v>1</v>
          </cell>
          <cell r="AY25064">
            <v>77410.029475999996</v>
          </cell>
          <cell r="CJ25064">
            <v>0</v>
          </cell>
          <cell r="CK25064">
            <v>0</v>
          </cell>
          <cell r="CL25064" t="str">
            <v>0001_3720</v>
          </cell>
          <cell r="CP25064" t="str">
            <v>CLERICAL_UNION</v>
          </cell>
          <cell r="CR25064" t="str">
            <v>ELECTRICAL SERVICE INSPECTOR</v>
          </cell>
          <cell r="CS25064" t="str">
            <v>DG</v>
          </cell>
        </row>
        <row r="25065">
          <cell r="Q25065" t="str">
            <v>0001_4210 - Customer and Power Services</v>
          </cell>
          <cell r="R25065">
            <v>1</v>
          </cell>
          <cell r="AY25065">
            <v>110616.10775</v>
          </cell>
          <cell r="CJ25065">
            <v>0</v>
          </cell>
          <cell r="CK25065">
            <v>0</v>
          </cell>
          <cell r="CL25065" t="str">
            <v>0001_4210</v>
          </cell>
          <cell r="CP25065" t="str">
            <v>SUPERVISORY</v>
          </cell>
          <cell r="CR25065" t="str">
            <v>SUPERVISOR, GRID RESPONSE</v>
          </cell>
          <cell r="CS25065" t="str">
            <v>DG</v>
          </cell>
        </row>
        <row r="25066">
          <cell r="Q25066" t="str">
            <v>0001_3130 - Distribution Projects Centre</v>
          </cell>
          <cell r="R25066">
            <v>1</v>
          </cell>
          <cell r="AY25066">
            <v>71065.026774000013</v>
          </cell>
          <cell r="CJ25066">
            <v>0</v>
          </cell>
          <cell r="CK25066">
            <v>0</v>
          </cell>
          <cell r="CL25066" t="str">
            <v>0001_3130</v>
          </cell>
          <cell r="CP25066" t="str">
            <v>NONTRADES</v>
          </cell>
          <cell r="CR25066" t="str">
            <v>PLANT MECHANIC</v>
          </cell>
          <cell r="CS25066" t="str">
            <v>DS</v>
          </cell>
        </row>
        <row r="25067">
          <cell r="Q25067" t="str">
            <v>0001_1420 - Rates &amp; Treasury</v>
          </cell>
          <cell r="R25067">
            <v>1</v>
          </cell>
          <cell r="AY25067">
            <v>95209.896809999991</v>
          </cell>
          <cell r="CJ25067">
            <v>0</v>
          </cell>
          <cell r="CK25067">
            <v>0</v>
          </cell>
          <cell r="CL25067" t="str">
            <v>0001_1420</v>
          </cell>
          <cell r="CP25067" t="str">
            <v>PROFESSIONAL</v>
          </cell>
          <cell r="CR25067" t="str">
            <v>LOAD ANALYST</v>
          </cell>
          <cell r="CS25067" t="str">
            <v>TRRR</v>
          </cell>
        </row>
        <row r="25068">
          <cell r="Q25068" t="str">
            <v>0008_8120 CDM Program Development</v>
          </cell>
          <cell r="R25068">
            <v>1</v>
          </cell>
          <cell r="AY25068">
            <v>172810.73467999999</v>
          </cell>
          <cell r="CJ25068">
            <v>0</v>
          </cell>
          <cell r="CK25068">
            <v>0</v>
          </cell>
          <cell r="CL25068" t="str">
            <v>0008_8120</v>
          </cell>
          <cell r="CP25068" t="str">
            <v>MANAGERIAL</v>
          </cell>
          <cell r="CR25068" t="str">
            <v>MANAGER, DEMAND MANAGEMENT</v>
          </cell>
          <cell r="CS25068" t="str">
            <v>CDM</v>
          </cell>
        </row>
        <row r="25069">
          <cell r="Q25069" t="str">
            <v>0001_3110 - Distribution Projects East</v>
          </cell>
          <cell r="R25069">
            <v>1</v>
          </cell>
          <cell r="AY25069">
            <v>81535.58518400001</v>
          </cell>
          <cell r="CJ25069">
            <v>0</v>
          </cell>
          <cell r="CK25069">
            <v>0</v>
          </cell>
          <cell r="CL25069" t="str">
            <v>0001_3110</v>
          </cell>
          <cell r="CP25069" t="str">
            <v>TRADES</v>
          </cell>
          <cell r="CR25069" t="str">
            <v>CERTIFIED POWER LINE PERSON</v>
          </cell>
          <cell r="CS25069" t="str">
            <v>DS</v>
          </cell>
        </row>
        <row r="25070">
          <cell r="Q25070" t="str">
            <v>0001_1782 - Services &amp; Applications</v>
          </cell>
          <cell r="R25070">
            <v>1</v>
          </cell>
          <cell r="AY25070">
            <v>106876.77577000002</v>
          </cell>
          <cell r="CJ25070">
            <v>0</v>
          </cell>
          <cell r="CK25070">
            <v>0</v>
          </cell>
          <cell r="CL25070" t="str">
            <v>0001_1782</v>
          </cell>
          <cell r="CP25070" t="str">
            <v>PROFESSIONAL</v>
          </cell>
          <cell r="CR25070" t="str">
            <v>SYSTEMS CONSULTANT</v>
          </cell>
          <cell r="CS25070" t="str">
            <v>IT</v>
          </cell>
        </row>
        <row r="25071">
          <cell r="Q25071" t="str">
            <v>0001_1782 - Services &amp; Applications</v>
          </cell>
          <cell r="R25071">
            <v>1</v>
          </cell>
          <cell r="AY25071">
            <v>83244.122896000015</v>
          </cell>
          <cell r="CJ25071">
            <v>0</v>
          </cell>
          <cell r="CK25071">
            <v>0</v>
          </cell>
          <cell r="CL25071" t="str">
            <v>0001_1782</v>
          </cell>
          <cell r="CP25071" t="str">
            <v>CLERICAL_UNION</v>
          </cell>
          <cell r="CR25071" t="str">
            <v>PROGRAMMER/ANALYST</v>
          </cell>
          <cell r="CS25071" t="str">
            <v>IT</v>
          </cell>
        </row>
        <row r="25072">
          <cell r="Q25072" t="str">
            <v>0001_4330 - Customer Offers &amp; Sustainment</v>
          </cell>
          <cell r="R25072">
            <v>1</v>
          </cell>
          <cell r="AY25072">
            <v>80974.999509999994</v>
          </cell>
          <cell r="CJ25072">
            <v>0</v>
          </cell>
          <cell r="CK25072">
            <v>0</v>
          </cell>
          <cell r="CL25072" t="str">
            <v>0001_4330</v>
          </cell>
          <cell r="CP25072" t="str">
            <v>NONTRADES</v>
          </cell>
          <cell r="CR25072" t="str">
            <v>LINESTAKER ASSISTANT</v>
          </cell>
          <cell r="CS25072" t="str">
            <v>DS</v>
          </cell>
        </row>
        <row r="25073">
          <cell r="Q25073" t="str">
            <v>0001_3130 - Distribution Projects Centre</v>
          </cell>
          <cell r="R25073">
            <v>1</v>
          </cell>
          <cell r="AY25073">
            <v>90463.43144</v>
          </cell>
          <cell r="CJ25073">
            <v>0</v>
          </cell>
          <cell r="CK25073">
            <v>0</v>
          </cell>
          <cell r="CL25073" t="str">
            <v>0001_3130</v>
          </cell>
          <cell r="CP25073" t="str">
            <v>TECHNICAL</v>
          </cell>
          <cell r="CR25073" t="str">
            <v>DESIGN TECH LEVEL II</v>
          </cell>
          <cell r="CS25073" t="str">
            <v>DS</v>
          </cell>
        </row>
        <row r="25074">
          <cell r="Q25074" t="str">
            <v>0001_4480 - Distribution Grid Operations</v>
          </cell>
          <cell r="R25074">
            <v>1</v>
          </cell>
          <cell r="AY25074">
            <v>123189.51101999999</v>
          </cell>
          <cell r="CJ25074">
            <v>0</v>
          </cell>
          <cell r="CK25074">
            <v>0</v>
          </cell>
          <cell r="CL25074" t="str">
            <v>0001_4480</v>
          </cell>
          <cell r="CP25074" t="str">
            <v>SUPERVISORY</v>
          </cell>
          <cell r="CR25074" t="str">
            <v>SUPERVISOR, CONTROL ROOM</v>
          </cell>
          <cell r="CS25074" t="str">
            <v>DG</v>
          </cell>
        </row>
        <row r="25075">
          <cell r="Q25075" t="str">
            <v>0001_3160 - Distribution Projects West</v>
          </cell>
          <cell r="R25075">
            <v>1</v>
          </cell>
          <cell r="AY25075">
            <v>81535.448696000007</v>
          </cell>
          <cell r="CJ25075">
            <v>0</v>
          </cell>
          <cell r="CK25075">
            <v>0</v>
          </cell>
          <cell r="CL25075" t="str">
            <v>0001_3160</v>
          </cell>
          <cell r="CP25075" t="str">
            <v>TRADES</v>
          </cell>
          <cell r="CR25075" t="str">
            <v>CERTIFIED POWER CABLE PERSON</v>
          </cell>
          <cell r="CS25075" t="str">
            <v>DS</v>
          </cell>
        </row>
        <row r="25076">
          <cell r="Q25076" t="str">
            <v>0001_4330 - Customer Offers &amp; Sustainment</v>
          </cell>
          <cell r="R25076">
            <v>1</v>
          </cell>
          <cell r="AY25076">
            <v>84786.712515999985</v>
          </cell>
          <cell r="CJ25076">
            <v>0</v>
          </cell>
          <cell r="CK25076">
            <v>0</v>
          </cell>
          <cell r="CL25076" t="str">
            <v>0001_4330</v>
          </cell>
          <cell r="CP25076" t="str">
            <v>TECHNICAL</v>
          </cell>
          <cell r="CR25076" t="str">
            <v>ENGINEERING TECHNOLOGIST LEVEL I</v>
          </cell>
          <cell r="CS25076" t="str">
            <v>DS</v>
          </cell>
        </row>
        <row r="25077">
          <cell r="Q25077" t="str">
            <v>0001_4330 - Customer Offers &amp; Sustainment</v>
          </cell>
          <cell r="R25077">
            <v>1</v>
          </cell>
          <cell r="AY25077">
            <v>90463.619860000006</v>
          </cell>
          <cell r="CJ25077">
            <v>0</v>
          </cell>
          <cell r="CK25077">
            <v>0</v>
          </cell>
          <cell r="CL25077" t="str">
            <v>0001_4330</v>
          </cell>
          <cell r="CP25077" t="str">
            <v>TECHNICAL</v>
          </cell>
          <cell r="CR25077" t="str">
            <v>ENGINEERING TECHNOLOGIST LEVEL II</v>
          </cell>
          <cell r="CS25077" t="str">
            <v>DS</v>
          </cell>
        </row>
        <row r="25078">
          <cell r="Q25078" t="str">
            <v>0001_3110 - Distribution Projects East</v>
          </cell>
          <cell r="R25078">
            <v>1</v>
          </cell>
          <cell r="AY25078">
            <v>90463.619860000006</v>
          </cell>
          <cell r="CJ25078">
            <v>0</v>
          </cell>
          <cell r="CK25078">
            <v>0</v>
          </cell>
          <cell r="CL25078" t="str">
            <v>0001_3110</v>
          </cell>
          <cell r="CP25078" t="str">
            <v>TECHNICAL</v>
          </cell>
          <cell r="CR25078" t="str">
            <v>ENGINEERING TECHNOLOGIST LEVEL II</v>
          </cell>
          <cell r="CS25078" t="str">
            <v>DS</v>
          </cell>
        </row>
        <row r="25079">
          <cell r="Q25079" t="str">
            <v>0001_3720 - Customer and Reliability Services</v>
          </cell>
          <cell r="R25079">
            <v>1</v>
          </cell>
          <cell r="AY25079">
            <v>78423.034352000002</v>
          </cell>
          <cell r="CJ25079">
            <v>0</v>
          </cell>
          <cell r="CK25079">
            <v>0</v>
          </cell>
          <cell r="CL25079" t="str">
            <v>0001_3720</v>
          </cell>
          <cell r="CP25079" t="str">
            <v>TRADES</v>
          </cell>
          <cell r="CR25079" t="str">
            <v>CPLP - APPRENTICE</v>
          </cell>
          <cell r="CS25079" t="str">
            <v>DG</v>
          </cell>
        </row>
        <row r="25080">
          <cell r="Q25080" t="str">
            <v>0001_1342 - Finance-Customer &amp; Support Operation</v>
          </cell>
          <cell r="R25080">
            <v>1</v>
          </cell>
          <cell r="AY25080">
            <v>114770.55011999999</v>
          </cell>
          <cell r="CJ25080">
            <v>0</v>
          </cell>
          <cell r="CK25080">
            <v>0</v>
          </cell>
          <cell r="CL25080" t="str">
            <v>0001_1342</v>
          </cell>
          <cell r="CP25080" t="str">
            <v>PROFESSIONAL</v>
          </cell>
          <cell r="CR25080" t="str">
            <v>SENIOR FINANCIAL ANALYST</v>
          </cell>
          <cell r="CS25080" t="str">
            <v>Fin.</v>
          </cell>
        </row>
        <row r="25081">
          <cell r="Q25081" t="str">
            <v>0002_4100 - STL M&amp;R</v>
          </cell>
          <cell r="R25081">
            <v>1</v>
          </cell>
          <cell r="AY25081">
            <v>67815.680492</v>
          </cell>
          <cell r="CJ25081">
            <v>0</v>
          </cell>
          <cell r="CK25081">
            <v>0</v>
          </cell>
          <cell r="CL25081" t="str">
            <v>0002_4100</v>
          </cell>
          <cell r="CP25081" t="str">
            <v>NONTRADES</v>
          </cell>
          <cell r="CR25081" t="str">
            <v>ST LT MAINTAINER</v>
          </cell>
          <cell r="CS25081" t="str">
            <v>THESI</v>
          </cell>
        </row>
        <row r="25082">
          <cell r="Q25082" t="str">
            <v>0001_2520 - Warehouse Management</v>
          </cell>
          <cell r="R25082">
            <v>1</v>
          </cell>
          <cell r="AY25082">
            <v>72156.953012000013</v>
          </cell>
          <cell r="CJ25082">
            <v>0</v>
          </cell>
          <cell r="CK25082">
            <v>0</v>
          </cell>
          <cell r="CL25082" t="str">
            <v>0001_2520</v>
          </cell>
          <cell r="CP25082" t="str">
            <v>NONTRADES</v>
          </cell>
          <cell r="CR25082" t="str">
            <v>MATERIAL HANDLER</v>
          </cell>
          <cell r="CS25082" t="str">
            <v>AM</v>
          </cell>
        </row>
        <row r="25083">
          <cell r="Q25083" t="str">
            <v>0001_1810 - EHS Safety</v>
          </cell>
          <cell r="R25083" t="str">
            <v>0</v>
          </cell>
          <cell r="AY25083">
            <v>62824.738696</v>
          </cell>
          <cell r="CJ25083">
            <v>0</v>
          </cell>
          <cell r="CK25083">
            <v>0</v>
          </cell>
          <cell r="CL25083" t="str">
            <v>0001_1810</v>
          </cell>
          <cell r="CP25083" t="str">
            <v>PROFESSIONAL</v>
          </cell>
          <cell r="CR25083" t="str">
            <v>DISABILITY SPECIALIST</v>
          </cell>
          <cell r="CS25083" t="str">
            <v>OE&amp;EHS</v>
          </cell>
        </row>
        <row r="25084">
          <cell r="Q25084" t="str">
            <v>0001_1610 - Hr Planning Benefits &amp; Comp</v>
          </cell>
          <cell r="R25084">
            <v>1</v>
          </cell>
          <cell r="AY25084">
            <v>40627.971044000005</v>
          </cell>
          <cell r="CJ25084">
            <v>0</v>
          </cell>
          <cell r="CK25084">
            <v>0</v>
          </cell>
          <cell r="CL25084" t="str">
            <v>0001_1610</v>
          </cell>
          <cell r="CP25084" t="str">
            <v>PROFESSIONAL</v>
          </cell>
          <cell r="CR25084" t="str">
            <v>DISABILITY SPECIALIST</v>
          </cell>
          <cell r="CS25084" t="str">
            <v>OE&amp;EHS</v>
          </cell>
        </row>
        <row r="25085">
          <cell r="Q25085" t="str">
            <v>0001_4330 - Customer Offers &amp; Sustainment</v>
          </cell>
          <cell r="R25085">
            <v>1</v>
          </cell>
          <cell r="AY25085">
            <v>90463.619860000006</v>
          </cell>
          <cell r="CJ25085">
            <v>0</v>
          </cell>
          <cell r="CK25085">
            <v>0</v>
          </cell>
          <cell r="CL25085" t="str">
            <v>0001_4330</v>
          </cell>
          <cell r="CP25085" t="str">
            <v>TECHNICAL</v>
          </cell>
          <cell r="CR25085" t="str">
            <v>ENGINEERING TECHNOLOGIST LEVEL II</v>
          </cell>
          <cell r="CS25085" t="str">
            <v>DS</v>
          </cell>
        </row>
        <row r="25086">
          <cell r="Q25086" t="str">
            <v>0001_4250 - Metering &amp; Field Services</v>
          </cell>
          <cell r="R25086" t="str">
            <v>0</v>
          </cell>
          <cell r="AY25086">
            <v>45489.988867000007</v>
          </cell>
          <cell r="CJ25086">
            <v>0</v>
          </cell>
          <cell r="CK25086">
            <v>0</v>
          </cell>
          <cell r="CL25086" t="str">
            <v>0001_4250</v>
          </cell>
          <cell r="CP25086" t="str">
            <v>NONTRADES</v>
          </cell>
          <cell r="CR25086" t="str">
            <v>FIELD SERVICE REPRESENTATIVE</v>
          </cell>
          <cell r="CS25086" t="str">
            <v>DG</v>
          </cell>
        </row>
        <row r="25087">
          <cell r="Q25087" t="str">
            <v>0001_2410 - Asset Attachment &amp; Leases</v>
          </cell>
          <cell r="R25087">
            <v>1</v>
          </cell>
          <cell r="AY25087">
            <v>33359.325169000003</v>
          </cell>
          <cell r="CJ25087">
            <v>0</v>
          </cell>
          <cell r="CK25087">
            <v>0</v>
          </cell>
          <cell r="CL25087" t="str">
            <v>0001_2410</v>
          </cell>
          <cell r="CP25087" t="str">
            <v>NONTRADES</v>
          </cell>
          <cell r="CR25087" t="str">
            <v>FIELD SERVICE REPRESENTATIVE</v>
          </cell>
          <cell r="CS25087" t="str">
            <v>AM</v>
          </cell>
        </row>
        <row r="25088">
          <cell r="Q25088" t="str">
            <v>0008_8210 Development</v>
          </cell>
          <cell r="R25088">
            <v>1</v>
          </cell>
          <cell r="AY25088">
            <v>118738.38853999999</v>
          </cell>
          <cell r="CJ25088">
            <v>0</v>
          </cell>
          <cell r="CK25088">
            <v>0</v>
          </cell>
          <cell r="CL25088" t="str">
            <v>0008_8210</v>
          </cell>
          <cell r="CP25088" t="str">
            <v>PROFESSIONAL</v>
          </cell>
          <cell r="CR25088" t="str">
            <v>PROJECT CONSULTANT</v>
          </cell>
          <cell r="CS25088" t="str">
            <v>Gen.</v>
          </cell>
        </row>
        <row r="25089">
          <cell r="Q25089" t="str">
            <v>0001_2200 - System Reliability</v>
          </cell>
          <cell r="R25089">
            <v>1</v>
          </cell>
          <cell r="AY25089">
            <v>87334.20653000001</v>
          </cell>
          <cell r="CJ25089">
            <v>0.84340000000000004</v>
          </cell>
          <cell r="CK25089">
            <v>-101172.29050999999</v>
          </cell>
          <cell r="CL25089" t="str">
            <v>0001_2200</v>
          </cell>
          <cell r="CP25089" t="str">
            <v>TECHNICAL</v>
          </cell>
          <cell r="CR25089" t="str">
            <v>ENGINEERING TECHNOLOGIST LEVEL I</v>
          </cell>
          <cell r="CS25089" t="str">
            <v>AM</v>
          </cell>
        </row>
        <row r="25090">
          <cell r="Q25090" t="str">
            <v>0001_3110 - Distribution Projects East</v>
          </cell>
          <cell r="R25090">
            <v>1</v>
          </cell>
          <cell r="AY25090">
            <v>33586.326538000001</v>
          </cell>
          <cell r="CJ25090">
            <v>0</v>
          </cell>
          <cell r="CK25090">
            <v>0</v>
          </cell>
          <cell r="CL25090" t="str">
            <v>0001_3110</v>
          </cell>
          <cell r="CP25090" t="str">
            <v>TRADES</v>
          </cell>
          <cell r="CR25090" t="str">
            <v>CPLP - APPRENTICE</v>
          </cell>
          <cell r="CS25090" t="str">
            <v>DS</v>
          </cell>
        </row>
        <row r="25091">
          <cell r="Q25091" t="str">
            <v>0001_4330 - Customer Offers &amp; Sustainment</v>
          </cell>
          <cell r="R25091" t="str">
            <v>0</v>
          </cell>
          <cell r="AY25091">
            <v>45799.536188000005</v>
          </cell>
          <cell r="CJ25091">
            <v>0</v>
          </cell>
          <cell r="CK25091">
            <v>0</v>
          </cell>
          <cell r="CL25091" t="str">
            <v>0001_4330</v>
          </cell>
          <cell r="CP25091" t="str">
            <v>TRADES</v>
          </cell>
          <cell r="CR25091" t="str">
            <v>CPLP - APPRENTICE</v>
          </cell>
          <cell r="CS25091" t="str">
            <v>DS</v>
          </cell>
        </row>
        <row r="25092">
          <cell r="Q25092" t="str">
            <v>0001_4410 - Call Centre</v>
          </cell>
          <cell r="R25092">
            <v>1</v>
          </cell>
          <cell r="AY25092">
            <v>80052.462593999997</v>
          </cell>
          <cell r="CJ25092">
            <v>0</v>
          </cell>
          <cell r="CK25092">
            <v>0</v>
          </cell>
          <cell r="CL25092" t="str">
            <v>0001_4410</v>
          </cell>
          <cell r="CP25092" t="str">
            <v>CLERICAL_UNION</v>
          </cell>
          <cell r="CR25092" t="str">
            <v>DISPATCHER</v>
          </cell>
          <cell r="CS25092" t="str">
            <v>CS</v>
          </cell>
        </row>
        <row r="25093">
          <cell r="Q25093" t="str">
            <v>0001_4330 - Customer Offers &amp; Sustainment</v>
          </cell>
          <cell r="R25093">
            <v>1</v>
          </cell>
          <cell r="AY25093">
            <v>96657.539469999989</v>
          </cell>
          <cell r="CJ25093">
            <v>0</v>
          </cell>
          <cell r="CK25093">
            <v>0</v>
          </cell>
          <cell r="CL25093" t="str">
            <v>0001_4330</v>
          </cell>
          <cell r="CP25093" t="str">
            <v>TRADES</v>
          </cell>
          <cell r="CR25093" t="str">
            <v>CERT CREW LEADER, LINE</v>
          </cell>
          <cell r="CS25093" t="str">
            <v>DS</v>
          </cell>
        </row>
        <row r="25094">
          <cell r="Q25094" t="str">
            <v>0001_4210 - Customer and Power Services</v>
          </cell>
          <cell r="R25094">
            <v>1</v>
          </cell>
          <cell r="AY25094">
            <v>92079.147859999997</v>
          </cell>
          <cell r="CJ25094">
            <v>0</v>
          </cell>
          <cell r="CK25094">
            <v>0</v>
          </cell>
          <cell r="CL25094" t="str">
            <v>0001_4210</v>
          </cell>
          <cell r="CP25094" t="str">
            <v>TRADES</v>
          </cell>
          <cell r="CR25094" t="str">
            <v>SYSTEM RESPONSE REP</v>
          </cell>
          <cell r="CS25094" t="str">
            <v>DG</v>
          </cell>
        </row>
        <row r="25095">
          <cell r="Q25095" t="str">
            <v>0001_4250 - Metering &amp; Field Services</v>
          </cell>
          <cell r="R25095">
            <v>1</v>
          </cell>
          <cell r="AY25095">
            <v>80975.156221999991</v>
          </cell>
          <cell r="CJ25095">
            <v>0</v>
          </cell>
          <cell r="CK25095">
            <v>0</v>
          </cell>
          <cell r="CL25095" t="str">
            <v>0001_4250</v>
          </cell>
          <cell r="CP25095" t="str">
            <v>TRADES</v>
          </cell>
          <cell r="CR25095" t="str">
            <v>CERT METER MECHANIC / TESTER</v>
          </cell>
          <cell r="CS25095" t="str">
            <v>DG</v>
          </cell>
        </row>
        <row r="25096">
          <cell r="Q25096" t="str">
            <v>0001_1782 - Services &amp; Applications</v>
          </cell>
          <cell r="R25096">
            <v>1</v>
          </cell>
          <cell r="AY25096">
            <v>112574.16167999998</v>
          </cell>
          <cell r="CJ25096">
            <v>0</v>
          </cell>
          <cell r="CK25096">
            <v>0</v>
          </cell>
          <cell r="CL25096" t="str">
            <v>0001_1782</v>
          </cell>
          <cell r="CP25096" t="str">
            <v>PROFESSIONAL</v>
          </cell>
          <cell r="CR25096" t="str">
            <v>SYSTEMS CONSULTANT</v>
          </cell>
          <cell r="CS25096" t="str">
            <v>IT</v>
          </cell>
        </row>
        <row r="25097">
          <cell r="Q25097" t="str">
            <v>0001_4210 - Customer and Power Services</v>
          </cell>
          <cell r="R25097">
            <v>1</v>
          </cell>
          <cell r="AY25097">
            <v>92079.147859999997</v>
          </cell>
          <cell r="CJ25097">
            <v>0</v>
          </cell>
          <cell r="CK25097">
            <v>0</v>
          </cell>
          <cell r="CL25097" t="str">
            <v>0001_4210</v>
          </cell>
          <cell r="CP25097" t="str">
            <v>TRADES</v>
          </cell>
          <cell r="CR25097" t="str">
            <v>SYSTEM RESPONSE REP</v>
          </cell>
          <cell r="CS25097" t="str">
            <v>DG</v>
          </cell>
        </row>
        <row r="25098">
          <cell r="Q25098" t="str">
            <v>0001_3160 - Distribution Projects West</v>
          </cell>
          <cell r="R25098">
            <v>1</v>
          </cell>
          <cell r="AY25098">
            <v>81535.448696000007</v>
          </cell>
          <cell r="CJ25098">
            <v>0</v>
          </cell>
          <cell r="CK25098">
            <v>0</v>
          </cell>
          <cell r="CL25098" t="str">
            <v>0001_3160</v>
          </cell>
          <cell r="CP25098" t="str">
            <v>TRADES</v>
          </cell>
          <cell r="CR25098" t="str">
            <v>CERTIFIED POWER CABLE PERSON</v>
          </cell>
          <cell r="CS25098" t="str">
            <v>DS</v>
          </cell>
        </row>
        <row r="25099">
          <cell r="Q25099" t="str">
            <v>0001_3130 - Distribution Projects Centre</v>
          </cell>
          <cell r="R25099">
            <v>1</v>
          </cell>
          <cell r="AY25099">
            <v>66172.321242000005</v>
          </cell>
          <cell r="CJ25099">
            <v>0</v>
          </cell>
          <cell r="CK25099">
            <v>0</v>
          </cell>
          <cell r="CL25099" t="str">
            <v>0001_3130</v>
          </cell>
          <cell r="CP25099" t="str">
            <v>NONTRADES</v>
          </cell>
          <cell r="CR25099" t="str">
            <v>PIT INSPECTOR</v>
          </cell>
          <cell r="CS25099" t="str">
            <v>DS</v>
          </cell>
        </row>
        <row r="25100">
          <cell r="Q25100" t="str">
            <v>0001_4250 - Metering &amp; Field Services</v>
          </cell>
          <cell r="R25100">
            <v>1</v>
          </cell>
          <cell r="AY25100">
            <v>80975.156221999991</v>
          </cell>
          <cell r="CJ25100">
            <v>0</v>
          </cell>
          <cell r="CK25100">
            <v>0</v>
          </cell>
          <cell r="CL25100" t="str">
            <v>0001_4250</v>
          </cell>
          <cell r="CP25100" t="str">
            <v>TRADES</v>
          </cell>
          <cell r="CR25100" t="str">
            <v>CERT METER MECHANIC / TESTER</v>
          </cell>
          <cell r="CS25100" t="str">
            <v>DG</v>
          </cell>
        </row>
        <row r="25101">
          <cell r="Q25101" t="str">
            <v>0001_3130 - Distribution Projects Centre</v>
          </cell>
          <cell r="R25101">
            <v>1</v>
          </cell>
          <cell r="AY25101">
            <v>66139.611226000008</v>
          </cell>
          <cell r="CJ25101">
            <v>0</v>
          </cell>
          <cell r="CK25101">
            <v>0</v>
          </cell>
          <cell r="CL25101" t="str">
            <v>0001_3130</v>
          </cell>
          <cell r="CP25101" t="str">
            <v>NONTRADES</v>
          </cell>
          <cell r="CR25101" t="str">
            <v>PLANT MECHANIC</v>
          </cell>
          <cell r="CS25101" t="str">
            <v>DS</v>
          </cell>
        </row>
        <row r="25102">
          <cell r="Q25102" t="str">
            <v>0001_3820 - Program Management</v>
          </cell>
          <cell r="R25102">
            <v>1</v>
          </cell>
          <cell r="AY25102">
            <v>68723.432438000003</v>
          </cell>
          <cell r="CJ25102">
            <v>0.84340000000000004</v>
          </cell>
          <cell r="CK25102">
            <v>-79778.215738999992</v>
          </cell>
          <cell r="CL25102" t="str">
            <v>0001_3820</v>
          </cell>
          <cell r="CP25102" t="str">
            <v>CLERICAL_UNION</v>
          </cell>
          <cell r="CR25102" t="str">
            <v>ENERGY SERVICE CLERK</v>
          </cell>
          <cell r="CS25102" t="str">
            <v>DS</v>
          </cell>
        </row>
        <row r="25103">
          <cell r="Q25103" t="str">
            <v>0001_3110 - Distribution Projects East</v>
          </cell>
          <cell r="R25103">
            <v>1</v>
          </cell>
          <cell r="AY25103">
            <v>83983.490564000007</v>
          </cell>
          <cell r="CJ25103">
            <v>0</v>
          </cell>
          <cell r="CK25103">
            <v>0</v>
          </cell>
          <cell r="CL25103" t="str">
            <v>0001_3110</v>
          </cell>
          <cell r="CP25103" t="str">
            <v>TRADES</v>
          </cell>
          <cell r="CR25103" t="str">
            <v>CPLP - APPRENTICE</v>
          </cell>
          <cell r="CS25103" t="str">
            <v>DS</v>
          </cell>
        </row>
        <row r="25104">
          <cell r="Q25104" t="str">
            <v>0001_3130 - Distribution Projects Centre</v>
          </cell>
          <cell r="R25104">
            <v>1</v>
          </cell>
          <cell r="AY25104">
            <v>102055.10764999999</v>
          </cell>
          <cell r="CJ25104">
            <v>0</v>
          </cell>
          <cell r="CK25104">
            <v>0</v>
          </cell>
          <cell r="CL25104" t="str">
            <v>0001_3130</v>
          </cell>
          <cell r="CP25104" t="str">
            <v>TRADES</v>
          </cell>
          <cell r="CR25104" t="str">
            <v>CREW LEADER, CERT POWER CABLE</v>
          </cell>
          <cell r="CS25104" t="str">
            <v>DS</v>
          </cell>
        </row>
        <row r="25105">
          <cell r="Q25105" t="str">
            <v>0001_3720 - Customer and Reliability Services</v>
          </cell>
          <cell r="R25105">
            <v>1</v>
          </cell>
          <cell r="AY25105">
            <v>96657.539469999989</v>
          </cell>
          <cell r="CJ25105">
            <v>0</v>
          </cell>
          <cell r="CK25105">
            <v>0</v>
          </cell>
          <cell r="CL25105" t="str">
            <v>0001_3720</v>
          </cell>
          <cell r="CP25105" t="str">
            <v>TRADES</v>
          </cell>
          <cell r="CR25105" t="str">
            <v>CERT CREW LEADER, LINE</v>
          </cell>
          <cell r="CS25105" t="str">
            <v>DG</v>
          </cell>
        </row>
        <row r="25106">
          <cell r="Q25106" t="str">
            <v>0001_3160 - Distribution Projects West</v>
          </cell>
          <cell r="R25106">
            <v>1</v>
          </cell>
          <cell r="AY25106">
            <v>80974.917711999995</v>
          </cell>
          <cell r="CJ25106">
            <v>0</v>
          </cell>
          <cell r="CK25106">
            <v>0</v>
          </cell>
          <cell r="CL25106" t="str">
            <v>0001_3160</v>
          </cell>
          <cell r="CP25106" t="str">
            <v>NONTRADES</v>
          </cell>
          <cell r="CR25106" t="str">
            <v>CONSTRUCTION INSPECTOR</v>
          </cell>
          <cell r="CS25106" t="str">
            <v>DS</v>
          </cell>
        </row>
        <row r="25107">
          <cell r="Q25107" t="str">
            <v>0001_4480 - Distribution Grid Operations</v>
          </cell>
          <cell r="R25107">
            <v>1</v>
          </cell>
          <cell r="AY25107">
            <v>106511.89866000002</v>
          </cell>
          <cell r="CJ25107">
            <v>0.84340000000000004</v>
          </cell>
          <cell r="CK25107">
            <v>-123167.90280700001</v>
          </cell>
          <cell r="CL25107" t="str">
            <v>0001_4480</v>
          </cell>
          <cell r="CP25107" t="str">
            <v>TRADES</v>
          </cell>
          <cell r="CR25107" t="str">
            <v>POWER SYSTEM CONTROLLER</v>
          </cell>
          <cell r="CS25107" t="str">
            <v>DG</v>
          </cell>
        </row>
        <row r="25108">
          <cell r="Q25108" t="str">
            <v>0001_4410 - Call Centre</v>
          </cell>
          <cell r="R25108">
            <v>1</v>
          </cell>
          <cell r="AY25108">
            <v>80839.341591999997</v>
          </cell>
          <cell r="CJ25108">
            <v>0</v>
          </cell>
          <cell r="CK25108">
            <v>0</v>
          </cell>
          <cell r="CL25108" t="str">
            <v>0001_4410</v>
          </cell>
          <cell r="CP25108" t="str">
            <v>ADMINISTRATIVE_MGT</v>
          </cell>
          <cell r="CR25108" t="str">
            <v>QUALITY SPECIALIST</v>
          </cell>
          <cell r="CS25108" t="str">
            <v>CS</v>
          </cell>
        </row>
        <row r="25109">
          <cell r="Q25109" t="str">
            <v>0001_4330 - Customer Offers &amp; Sustainment</v>
          </cell>
          <cell r="R25109">
            <v>1</v>
          </cell>
          <cell r="AY25109">
            <v>94269.939290000009</v>
          </cell>
          <cell r="CJ25109">
            <v>0</v>
          </cell>
          <cell r="CK25109">
            <v>0</v>
          </cell>
          <cell r="CL25109" t="str">
            <v>0001_4330</v>
          </cell>
          <cell r="CP25109" t="str">
            <v>TRADES</v>
          </cell>
          <cell r="CR25109" t="str">
            <v>CERT CREW LEADER, LINE</v>
          </cell>
          <cell r="CS25109" t="str">
            <v>DS</v>
          </cell>
        </row>
        <row r="25110">
          <cell r="Q25110" t="str">
            <v>0001_4210 - Customer and Power Services</v>
          </cell>
          <cell r="R25110">
            <v>1</v>
          </cell>
          <cell r="AY25110">
            <v>80974.108904000008</v>
          </cell>
          <cell r="CJ25110">
            <v>0</v>
          </cell>
          <cell r="CK25110">
            <v>0</v>
          </cell>
          <cell r="CL25110" t="str">
            <v>0001_4210</v>
          </cell>
          <cell r="CP25110" t="str">
            <v>NONTRADES</v>
          </cell>
          <cell r="CR25110" t="str">
            <v>ICR TECHNICIAN</v>
          </cell>
          <cell r="CS25110" t="str">
            <v>DG</v>
          </cell>
        </row>
        <row r="25111">
          <cell r="Q25111" t="str">
            <v>0001_4480 - Distribution Grid Operations</v>
          </cell>
          <cell r="R25111">
            <v>1</v>
          </cell>
          <cell r="AY25111">
            <v>106511.89866000002</v>
          </cell>
          <cell r="CJ25111">
            <v>0.84340000000000004</v>
          </cell>
          <cell r="CK25111">
            <v>-123167.40081899999</v>
          </cell>
          <cell r="CL25111" t="str">
            <v>0001_4480</v>
          </cell>
          <cell r="CP25111" t="str">
            <v>TRADES</v>
          </cell>
          <cell r="CR25111" t="str">
            <v>POWER SYSTEM CONTROLLER</v>
          </cell>
          <cell r="CS25111" t="str">
            <v>DG</v>
          </cell>
        </row>
        <row r="25112">
          <cell r="Q25112" t="str">
            <v>0001_3110 - Distribution Projects East</v>
          </cell>
          <cell r="R25112">
            <v>1</v>
          </cell>
          <cell r="AY25112">
            <v>94269.939290000009</v>
          </cell>
          <cell r="CJ25112">
            <v>0</v>
          </cell>
          <cell r="CK25112">
            <v>0</v>
          </cell>
          <cell r="CL25112" t="str">
            <v>0001_3110</v>
          </cell>
          <cell r="CP25112" t="str">
            <v>TRADES</v>
          </cell>
          <cell r="CR25112" t="str">
            <v>CERT CREW LEADER, LINE</v>
          </cell>
          <cell r="CS25112" t="str">
            <v>DS</v>
          </cell>
        </row>
        <row r="25113">
          <cell r="Q25113" t="str">
            <v>0001_3820 - Program Management</v>
          </cell>
          <cell r="R25113">
            <v>1</v>
          </cell>
          <cell r="AY25113">
            <v>58793.369503999995</v>
          </cell>
          <cell r="CJ25113">
            <v>0.84340000000000004</v>
          </cell>
          <cell r="CK25113">
            <v>-67931.122902999996</v>
          </cell>
          <cell r="CL25113" t="str">
            <v>0001_3820</v>
          </cell>
          <cell r="CP25113" t="str">
            <v>ADMINISTRATIVE_MGT</v>
          </cell>
          <cell r="CR25113" t="str">
            <v>ADMINISTRATIVE ASSISTANT LEVEL I</v>
          </cell>
          <cell r="CS25113" t="str">
            <v>DS</v>
          </cell>
        </row>
        <row r="25114">
          <cell r="Q25114" t="str">
            <v>0001_4460 - Collections</v>
          </cell>
          <cell r="R25114">
            <v>1</v>
          </cell>
          <cell r="AY25114">
            <v>29673.23012</v>
          </cell>
          <cell r="CJ25114">
            <v>0</v>
          </cell>
          <cell r="CK25114">
            <v>0</v>
          </cell>
          <cell r="CL25114" t="str">
            <v>0001_4460</v>
          </cell>
          <cell r="CP25114" t="str">
            <v>CLERICAL_UNION</v>
          </cell>
          <cell r="CR25114" t="str">
            <v>CUSTOMER SERVICE REP</v>
          </cell>
          <cell r="CS25114" t="str">
            <v>CS</v>
          </cell>
        </row>
        <row r="25115">
          <cell r="Q25115" t="str">
            <v>0001_4410 - Call Centre</v>
          </cell>
          <cell r="R25115" t="str">
            <v>0</v>
          </cell>
          <cell r="AY25115">
            <v>40463.495618000001</v>
          </cell>
          <cell r="CJ25115">
            <v>0</v>
          </cell>
          <cell r="CK25115">
            <v>0</v>
          </cell>
          <cell r="CL25115" t="str">
            <v>0001_4410</v>
          </cell>
          <cell r="CP25115" t="str">
            <v>CLERICAL_UNION</v>
          </cell>
          <cell r="CR25115" t="str">
            <v>CUSTOMER SERVICE REP</v>
          </cell>
          <cell r="CS25115" t="str">
            <v>CS</v>
          </cell>
        </row>
        <row r="25116">
          <cell r="Q25116" t="str">
            <v>0001_3820 - Program Management</v>
          </cell>
          <cell r="R25116">
            <v>1</v>
          </cell>
          <cell r="AY25116">
            <v>71575.827142000009</v>
          </cell>
          <cell r="CJ25116">
            <v>0.84340000000000004</v>
          </cell>
          <cell r="CK25116">
            <v>-82984.823487999995</v>
          </cell>
          <cell r="CL25116" t="str">
            <v>0001_3820</v>
          </cell>
          <cell r="CP25116" t="str">
            <v>CLERICAL_UNION</v>
          </cell>
          <cell r="CR25116" t="str">
            <v>SENIOR OFFICE CLERK LEVEL III</v>
          </cell>
          <cell r="CS25116" t="str">
            <v>DS</v>
          </cell>
        </row>
        <row r="25117">
          <cell r="Q25117" t="str">
            <v>0001_4330 - Customer Offers &amp; Sustainment</v>
          </cell>
          <cell r="R25117">
            <v>1</v>
          </cell>
          <cell r="AY25117">
            <v>67806.968293999977</v>
          </cell>
          <cell r="CJ25117">
            <v>0</v>
          </cell>
          <cell r="CK25117">
            <v>0</v>
          </cell>
          <cell r="CL25117" t="str">
            <v>0001_4330</v>
          </cell>
          <cell r="CP25117" t="str">
            <v>NONTRADES</v>
          </cell>
          <cell r="CR25117" t="str">
            <v>MCO/DRIVER</v>
          </cell>
          <cell r="CS25117" t="str">
            <v>DS</v>
          </cell>
        </row>
        <row r="25118">
          <cell r="Q25118" t="str">
            <v>0001_4210 - Customer and Power Services</v>
          </cell>
          <cell r="R25118">
            <v>1</v>
          </cell>
          <cell r="AY25118">
            <v>92079.147859999997</v>
          </cell>
          <cell r="CJ25118">
            <v>0</v>
          </cell>
          <cell r="CK25118">
            <v>0</v>
          </cell>
          <cell r="CL25118" t="str">
            <v>0001_4210</v>
          </cell>
          <cell r="CP25118" t="str">
            <v>TRADES</v>
          </cell>
          <cell r="CR25118" t="str">
            <v>SYSTEM RESPONSE REP</v>
          </cell>
          <cell r="CS25118" t="str">
            <v>DG</v>
          </cell>
        </row>
        <row r="25119">
          <cell r="Q25119" t="str">
            <v>0001_4210 - Customer and Power Services</v>
          </cell>
          <cell r="R25119">
            <v>1</v>
          </cell>
          <cell r="AY25119">
            <v>92079.147859999997</v>
          </cell>
          <cell r="CJ25119">
            <v>0</v>
          </cell>
          <cell r="CK25119">
            <v>0</v>
          </cell>
          <cell r="CL25119" t="str">
            <v>0001_4210</v>
          </cell>
          <cell r="CP25119" t="str">
            <v>TRADES</v>
          </cell>
          <cell r="CR25119" t="str">
            <v>SYSTEM RESPONSE REP</v>
          </cell>
          <cell r="CS25119" t="str">
            <v>DG</v>
          </cell>
        </row>
        <row r="25120">
          <cell r="Q25120" t="str">
            <v>0001_1650 - Talent Management</v>
          </cell>
          <cell r="R25120">
            <v>1</v>
          </cell>
          <cell r="AY25120">
            <v>164585.90072000006</v>
          </cell>
          <cell r="CJ25120">
            <v>0</v>
          </cell>
          <cell r="CK25120">
            <v>0</v>
          </cell>
          <cell r="CL25120" t="str">
            <v>0001_1650</v>
          </cell>
          <cell r="CP25120" t="str">
            <v>MANAGERIAL</v>
          </cell>
          <cell r="CR25120" t="str">
            <v>MANAGER, HR PLANNING, BENEFITS &amp; COMP</v>
          </cell>
          <cell r="CS25120" t="str">
            <v>OE&amp;EHS</v>
          </cell>
        </row>
        <row r="25121">
          <cell r="Q25121" t="str">
            <v>0001_4250 - Metering &amp; Field Services</v>
          </cell>
          <cell r="R25121">
            <v>1</v>
          </cell>
          <cell r="AY25121">
            <v>78849.314035999996</v>
          </cell>
          <cell r="CJ25121">
            <v>0</v>
          </cell>
          <cell r="CK25121">
            <v>0</v>
          </cell>
          <cell r="CL25121" t="str">
            <v>0001_4250</v>
          </cell>
          <cell r="CP25121" t="str">
            <v>NONTRADES</v>
          </cell>
          <cell r="CR25121" t="str">
            <v>FIELD SERVICE REPRESENTATIVE</v>
          </cell>
          <cell r="CS25121" t="str">
            <v>DG</v>
          </cell>
        </row>
        <row r="25122">
          <cell r="Q25122" t="str">
            <v>0001_4250 - Metering &amp; Field Services</v>
          </cell>
          <cell r="R25122">
            <v>1</v>
          </cell>
          <cell r="AY25122">
            <v>80975.156221999991</v>
          </cell>
          <cell r="CJ25122">
            <v>0</v>
          </cell>
          <cell r="CK25122">
            <v>0</v>
          </cell>
          <cell r="CL25122" t="str">
            <v>0001_4250</v>
          </cell>
          <cell r="CP25122" t="str">
            <v>TRADES</v>
          </cell>
          <cell r="CR25122" t="str">
            <v>CERT METER MECHANIC / TESTER</v>
          </cell>
          <cell r="CS25122" t="str">
            <v>DG</v>
          </cell>
        </row>
        <row r="25123">
          <cell r="Q25123" t="str">
            <v>0001_3110 - Distribution Projects East</v>
          </cell>
          <cell r="R25123">
            <v>1</v>
          </cell>
          <cell r="AY25123">
            <v>81535.58518400001</v>
          </cell>
          <cell r="CJ25123">
            <v>0</v>
          </cell>
          <cell r="CK25123">
            <v>0</v>
          </cell>
          <cell r="CL25123" t="str">
            <v>0001_3110</v>
          </cell>
          <cell r="CP25123" t="str">
            <v>TRADES</v>
          </cell>
          <cell r="CR25123" t="str">
            <v>CERTIFIED POWER LINE PERSON</v>
          </cell>
          <cell r="CS25123" t="str">
            <v>DS</v>
          </cell>
        </row>
        <row r="25124">
          <cell r="Q25124" t="str">
            <v>0001_5120 - Lab Services</v>
          </cell>
          <cell r="R25124">
            <v>1</v>
          </cell>
          <cell r="AY25124">
            <v>83255.367675999994</v>
          </cell>
          <cell r="CJ25124">
            <v>0</v>
          </cell>
          <cell r="CK25124">
            <v>0</v>
          </cell>
          <cell r="CL25124" t="str">
            <v>0001_5120</v>
          </cell>
          <cell r="CP25124" t="str">
            <v>CLERICAL_UNION</v>
          </cell>
          <cell r="CR25124" t="str">
            <v>SENIOR LAB TECHNICIAN</v>
          </cell>
          <cell r="CS25124" t="str">
            <v>AM</v>
          </cell>
        </row>
        <row r="25125">
          <cell r="Q25125" t="str">
            <v>0001_1540 - Marketing</v>
          </cell>
          <cell r="R25125">
            <v>1</v>
          </cell>
          <cell r="AY25125">
            <v>154013.23010000004</v>
          </cell>
          <cell r="CJ25125">
            <v>0</v>
          </cell>
          <cell r="CK25125">
            <v>0</v>
          </cell>
          <cell r="CL25125" t="str">
            <v>0001_1540</v>
          </cell>
          <cell r="CP25125" t="str">
            <v>MANAGERIAL</v>
          </cell>
          <cell r="CR25125" t="str">
            <v>MANAGER, STRATEGIC AFFAIRS</v>
          </cell>
          <cell r="CS25125" t="str">
            <v>CP&amp;A</v>
          </cell>
        </row>
        <row r="25126">
          <cell r="Q25126" t="str">
            <v>0001_5200 - Facilities</v>
          </cell>
          <cell r="R25126">
            <v>1</v>
          </cell>
          <cell r="AY25126">
            <v>80974.89887400002</v>
          </cell>
          <cell r="CJ25126">
            <v>0</v>
          </cell>
          <cell r="CK25126">
            <v>0</v>
          </cell>
          <cell r="CL25126" t="str">
            <v>0001_5200</v>
          </cell>
          <cell r="CP25126" t="str">
            <v>TRADES</v>
          </cell>
          <cell r="CR25126" t="str">
            <v>PAINTER</v>
          </cell>
          <cell r="CS25126" t="str">
            <v>Faclt.</v>
          </cell>
        </row>
        <row r="25127">
          <cell r="Q25127" t="str">
            <v>0001_3110 - Distribution Projects East</v>
          </cell>
          <cell r="R25127">
            <v>1</v>
          </cell>
          <cell r="AY25127">
            <v>81535.58518400001</v>
          </cell>
          <cell r="CJ25127">
            <v>0</v>
          </cell>
          <cell r="CK25127">
            <v>0</v>
          </cell>
          <cell r="CL25127" t="str">
            <v>0001_3110</v>
          </cell>
          <cell r="CP25127" t="str">
            <v>TRADES</v>
          </cell>
          <cell r="CR25127" t="str">
            <v>CERTIFIED POWER LINE PERSON</v>
          </cell>
          <cell r="CS25127" t="str">
            <v>DS</v>
          </cell>
        </row>
        <row r="25128">
          <cell r="Q25128" t="str">
            <v>0001_3720 - Customer and Reliability Services</v>
          </cell>
          <cell r="R25128">
            <v>1</v>
          </cell>
          <cell r="AY25128">
            <v>85759.891361999995</v>
          </cell>
          <cell r="CJ25128">
            <v>0</v>
          </cell>
          <cell r="CK25128">
            <v>0</v>
          </cell>
          <cell r="CL25128" t="str">
            <v>0001_3720</v>
          </cell>
          <cell r="CP25128" t="str">
            <v>TRADES</v>
          </cell>
          <cell r="CR25128" t="str">
            <v>CPLP - APPRENTICE</v>
          </cell>
          <cell r="CS25128" t="str">
            <v>DG</v>
          </cell>
        </row>
        <row r="25129">
          <cell r="Q25129" t="str">
            <v>0001_4420 - CC-Accounts Receivable</v>
          </cell>
          <cell r="R25129">
            <v>1</v>
          </cell>
          <cell r="AY25129">
            <v>70136.725737999994</v>
          </cell>
          <cell r="CJ25129">
            <v>0</v>
          </cell>
          <cell r="CK25129">
            <v>0</v>
          </cell>
          <cell r="CL25129" t="str">
            <v>0001_4420</v>
          </cell>
          <cell r="CP25129" t="str">
            <v>CLERICAL_UNION</v>
          </cell>
          <cell r="CR25129" t="str">
            <v>CUSTOMER SERVICE REP</v>
          </cell>
          <cell r="CS25129" t="str">
            <v>CS</v>
          </cell>
        </row>
        <row r="25130">
          <cell r="Q25130" t="str">
            <v>0001_3130 - Distribution Projects Centre</v>
          </cell>
          <cell r="R25130">
            <v>1</v>
          </cell>
          <cell r="AY25130">
            <v>81736.760470000008</v>
          </cell>
          <cell r="CJ25130">
            <v>0</v>
          </cell>
          <cell r="CK25130">
            <v>0</v>
          </cell>
          <cell r="CL25130" t="str">
            <v>0001_3130</v>
          </cell>
          <cell r="CP25130" t="str">
            <v>NONTRADES</v>
          </cell>
          <cell r="CR25130" t="str">
            <v>PLANT MECHANIC</v>
          </cell>
          <cell r="CS25130" t="str">
            <v>DS</v>
          </cell>
        </row>
        <row r="25131">
          <cell r="Q25131" t="str">
            <v>0001_5200 - Facilities</v>
          </cell>
          <cell r="R25131">
            <v>1</v>
          </cell>
          <cell r="AY25131">
            <v>80976.464101999998</v>
          </cell>
          <cell r="CJ25131">
            <v>0</v>
          </cell>
          <cell r="CK25131">
            <v>0</v>
          </cell>
          <cell r="CL25131" t="str">
            <v>0001_5200</v>
          </cell>
          <cell r="CP25131" t="str">
            <v>TRADES</v>
          </cell>
          <cell r="CR25131" t="str">
            <v>MAINTENANCE ELECTRICIAN</v>
          </cell>
          <cell r="CS25131" t="str">
            <v>Faclt.</v>
          </cell>
        </row>
        <row r="25132">
          <cell r="Q25132" t="str">
            <v>0001_4250 - Metering &amp; Field Services</v>
          </cell>
          <cell r="R25132">
            <v>1</v>
          </cell>
          <cell r="AY25132">
            <v>78849.314035999996</v>
          </cell>
          <cell r="CJ25132">
            <v>0</v>
          </cell>
          <cell r="CK25132">
            <v>0</v>
          </cell>
          <cell r="CL25132" t="str">
            <v>0001_4250</v>
          </cell>
          <cell r="CP25132" t="str">
            <v>NONTRADES</v>
          </cell>
          <cell r="CR25132" t="str">
            <v>FIELD SERVICE REPRESENTATIVE</v>
          </cell>
          <cell r="CS25132" t="str">
            <v>DG</v>
          </cell>
        </row>
        <row r="25133">
          <cell r="Q25133" t="str">
            <v>0001_4210 - Customer and Power Services</v>
          </cell>
          <cell r="R25133">
            <v>1</v>
          </cell>
          <cell r="AY25133">
            <v>89957.706379999989</v>
          </cell>
          <cell r="CJ25133">
            <v>0</v>
          </cell>
          <cell r="CK25133">
            <v>0</v>
          </cell>
          <cell r="CL25133" t="str">
            <v>0001_4210</v>
          </cell>
          <cell r="CP25133" t="str">
            <v>TRADES</v>
          </cell>
          <cell r="CR25133" t="str">
            <v>STATION RESPONSE REP</v>
          </cell>
          <cell r="CS25133" t="str">
            <v>DG</v>
          </cell>
        </row>
        <row r="25134">
          <cell r="Q25134" t="str">
            <v>0001_5200 - Facilities</v>
          </cell>
          <cell r="R25134">
            <v>1</v>
          </cell>
          <cell r="AY25134">
            <v>80974.89887400002</v>
          </cell>
          <cell r="CJ25134">
            <v>0</v>
          </cell>
          <cell r="CK25134">
            <v>0</v>
          </cell>
          <cell r="CL25134" t="str">
            <v>0001_5200</v>
          </cell>
          <cell r="CP25134" t="str">
            <v>TRADES</v>
          </cell>
          <cell r="CR25134" t="str">
            <v>PAINTER</v>
          </cell>
          <cell r="CS25134" t="str">
            <v>Faclt.</v>
          </cell>
        </row>
        <row r="25135">
          <cell r="Q25135" t="str">
            <v>0001_4420 - CC-Accounts Receivable</v>
          </cell>
          <cell r="R25135">
            <v>1</v>
          </cell>
          <cell r="AY25135">
            <v>71576.088634</v>
          </cell>
          <cell r="CJ25135">
            <v>0</v>
          </cell>
          <cell r="CK25135">
            <v>0</v>
          </cell>
          <cell r="CL25135" t="str">
            <v>0001_4420</v>
          </cell>
          <cell r="CP25135" t="str">
            <v>CLERICAL_UNION</v>
          </cell>
          <cell r="CR25135" t="str">
            <v>CUSTOMER SERVICE ADVISOR</v>
          </cell>
          <cell r="CS25135" t="str">
            <v>CS</v>
          </cell>
        </row>
        <row r="25136">
          <cell r="Q25136" t="str">
            <v>0001_3720 - Customer and Reliability Services</v>
          </cell>
          <cell r="R25136">
            <v>1</v>
          </cell>
          <cell r="AY25136">
            <v>84122.477373999995</v>
          </cell>
          <cell r="CJ25136">
            <v>0</v>
          </cell>
          <cell r="CK25136">
            <v>0</v>
          </cell>
          <cell r="CL25136" t="str">
            <v>0001_3720</v>
          </cell>
          <cell r="CP25136" t="str">
            <v>TRADES</v>
          </cell>
          <cell r="CR25136" t="str">
            <v>CERTIFIED POWER LINE PERSON</v>
          </cell>
          <cell r="CS25136" t="str">
            <v>DG</v>
          </cell>
        </row>
        <row r="25137">
          <cell r="Q25137" t="str">
            <v>0001_3130 - Distribution Projects Centre</v>
          </cell>
          <cell r="R25137">
            <v>1</v>
          </cell>
          <cell r="AY25137">
            <v>98954.404719999991</v>
          </cell>
          <cell r="CJ25137">
            <v>0</v>
          </cell>
          <cell r="CK25137">
            <v>0</v>
          </cell>
          <cell r="CL25137" t="str">
            <v>0001_3130</v>
          </cell>
          <cell r="CP25137" t="str">
            <v>NONTRADES</v>
          </cell>
          <cell r="CR25137" t="str">
            <v>CREW LEADER, PLANT MECHANIC</v>
          </cell>
          <cell r="CS25137" t="str">
            <v>DS</v>
          </cell>
        </row>
        <row r="25138">
          <cell r="Q25138" t="str">
            <v>0001_2700 - Capacity Planning</v>
          </cell>
          <cell r="R25138">
            <v>1</v>
          </cell>
          <cell r="AY25138">
            <v>112144.88543000002</v>
          </cell>
          <cell r="CJ25138">
            <v>0.84340000000000004</v>
          </cell>
          <cell r="CK25138">
            <v>-124238.77129799999</v>
          </cell>
          <cell r="CL25138" t="str">
            <v>0001_2700</v>
          </cell>
          <cell r="CP25138" t="str">
            <v>PROFESSIONAL</v>
          </cell>
          <cell r="CR25138" t="str">
            <v>ENGINEER</v>
          </cell>
          <cell r="CS25138" t="str">
            <v>AM</v>
          </cell>
        </row>
        <row r="25139">
          <cell r="Q25139" t="str">
            <v>0001_4410 - Call Centre</v>
          </cell>
          <cell r="R25139">
            <v>1</v>
          </cell>
          <cell r="AY25139">
            <v>80052.462593999997</v>
          </cell>
          <cell r="CJ25139">
            <v>0</v>
          </cell>
          <cell r="CK25139">
            <v>0</v>
          </cell>
          <cell r="CL25139" t="str">
            <v>0001_4410</v>
          </cell>
          <cell r="CP25139" t="str">
            <v>CLERICAL_UNION</v>
          </cell>
          <cell r="CR25139" t="str">
            <v>DISPATCHER</v>
          </cell>
          <cell r="CS25139" t="str">
            <v>CS</v>
          </cell>
        </row>
        <row r="25140">
          <cell r="Q25140" t="str">
            <v>0001_3110 - Distribution Projects East</v>
          </cell>
          <cell r="R25140">
            <v>1</v>
          </cell>
          <cell r="AY25140">
            <v>90463.619860000006</v>
          </cell>
          <cell r="CJ25140">
            <v>0</v>
          </cell>
          <cell r="CK25140">
            <v>0</v>
          </cell>
          <cell r="CL25140" t="str">
            <v>0001_3110</v>
          </cell>
          <cell r="CP25140" t="str">
            <v>TECHNICAL</v>
          </cell>
          <cell r="CR25140" t="str">
            <v>ENGINEERING TECHNOLOGIST LEVEL II</v>
          </cell>
          <cell r="CS25140" t="str">
            <v>DS</v>
          </cell>
        </row>
        <row r="25141">
          <cell r="Q25141" t="str">
            <v>0001_3160 - Distribution Projects West</v>
          </cell>
          <cell r="R25141">
            <v>1</v>
          </cell>
          <cell r="AY25141">
            <v>81535.448696000007</v>
          </cell>
          <cell r="CJ25141">
            <v>0</v>
          </cell>
          <cell r="CK25141">
            <v>0</v>
          </cell>
          <cell r="CL25141" t="str">
            <v>0001_3160</v>
          </cell>
          <cell r="CP25141" t="str">
            <v>TRADES</v>
          </cell>
          <cell r="CR25141" t="str">
            <v>CERTIFIED POWER CABLE PERSON</v>
          </cell>
          <cell r="CS25141" t="str">
            <v>DS</v>
          </cell>
        </row>
        <row r="25142">
          <cell r="Q25142" t="str">
            <v>0001_3130 - Distribution Projects Centre</v>
          </cell>
          <cell r="R25142">
            <v>1</v>
          </cell>
          <cell r="AY25142">
            <v>90463.43144</v>
          </cell>
          <cell r="CJ25142">
            <v>0</v>
          </cell>
          <cell r="CK25142">
            <v>0</v>
          </cell>
          <cell r="CL25142" t="str">
            <v>0001_3130</v>
          </cell>
          <cell r="CP25142" t="str">
            <v>TECHNICAL</v>
          </cell>
          <cell r="CR25142" t="str">
            <v>DESIGN TECH LEVEL II</v>
          </cell>
          <cell r="CS25142" t="str">
            <v>DS</v>
          </cell>
        </row>
        <row r="25143">
          <cell r="Q25143" t="str">
            <v>0001_3110 - Distribution Projects East</v>
          </cell>
          <cell r="R25143">
            <v>1</v>
          </cell>
          <cell r="AY25143">
            <v>81535.58518400001</v>
          </cell>
          <cell r="CJ25143">
            <v>0</v>
          </cell>
          <cell r="CK25143">
            <v>0</v>
          </cell>
          <cell r="CL25143" t="str">
            <v>0001_3110</v>
          </cell>
          <cell r="CP25143" t="str">
            <v>TRADES</v>
          </cell>
          <cell r="CR25143" t="str">
            <v>CERTIFIED POWER LINE PERSON</v>
          </cell>
          <cell r="CS25143" t="str">
            <v>DS</v>
          </cell>
        </row>
        <row r="25144">
          <cell r="Q25144" t="str">
            <v>0001_4250 - Metering &amp; Field Services</v>
          </cell>
          <cell r="R25144">
            <v>1</v>
          </cell>
          <cell r="AY25144">
            <v>71070.920557999998</v>
          </cell>
          <cell r="CJ25144">
            <v>0</v>
          </cell>
          <cell r="CK25144">
            <v>0</v>
          </cell>
          <cell r="CL25144" t="str">
            <v>0001_4250</v>
          </cell>
          <cell r="CP25144" t="str">
            <v>TRADES</v>
          </cell>
          <cell r="CR25144" t="str">
            <v>CERT METER MECHANIC / TESTER</v>
          </cell>
          <cell r="CS25144" t="str">
            <v>DG</v>
          </cell>
        </row>
        <row r="25145">
          <cell r="Q25145" t="str">
            <v>0001_4150 - Meter Technology</v>
          </cell>
          <cell r="R25145">
            <v>1</v>
          </cell>
          <cell r="AY25145">
            <v>104906.60233000002</v>
          </cell>
          <cell r="CJ25145">
            <v>0.84340000000000004</v>
          </cell>
          <cell r="CK25145">
            <v>-119838.660325</v>
          </cell>
          <cell r="CL25145" t="str">
            <v>0001_4150</v>
          </cell>
          <cell r="CP25145" t="str">
            <v>PROFESSIONAL</v>
          </cell>
          <cell r="CR25145" t="str">
            <v>COORDINATOR, SUITE METERING</v>
          </cell>
          <cell r="CS25145" t="str">
            <v>CS</v>
          </cell>
        </row>
        <row r="25146">
          <cell r="Q25146" t="str">
            <v>0002_4100 - STL M&amp;R</v>
          </cell>
          <cell r="R25146">
            <v>1</v>
          </cell>
          <cell r="AY25146">
            <v>67815.680492</v>
          </cell>
          <cell r="CJ25146">
            <v>0</v>
          </cell>
          <cell r="CK25146">
            <v>0</v>
          </cell>
          <cell r="CL25146" t="str">
            <v>0002_4100</v>
          </cell>
          <cell r="CP25146" t="str">
            <v>NONTRADES</v>
          </cell>
          <cell r="CR25146" t="str">
            <v>ST LT MAINTAINER</v>
          </cell>
          <cell r="CS25146" t="str">
            <v>THESI</v>
          </cell>
        </row>
        <row r="25147">
          <cell r="Q25147" t="str">
            <v>0001_3160 - Distribution Projects West</v>
          </cell>
          <cell r="R25147">
            <v>1</v>
          </cell>
          <cell r="AY25147">
            <v>81535.448696000007</v>
          </cell>
          <cell r="CJ25147">
            <v>0</v>
          </cell>
          <cell r="CK25147">
            <v>0</v>
          </cell>
          <cell r="CL25147" t="str">
            <v>0001_3160</v>
          </cell>
          <cell r="CP25147" t="str">
            <v>TRADES</v>
          </cell>
          <cell r="CR25147" t="str">
            <v>CERTIFIED POWER CABLE PERSON</v>
          </cell>
          <cell r="CS25147" t="str">
            <v>DS</v>
          </cell>
        </row>
        <row r="25148">
          <cell r="Q25148" t="str">
            <v>0001_3160 - Distribution Projects West</v>
          </cell>
          <cell r="R25148">
            <v>1</v>
          </cell>
          <cell r="AY25148">
            <v>82515.468593999991</v>
          </cell>
          <cell r="CJ25148">
            <v>0</v>
          </cell>
          <cell r="CK25148">
            <v>0</v>
          </cell>
          <cell r="CL25148" t="str">
            <v>0001_3160</v>
          </cell>
          <cell r="CP25148" t="str">
            <v>TRADES</v>
          </cell>
          <cell r="CR25148" t="str">
            <v>CERTIFIED POWER LINE PERSON</v>
          </cell>
          <cell r="CS25148" t="str">
            <v>DS</v>
          </cell>
        </row>
        <row r="25149">
          <cell r="Q25149" t="str">
            <v>0001_2400 - Policy &amp; Standards</v>
          </cell>
          <cell r="R25149">
            <v>1</v>
          </cell>
          <cell r="AY25149">
            <v>90463.619860000006</v>
          </cell>
          <cell r="CJ25149">
            <v>0.84340000000000004</v>
          </cell>
          <cell r="CK25149">
            <v>-104805.70089399999</v>
          </cell>
          <cell r="CL25149" t="str">
            <v>0001_2400</v>
          </cell>
          <cell r="CP25149" t="str">
            <v>TECHNICAL</v>
          </cell>
          <cell r="CR25149" t="str">
            <v>ENGINEERING TECHNOLOGIST LEVEL II</v>
          </cell>
          <cell r="CS25149" t="str">
            <v>AM</v>
          </cell>
        </row>
        <row r="25150">
          <cell r="Q25150" t="str">
            <v>0001_1700 - IT&amp;S Management &amp; Admin</v>
          </cell>
          <cell r="R25150">
            <v>1</v>
          </cell>
          <cell r="AY25150">
            <v>245326.59412000008</v>
          </cell>
          <cell r="CJ25150">
            <v>0</v>
          </cell>
          <cell r="CK25150">
            <v>0</v>
          </cell>
          <cell r="CL25150" t="str">
            <v>0001_1700</v>
          </cell>
          <cell r="CP25150" t="str">
            <v>EXECUTIVE</v>
          </cell>
          <cell r="CR25150" t="str">
            <v>VICE PRESIDENT, IT &amp; STRATEGY MGMT</v>
          </cell>
          <cell r="CS25150" t="str">
            <v>IT</v>
          </cell>
        </row>
        <row r="25151">
          <cell r="Q25151" t="str">
            <v>0001_1510 - Comm &amp; Public Affairs</v>
          </cell>
          <cell r="R25151">
            <v>1</v>
          </cell>
          <cell r="AY25151">
            <v>135102.56326000002</v>
          </cell>
          <cell r="CJ25151">
            <v>0</v>
          </cell>
          <cell r="CK25151">
            <v>0</v>
          </cell>
          <cell r="CL25151" t="str">
            <v>0001_1510</v>
          </cell>
          <cell r="CP25151" t="str">
            <v>PROFESSIONAL</v>
          </cell>
          <cell r="CR25151" t="str">
            <v>COMMUNICATIONS CONSULTANT</v>
          </cell>
          <cell r="CS25151" t="str">
            <v>CP&amp;A</v>
          </cell>
        </row>
        <row r="25152">
          <cell r="Q25152" t="str">
            <v>0001_2520 - Warehouse Management</v>
          </cell>
          <cell r="R25152">
            <v>1</v>
          </cell>
          <cell r="AY25152">
            <v>71545.973211999997</v>
          </cell>
          <cell r="CJ25152">
            <v>0</v>
          </cell>
          <cell r="CK25152">
            <v>0</v>
          </cell>
          <cell r="CL25152" t="str">
            <v>0001_2520</v>
          </cell>
          <cell r="CP25152" t="str">
            <v>NONTRADES</v>
          </cell>
          <cell r="CR25152" t="str">
            <v>WAREHOUSE DISPATCH CLERK</v>
          </cell>
          <cell r="CS25152" t="str">
            <v>AM</v>
          </cell>
        </row>
        <row r="25153">
          <cell r="Q25153" t="str">
            <v>0001_4460 - Collections</v>
          </cell>
          <cell r="R25153">
            <v>1</v>
          </cell>
          <cell r="AY25153">
            <v>70136.725737999994</v>
          </cell>
          <cell r="CJ25153">
            <v>0</v>
          </cell>
          <cell r="CK25153">
            <v>0</v>
          </cell>
          <cell r="CL25153" t="str">
            <v>0001_4460</v>
          </cell>
          <cell r="CP25153" t="str">
            <v>CLERICAL_UNION</v>
          </cell>
          <cell r="CR25153" t="str">
            <v>CUSTOMER SERVICE REP</v>
          </cell>
          <cell r="CS25153" t="str">
            <v>CS</v>
          </cell>
        </row>
        <row r="25154">
          <cell r="Q25154" t="str">
            <v>0001_3310 - Stations &amp; Distribution Automation</v>
          </cell>
          <cell r="R25154">
            <v>1</v>
          </cell>
          <cell r="AY25154">
            <v>90463.543579999998</v>
          </cell>
          <cell r="CJ25154">
            <v>0</v>
          </cell>
          <cell r="CK25154">
            <v>0</v>
          </cell>
          <cell r="CL25154" t="str">
            <v>0001_3310</v>
          </cell>
          <cell r="CP25154" t="str">
            <v>CLERICAL_UNION</v>
          </cell>
          <cell r="CR25154" t="str">
            <v>STATION DESIGNER</v>
          </cell>
          <cell r="CS25154" t="str">
            <v>DS</v>
          </cell>
        </row>
        <row r="25155">
          <cell r="Q25155" t="str">
            <v>0001_3110 - Distribution Projects East</v>
          </cell>
          <cell r="R25155">
            <v>1</v>
          </cell>
          <cell r="AY25155">
            <v>81535.448696000007</v>
          </cell>
          <cell r="CJ25155">
            <v>0</v>
          </cell>
          <cell r="CK25155">
            <v>0</v>
          </cell>
          <cell r="CL25155" t="str">
            <v>0001_3110</v>
          </cell>
          <cell r="CP25155" t="str">
            <v>TRADES</v>
          </cell>
          <cell r="CR25155" t="str">
            <v>CERTIFIED POWER CABLE PERSON</v>
          </cell>
          <cell r="CS25155" t="str">
            <v>DS</v>
          </cell>
        </row>
        <row r="25156">
          <cell r="Q25156" t="str">
            <v>0001_4210 - Customer and Power Services</v>
          </cell>
          <cell r="R25156">
            <v>1</v>
          </cell>
          <cell r="AY25156">
            <v>92079.147859999997</v>
          </cell>
          <cell r="CJ25156">
            <v>0</v>
          </cell>
          <cell r="CK25156">
            <v>0</v>
          </cell>
          <cell r="CL25156" t="str">
            <v>0001_4210</v>
          </cell>
          <cell r="CP25156" t="str">
            <v>TRADES</v>
          </cell>
          <cell r="CR25156" t="str">
            <v>SYSTEM RESPONSE REP</v>
          </cell>
          <cell r="CS25156" t="str">
            <v>DG</v>
          </cell>
        </row>
        <row r="25157">
          <cell r="Q25157" t="str">
            <v>0001_3130 - Distribution Projects Centre</v>
          </cell>
          <cell r="R25157">
            <v>1</v>
          </cell>
          <cell r="AY25157">
            <v>84435.903577999998</v>
          </cell>
          <cell r="CJ25157">
            <v>0</v>
          </cell>
          <cell r="CK25157">
            <v>0</v>
          </cell>
          <cell r="CL25157" t="str">
            <v>0001_3130</v>
          </cell>
          <cell r="CP25157" t="str">
            <v>TRADES</v>
          </cell>
          <cell r="CR25157" t="str">
            <v>CERTIFIED POWER CABLE PERSON</v>
          </cell>
          <cell r="CS25157" t="str">
            <v>DS</v>
          </cell>
        </row>
        <row r="25158">
          <cell r="Q25158" t="str">
            <v>0001_5100 - Equipment Services</v>
          </cell>
          <cell r="R25158">
            <v>1</v>
          </cell>
          <cell r="AY25158">
            <v>75432.032311999996</v>
          </cell>
          <cell r="CJ25158">
            <v>0</v>
          </cell>
          <cell r="CK25158">
            <v>0</v>
          </cell>
          <cell r="CL25158" t="str">
            <v>0001_5100</v>
          </cell>
          <cell r="CP25158" t="str">
            <v>NONTRADES</v>
          </cell>
          <cell r="CR25158" t="str">
            <v>PARTS &amp; INVENTORY CLERK, FLEET</v>
          </cell>
          <cell r="CS25158" t="str">
            <v>AM</v>
          </cell>
        </row>
        <row r="25159">
          <cell r="Q25159" t="str">
            <v>0001_3820 - Program Management</v>
          </cell>
          <cell r="R25159">
            <v>1</v>
          </cell>
          <cell r="AY25159">
            <v>128099.75605999999</v>
          </cell>
          <cell r="CJ25159">
            <v>0.84340000000000004</v>
          </cell>
          <cell r="CK25159">
            <v>-145697.292159</v>
          </cell>
          <cell r="CL25159" t="str">
            <v>0001_3820</v>
          </cell>
          <cell r="CP25159" t="str">
            <v>SUPERVISORY</v>
          </cell>
          <cell r="CR25159" t="str">
            <v>SUPERVISOR, THESL OPERATIONS OFFICE</v>
          </cell>
          <cell r="CS25159" t="str">
            <v>DS</v>
          </cell>
        </row>
        <row r="25160">
          <cell r="Q25160" t="str">
            <v>0001_3110 - Distribution Projects East</v>
          </cell>
          <cell r="R25160">
            <v>1</v>
          </cell>
          <cell r="AY25160">
            <v>81535.58518400001</v>
          </cell>
          <cell r="CJ25160">
            <v>0</v>
          </cell>
          <cell r="CK25160">
            <v>0</v>
          </cell>
          <cell r="CL25160" t="str">
            <v>0001_3110</v>
          </cell>
          <cell r="CP25160" t="str">
            <v>TRADES</v>
          </cell>
          <cell r="CR25160" t="str">
            <v>CERTIFIED POWER LINE PERSON</v>
          </cell>
          <cell r="CS25160" t="str">
            <v>DS</v>
          </cell>
        </row>
        <row r="25161">
          <cell r="Q25161" t="str">
            <v>0001_4250 - Metering &amp; Field Services</v>
          </cell>
          <cell r="R25161">
            <v>1</v>
          </cell>
          <cell r="AY25161">
            <v>66080.372138000006</v>
          </cell>
          <cell r="CJ25161">
            <v>0</v>
          </cell>
          <cell r="CK25161">
            <v>0</v>
          </cell>
          <cell r="CL25161" t="str">
            <v>0001_4250</v>
          </cell>
          <cell r="CP25161" t="str">
            <v>CLERICAL_UNION</v>
          </cell>
          <cell r="CR25161" t="str">
            <v>SENIOR OFFICE CLERK LEVEL I</v>
          </cell>
          <cell r="CS25161" t="str">
            <v>DG</v>
          </cell>
        </row>
        <row r="25162">
          <cell r="Q25162" t="str">
            <v>0001_5100 - Equipment Services</v>
          </cell>
          <cell r="R25162">
            <v>1</v>
          </cell>
          <cell r="AY25162">
            <v>80838.939484999995</v>
          </cell>
          <cell r="CJ25162">
            <v>0</v>
          </cell>
          <cell r="CK25162">
            <v>0</v>
          </cell>
          <cell r="CL25162" t="str">
            <v>0001_5100</v>
          </cell>
          <cell r="CP25162" t="str">
            <v>ADMINISTRATIVE_MGT</v>
          </cell>
          <cell r="CR25162" t="str">
            <v>PROJ ADMIN &amp; BILLING COORD,  ASSET MGMT</v>
          </cell>
          <cell r="CS25162" t="str">
            <v>AM</v>
          </cell>
        </row>
        <row r="25163">
          <cell r="Q25163" t="str">
            <v>0001_3110 - Distribution Projects East</v>
          </cell>
          <cell r="R25163">
            <v>1</v>
          </cell>
          <cell r="AY25163">
            <v>81535.58518400001</v>
          </cell>
          <cell r="CJ25163">
            <v>0</v>
          </cell>
          <cell r="CK25163">
            <v>0</v>
          </cell>
          <cell r="CL25163" t="str">
            <v>0001_3110</v>
          </cell>
          <cell r="CP25163" t="str">
            <v>TRADES</v>
          </cell>
          <cell r="CR25163" t="str">
            <v>CERTIFIED POWER LINE PERSON</v>
          </cell>
          <cell r="CS25163" t="str">
            <v>DS</v>
          </cell>
        </row>
        <row r="25164">
          <cell r="Q25164" t="str">
            <v>0001_3720 - Customer and Reliability Services</v>
          </cell>
          <cell r="R25164">
            <v>1</v>
          </cell>
          <cell r="AY25164">
            <v>96660.779469999979</v>
          </cell>
          <cell r="CJ25164">
            <v>0</v>
          </cell>
          <cell r="CK25164">
            <v>0</v>
          </cell>
          <cell r="CL25164" t="str">
            <v>0001_3720</v>
          </cell>
          <cell r="CP25164" t="str">
            <v>TRADES</v>
          </cell>
          <cell r="CR25164" t="str">
            <v>CERT CREW LEADER, LINE</v>
          </cell>
          <cell r="CS25164" t="str">
            <v>DG</v>
          </cell>
        </row>
        <row r="25165">
          <cell r="Q25165" t="str">
            <v>0001_3720 - Customer and Reliability Services</v>
          </cell>
          <cell r="R25165">
            <v>1</v>
          </cell>
          <cell r="AY25165">
            <v>118635.63804999998</v>
          </cell>
          <cell r="CJ25165">
            <v>0</v>
          </cell>
          <cell r="CK25165">
            <v>0</v>
          </cell>
          <cell r="CL25165" t="str">
            <v>0001_3720</v>
          </cell>
          <cell r="CP25165" t="str">
            <v>SUPERVISORY</v>
          </cell>
          <cell r="CR25165" t="str">
            <v>SUPERVISOR, FIELD SERVICES</v>
          </cell>
          <cell r="CS25165" t="str">
            <v>DG</v>
          </cell>
        </row>
        <row r="25166">
          <cell r="Q25166" t="str">
            <v>0001_3130 - Distribution Projects Centre</v>
          </cell>
          <cell r="R25166">
            <v>1</v>
          </cell>
          <cell r="AY25166">
            <v>80974.874979999993</v>
          </cell>
          <cell r="CJ25166">
            <v>0</v>
          </cell>
          <cell r="CK25166">
            <v>0</v>
          </cell>
          <cell r="CL25166" t="str">
            <v>0001_3130</v>
          </cell>
          <cell r="CP25166" t="str">
            <v>NONTRADES</v>
          </cell>
          <cell r="CR25166" t="str">
            <v>CUSTOMER FIELD REPRESENTATIVE</v>
          </cell>
          <cell r="CS25166" t="str">
            <v>DS</v>
          </cell>
        </row>
        <row r="25167">
          <cell r="Q25167" t="str">
            <v>0001_1110 - Reg Policies &amp; Compliance</v>
          </cell>
          <cell r="R25167">
            <v>1</v>
          </cell>
          <cell r="AY25167">
            <v>116752.92823999998</v>
          </cell>
          <cell r="CJ25167">
            <v>0</v>
          </cell>
          <cell r="CK25167">
            <v>0</v>
          </cell>
          <cell r="CL25167" t="str">
            <v>0001_1110</v>
          </cell>
          <cell r="CP25167" t="str">
            <v>PROFESSIONAL</v>
          </cell>
          <cell r="CR25167" t="str">
            <v>SENIOR ADVISOR, REGULATORY AFFAIRS</v>
          </cell>
          <cell r="CS25167" t="str">
            <v>TRRR</v>
          </cell>
        </row>
        <row r="25168">
          <cell r="Q25168" t="str">
            <v>0001_3110 - Distribution Projects East</v>
          </cell>
          <cell r="R25168">
            <v>1</v>
          </cell>
          <cell r="AY25168">
            <v>81535.448696000007</v>
          </cell>
          <cell r="CJ25168">
            <v>0</v>
          </cell>
          <cell r="CK25168">
            <v>0</v>
          </cell>
          <cell r="CL25168" t="str">
            <v>0001_3110</v>
          </cell>
          <cell r="CP25168" t="str">
            <v>TRADES</v>
          </cell>
          <cell r="CR25168" t="str">
            <v>CERTIFIED POWER CABLE PERSON</v>
          </cell>
          <cell r="CS25168" t="str">
            <v>DS</v>
          </cell>
        </row>
        <row r="25169">
          <cell r="Q25169" t="str">
            <v>0001_5200 - Facilities</v>
          </cell>
          <cell r="R25169">
            <v>1</v>
          </cell>
          <cell r="AY25169">
            <v>80975.999962000002</v>
          </cell>
          <cell r="CJ25169">
            <v>0</v>
          </cell>
          <cell r="CK25169">
            <v>0</v>
          </cell>
          <cell r="CL25169" t="str">
            <v>0001_5200</v>
          </cell>
          <cell r="CP25169" t="str">
            <v>TRADES</v>
          </cell>
          <cell r="CR25169" t="str">
            <v>BUILDING SYSTEM TECHNICIAN</v>
          </cell>
          <cell r="CS25169" t="str">
            <v>Faclt.</v>
          </cell>
        </row>
        <row r="25170">
          <cell r="Q25170" t="str">
            <v>0001_4330 - Customer Offers &amp; Sustainment</v>
          </cell>
          <cell r="R25170">
            <v>1</v>
          </cell>
          <cell r="AY25170">
            <v>79385.862726000007</v>
          </cell>
          <cell r="CJ25170">
            <v>0</v>
          </cell>
          <cell r="CK25170">
            <v>0</v>
          </cell>
          <cell r="CL25170" t="str">
            <v>0001_4330</v>
          </cell>
          <cell r="CP25170" t="str">
            <v>TRADES</v>
          </cell>
          <cell r="CR25170" t="str">
            <v>CPLP - APPRENTICE</v>
          </cell>
          <cell r="CS25170" t="str">
            <v>DS</v>
          </cell>
        </row>
        <row r="25171">
          <cell r="Q25171" t="str">
            <v>0001_1420 - Rates &amp; Treasury</v>
          </cell>
          <cell r="R25171">
            <v>1</v>
          </cell>
          <cell r="AY25171">
            <v>80842.041475000005</v>
          </cell>
          <cell r="CJ25171">
            <v>0</v>
          </cell>
          <cell r="CK25171">
            <v>0</v>
          </cell>
          <cell r="CL25171" t="str">
            <v>0001_1420</v>
          </cell>
          <cell r="CP25171" t="str">
            <v>ADMINISTRATIVE_MGT</v>
          </cell>
          <cell r="CR25171" t="str">
            <v>RESEARCH ANALYST</v>
          </cell>
          <cell r="CS25171" t="str">
            <v>TRRR</v>
          </cell>
        </row>
        <row r="25172">
          <cell r="Q25172" t="str">
            <v>0001_4330 - Customer Offers &amp; Sustainment</v>
          </cell>
          <cell r="R25172">
            <v>1</v>
          </cell>
          <cell r="AY25172">
            <v>83181.652816000002</v>
          </cell>
          <cell r="CJ25172">
            <v>0</v>
          </cell>
          <cell r="CK25172">
            <v>0</v>
          </cell>
          <cell r="CL25172" t="str">
            <v>0001_4330</v>
          </cell>
          <cell r="CP25172" t="str">
            <v>TRADES</v>
          </cell>
          <cell r="CR25172" t="str">
            <v>CERTIFIED POWER CABLE PERSON</v>
          </cell>
          <cell r="CS25172" t="str">
            <v>DS</v>
          </cell>
        </row>
        <row r="25173">
          <cell r="Q25173" t="str">
            <v>0001_3110 - Distribution Projects East</v>
          </cell>
          <cell r="R25173">
            <v>1</v>
          </cell>
          <cell r="AY25173">
            <v>81535.448696000007</v>
          </cell>
          <cell r="CJ25173">
            <v>0</v>
          </cell>
          <cell r="CK25173">
            <v>0</v>
          </cell>
          <cell r="CL25173" t="str">
            <v>0001_3110</v>
          </cell>
          <cell r="CP25173" t="str">
            <v>TRADES</v>
          </cell>
          <cell r="CR25173" t="str">
            <v>CERTIFIED POWER CABLE PERSON</v>
          </cell>
          <cell r="CS25173" t="str">
            <v>DS</v>
          </cell>
        </row>
        <row r="25174">
          <cell r="Q25174" t="str">
            <v>0001_3720 - Customer and Reliability Services</v>
          </cell>
          <cell r="R25174">
            <v>1</v>
          </cell>
          <cell r="AY25174">
            <v>84122.477373999995</v>
          </cell>
          <cell r="CJ25174">
            <v>0</v>
          </cell>
          <cell r="CK25174">
            <v>0</v>
          </cell>
          <cell r="CL25174" t="str">
            <v>0001_3720</v>
          </cell>
          <cell r="CP25174" t="str">
            <v>TRADES</v>
          </cell>
          <cell r="CR25174" t="str">
            <v>CERTIFIED POWER LINE PERSON</v>
          </cell>
          <cell r="CS25174" t="str">
            <v>DG</v>
          </cell>
        </row>
        <row r="25175">
          <cell r="Q25175" t="str">
            <v>0001_2520 - Warehouse Management</v>
          </cell>
          <cell r="R25175">
            <v>1</v>
          </cell>
          <cell r="AY25175">
            <v>64066.814500000022</v>
          </cell>
          <cell r="CJ25175">
            <v>0</v>
          </cell>
          <cell r="CK25175">
            <v>0</v>
          </cell>
          <cell r="CL25175" t="str">
            <v>0001_2520</v>
          </cell>
          <cell r="CP25175" t="str">
            <v>NONTRADES</v>
          </cell>
          <cell r="CR25175" t="str">
            <v>DRIVER/OPERATOR</v>
          </cell>
          <cell r="CS25175" t="str">
            <v>AM</v>
          </cell>
        </row>
        <row r="25176">
          <cell r="Q25176" t="str">
            <v>0001_3110 - Distribution Projects East</v>
          </cell>
          <cell r="R25176">
            <v>1</v>
          </cell>
          <cell r="AY25176">
            <v>94269.939290000009</v>
          </cell>
          <cell r="CJ25176">
            <v>0</v>
          </cell>
          <cell r="CK25176">
            <v>0</v>
          </cell>
          <cell r="CL25176" t="str">
            <v>0001_3110</v>
          </cell>
          <cell r="CP25176" t="str">
            <v>TRADES</v>
          </cell>
          <cell r="CR25176" t="str">
            <v>CERT CREW LEADER, LINE</v>
          </cell>
          <cell r="CS25176" t="str">
            <v>DS</v>
          </cell>
        </row>
        <row r="25177">
          <cell r="Q25177" t="str">
            <v>0001_2520 - Warehouse Management</v>
          </cell>
          <cell r="R25177">
            <v>1</v>
          </cell>
          <cell r="AY25177">
            <v>72156.953012000013</v>
          </cell>
          <cell r="CJ25177">
            <v>0</v>
          </cell>
          <cell r="CK25177">
            <v>0</v>
          </cell>
          <cell r="CL25177" t="str">
            <v>0001_2520</v>
          </cell>
          <cell r="CP25177" t="str">
            <v>NONTRADES</v>
          </cell>
          <cell r="CR25177" t="str">
            <v>MATERIAL HANDLER</v>
          </cell>
          <cell r="CS25177" t="str">
            <v>AM</v>
          </cell>
        </row>
        <row r="25178">
          <cell r="Q25178" t="str">
            <v>0001_4430 - LDC Settlement</v>
          </cell>
          <cell r="R25178">
            <v>1</v>
          </cell>
          <cell r="AY25178">
            <v>154013.23010000004</v>
          </cell>
          <cell r="CJ25178">
            <v>0</v>
          </cell>
          <cell r="CK25178">
            <v>0</v>
          </cell>
          <cell r="CL25178" t="str">
            <v>0001_4430</v>
          </cell>
          <cell r="CP25178" t="str">
            <v>MANAGERIAL</v>
          </cell>
          <cell r="CR25178" t="str">
            <v>MANAGER, LDC SETTLEMENTS</v>
          </cell>
          <cell r="CS25178" t="str">
            <v>CS</v>
          </cell>
        </row>
        <row r="25179">
          <cell r="Q25179" t="str">
            <v>0001_5100 - Equipment Services</v>
          </cell>
          <cell r="R25179">
            <v>1</v>
          </cell>
          <cell r="AY25179">
            <v>82435.831399999995</v>
          </cell>
          <cell r="CJ25179">
            <v>0</v>
          </cell>
          <cell r="CK25179">
            <v>0</v>
          </cell>
          <cell r="CL25179" t="str">
            <v>0001_5100</v>
          </cell>
          <cell r="CP25179" t="str">
            <v>TRADES</v>
          </cell>
          <cell r="CR25179" t="str">
            <v>FLEET MECHANIC</v>
          </cell>
          <cell r="CS25179" t="str">
            <v>AM</v>
          </cell>
        </row>
        <row r="25180">
          <cell r="Q25180" t="str">
            <v>0001_4330 - Customer Offers &amp; Sustainment</v>
          </cell>
          <cell r="R25180">
            <v>1</v>
          </cell>
          <cell r="AY25180">
            <v>83181.652816000002</v>
          </cell>
          <cell r="CJ25180">
            <v>0</v>
          </cell>
          <cell r="CK25180">
            <v>0</v>
          </cell>
          <cell r="CL25180" t="str">
            <v>0001_4330</v>
          </cell>
          <cell r="CP25180" t="str">
            <v>TRADES</v>
          </cell>
          <cell r="CR25180" t="str">
            <v>CERTIFIED POWER CABLE PERSON</v>
          </cell>
          <cell r="CS25180" t="str">
            <v>DS</v>
          </cell>
        </row>
        <row r="25181">
          <cell r="Q25181" t="str">
            <v>0001_4480 - Distribution Grid Operations</v>
          </cell>
          <cell r="R25181">
            <v>1</v>
          </cell>
          <cell r="AY25181">
            <v>106511.89866000002</v>
          </cell>
          <cell r="CJ25181">
            <v>0.84340000000000004</v>
          </cell>
          <cell r="CK25181">
            <v>-123167.90280700001</v>
          </cell>
          <cell r="CL25181" t="str">
            <v>0001_4480</v>
          </cell>
          <cell r="CP25181" t="str">
            <v>TRADES</v>
          </cell>
          <cell r="CR25181" t="str">
            <v>POWER SYSTEM CONTROLLER</v>
          </cell>
          <cell r="CS25181" t="str">
            <v>DG</v>
          </cell>
        </row>
        <row r="25182">
          <cell r="Q25182" t="str">
            <v>0001_3110 - Distribution Projects East</v>
          </cell>
          <cell r="R25182">
            <v>1</v>
          </cell>
          <cell r="AY25182">
            <v>78423.034352000002</v>
          </cell>
          <cell r="CJ25182">
            <v>0</v>
          </cell>
          <cell r="CK25182">
            <v>0</v>
          </cell>
          <cell r="CL25182" t="str">
            <v>0001_3110</v>
          </cell>
          <cell r="CP25182" t="str">
            <v>TRADES</v>
          </cell>
          <cell r="CR25182" t="str">
            <v>CPLP - APPRENTICE</v>
          </cell>
          <cell r="CS25182" t="str">
            <v>DS</v>
          </cell>
        </row>
        <row r="25183">
          <cell r="Q25183" t="str">
            <v>0001_4210 - Customer and Power Services</v>
          </cell>
          <cell r="R25183">
            <v>1</v>
          </cell>
          <cell r="AY25183">
            <v>92079.147859999997</v>
          </cell>
          <cell r="CJ25183">
            <v>0</v>
          </cell>
          <cell r="CK25183">
            <v>0</v>
          </cell>
          <cell r="CL25183" t="str">
            <v>0001_4210</v>
          </cell>
          <cell r="CP25183" t="str">
            <v>TRADES</v>
          </cell>
          <cell r="CR25183" t="str">
            <v>SYSTEM RESPONSE REP</v>
          </cell>
          <cell r="CS25183" t="str">
            <v>DG</v>
          </cell>
        </row>
        <row r="25184">
          <cell r="Q25184" t="str">
            <v>0001_4330 - Customer Offers &amp; Sustainment</v>
          </cell>
          <cell r="R25184">
            <v>1</v>
          </cell>
          <cell r="AY25184">
            <v>80974.568453999993</v>
          </cell>
          <cell r="CJ25184">
            <v>0</v>
          </cell>
          <cell r="CK25184">
            <v>0</v>
          </cell>
          <cell r="CL25184" t="str">
            <v>0001_4330</v>
          </cell>
          <cell r="CP25184" t="str">
            <v>NONTRADES</v>
          </cell>
          <cell r="CR25184" t="str">
            <v>CHARGE HAND, POLE TRUCK</v>
          </cell>
          <cell r="CS25184" t="str">
            <v>DS</v>
          </cell>
        </row>
        <row r="25185">
          <cell r="Q25185" t="str">
            <v>0001_4150 - Meter Technology</v>
          </cell>
          <cell r="R25185">
            <v>1</v>
          </cell>
          <cell r="AY25185">
            <v>68792.54357200001</v>
          </cell>
          <cell r="CJ25185">
            <v>0</v>
          </cell>
          <cell r="CK25185">
            <v>0</v>
          </cell>
          <cell r="CL25185" t="str">
            <v>0001_4150</v>
          </cell>
          <cell r="CP25185" t="str">
            <v>NONTRADES</v>
          </cell>
          <cell r="CR25185" t="str">
            <v>CUSTOMER SERVICE RESOURCE PERSON</v>
          </cell>
          <cell r="CS25185" t="str">
            <v>CS</v>
          </cell>
        </row>
        <row r="25186">
          <cell r="Q25186" t="str">
            <v>0001_3160 - Distribution Projects West</v>
          </cell>
          <cell r="R25186">
            <v>1</v>
          </cell>
          <cell r="AY25186">
            <v>82515.468593999991</v>
          </cell>
          <cell r="CJ25186">
            <v>0</v>
          </cell>
          <cell r="CK25186">
            <v>0</v>
          </cell>
          <cell r="CL25186" t="str">
            <v>0001_3160</v>
          </cell>
          <cell r="CP25186" t="str">
            <v>TRADES</v>
          </cell>
          <cell r="CR25186" t="str">
            <v>CERTIFIED POWER LINE PERSON</v>
          </cell>
          <cell r="CS25186" t="str">
            <v>DS</v>
          </cell>
        </row>
        <row r="25187">
          <cell r="Q25187" t="str">
            <v>0001_1620 - HR Services</v>
          </cell>
          <cell r="R25187">
            <v>1</v>
          </cell>
          <cell r="AY25187">
            <v>97597.001160000014</v>
          </cell>
          <cell r="CJ25187">
            <v>0</v>
          </cell>
          <cell r="CK25187">
            <v>0</v>
          </cell>
          <cell r="CL25187" t="str">
            <v>0001_1620</v>
          </cell>
          <cell r="CP25187" t="str">
            <v>PROFESSIONAL</v>
          </cell>
          <cell r="CR25187" t="str">
            <v>HUMAN RESOURCES CLIENT CONSULTANT</v>
          </cell>
          <cell r="CS25187" t="str">
            <v>OE&amp;EHS</v>
          </cell>
        </row>
        <row r="25188">
          <cell r="Q25188" t="str">
            <v>0001_3820 - Program Management</v>
          </cell>
          <cell r="R25188">
            <v>1</v>
          </cell>
          <cell r="AY25188">
            <v>100663.1963</v>
          </cell>
          <cell r="CJ25188">
            <v>0.84340000000000004</v>
          </cell>
          <cell r="CK25188">
            <v>-114774.763408</v>
          </cell>
          <cell r="CL25188" t="str">
            <v>0001_3820</v>
          </cell>
          <cell r="CP25188" t="str">
            <v>SUPERVISORY</v>
          </cell>
          <cell r="CR25188" t="str">
            <v>SUPERVISOR, OFFICE ADMIN</v>
          </cell>
          <cell r="CS25188" t="str">
            <v>DS</v>
          </cell>
        </row>
        <row r="25189">
          <cell r="Q25189" t="str">
            <v>0001_4420 - CC-Accounts Receivable</v>
          </cell>
          <cell r="R25189" t="str">
            <v>0</v>
          </cell>
          <cell r="AY25189">
            <v>38123.291618000003</v>
          </cell>
          <cell r="CJ25189">
            <v>0</v>
          </cell>
          <cell r="CK25189">
            <v>0</v>
          </cell>
          <cell r="CL25189" t="str">
            <v>0001_4420</v>
          </cell>
          <cell r="CP25189" t="str">
            <v>CLERICAL_UNION</v>
          </cell>
          <cell r="CR25189" t="str">
            <v>SENIOR OFFICE CLERK LEVEL I</v>
          </cell>
          <cell r="CS25189" t="str">
            <v>CS</v>
          </cell>
        </row>
        <row r="25190">
          <cell r="Q25190" t="str">
            <v>0001_4150 - Meter Technology</v>
          </cell>
          <cell r="R25190">
            <v>1</v>
          </cell>
          <cell r="AY25190">
            <v>27957.08052</v>
          </cell>
          <cell r="CJ25190">
            <v>0</v>
          </cell>
          <cell r="CK25190">
            <v>0</v>
          </cell>
          <cell r="CL25190" t="str">
            <v>0001_4150</v>
          </cell>
          <cell r="CP25190" t="str">
            <v>CLERICAL_UNION</v>
          </cell>
          <cell r="CR25190" t="str">
            <v>SENIOR OFFICE CLERK LEVEL I</v>
          </cell>
          <cell r="CS25190" t="str">
            <v>CS</v>
          </cell>
        </row>
        <row r="25191">
          <cell r="Q25191" t="str">
            <v>0001_5200 - Facilities</v>
          </cell>
          <cell r="R25191">
            <v>1</v>
          </cell>
          <cell r="AY25191">
            <v>80975.999962000002</v>
          </cell>
          <cell r="CJ25191">
            <v>0</v>
          </cell>
          <cell r="CK25191">
            <v>0</v>
          </cell>
          <cell r="CL25191" t="str">
            <v>0001_5200</v>
          </cell>
          <cell r="CP25191" t="str">
            <v>TRADES</v>
          </cell>
          <cell r="CR25191" t="str">
            <v>BUILDING SYSTEM TECHNICIAN</v>
          </cell>
          <cell r="CS25191" t="str">
            <v>Faclt.</v>
          </cell>
        </row>
        <row r="25192">
          <cell r="Q25192" t="str">
            <v>0001_4250 - Metering &amp; Field Services</v>
          </cell>
          <cell r="R25192">
            <v>1</v>
          </cell>
          <cell r="AY25192">
            <v>67804.26842800001</v>
          </cell>
          <cell r="CJ25192">
            <v>0</v>
          </cell>
          <cell r="CK25192">
            <v>0</v>
          </cell>
          <cell r="CL25192" t="str">
            <v>0001_4250</v>
          </cell>
          <cell r="CP25192" t="str">
            <v>NONTRADES</v>
          </cell>
          <cell r="CR25192" t="str">
            <v>METER STOCK HAND</v>
          </cell>
          <cell r="CS25192" t="str">
            <v>DG</v>
          </cell>
        </row>
        <row r="25193">
          <cell r="Q25193" t="str">
            <v>0001_4330 - Customer Offers &amp; Sustainment</v>
          </cell>
          <cell r="R25193">
            <v>1</v>
          </cell>
          <cell r="AY25193">
            <v>83181.789301999976</v>
          </cell>
          <cell r="CJ25193">
            <v>0</v>
          </cell>
          <cell r="CK25193">
            <v>0</v>
          </cell>
          <cell r="CL25193" t="str">
            <v>0001_4330</v>
          </cell>
          <cell r="CP25193" t="str">
            <v>TRADES</v>
          </cell>
          <cell r="CR25193" t="str">
            <v>CERTIFIED POWER LINE PERSON</v>
          </cell>
          <cell r="CS25193" t="str">
            <v>DS</v>
          </cell>
        </row>
        <row r="25194">
          <cell r="Q25194" t="str">
            <v>0001_2200 - System Reliability</v>
          </cell>
          <cell r="R25194">
            <v>1</v>
          </cell>
          <cell r="AY25194">
            <v>112024.43240999998</v>
          </cell>
          <cell r="CJ25194">
            <v>0.84340000000000004</v>
          </cell>
          <cell r="CK25194">
            <v>-127879.93953</v>
          </cell>
          <cell r="CL25194" t="str">
            <v>0001_2200</v>
          </cell>
          <cell r="CP25194" t="str">
            <v>PROFESSIONAL</v>
          </cell>
          <cell r="CR25194" t="str">
            <v>RESEARCH AND PLANNING CONSULTANT</v>
          </cell>
          <cell r="CS25194" t="str">
            <v>AM</v>
          </cell>
        </row>
        <row r="25195">
          <cell r="Q25195" t="str">
            <v>0001_4330 - Customer Offers &amp; Sustainment</v>
          </cell>
          <cell r="R25195">
            <v>1</v>
          </cell>
          <cell r="AY25195">
            <v>81065.013652000009</v>
          </cell>
          <cell r="CJ25195">
            <v>0</v>
          </cell>
          <cell r="CK25195">
            <v>0</v>
          </cell>
          <cell r="CL25195" t="str">
            <v>0001_4330</v>
          </cell>
          <cell r="CP25195" t="str">
            <v>TRADES</v>
          </cell>
          <cell r="CR25195" t="str">
            <v>CPLP - APPRENTICE</v>
          </cell>
          <cell r="CS25195" t="str">
            <v>DS</v>
          </cell>
        </row>
        <row r="25196">
          <cell r="Q25196" t="str">
            <v>0001_1910 - OE Dev&amp;Perf</v>
          </cell>
          <cell r="R25196">
            <v>1</v>
          </cell>
          <cell r="AY25196">
            <v>102237.73293000001</v>
          </cell>
          <cell r="CJ25196">
            <v>0</v>
          </cell>
          <cell r="CK25196">
            <v>0</v>
          </cell>
          <cell r="CL25196" t="str">
            <v>0001_1910</v>
          </cell>
          <cell r="CP25196" t="str">
            <v>SUPERVISORY</v>
          </cell>
          <cell r="CR25196" t="str">
            <v>SUPERVISOR, TRAINING CENTRE</v>
          </cell>
          <cell r="CS25196" t="str">
            <v>OE&amp;EHS</v>
          </cell>
        </row>
        <row r="25197">
          <cell r="Q25197" t="str">
            <v>0001_3720 - Customer and Reliability Services</v>
          </cell>
          <cell r="R25197">
            <v>1</v>
          </cell>
          <cell r="AY25197">
            <v>96657.539469999989</v>
          </cell>
          <cell r="CJ25197">
            <v>0</v>
          </cell>
          <cell r="CK25197">
            <v>0</v>
          </cell>
          <cell r="CL25197" t="str">
            <v>0001_3720</v>
          </cell>
          <cell r="CP25197" t="str">
            <v>TRADES</v>
          </cell>
          <cell r="CR25197" t="str">
            <v>CERT CREW LEADER, LINE</v>
          </cell>
          <cell r="CS25197" t="str">
            <v>DG</v>
          </cell>
        </row>
        <row r="25198">
          <cell r="Q25198" t="str">
            <v>0001_4210 - Customer and Power Services</v>
          </cell>
          <cell r="R25198">
            <v>1</v>
          </cell>
          <cell r="AY25198">
            <v>89957.706379999989</v>
          </cell>
          <cell r="CJ25198">
            <v>0</v>
          </cell>
          <cell r="CK25198">
            <v>0</v>
          </cell>
          <cell r="CL25198" t="str">
            <v>0001_4210</v>
          </cell>
          <cell r="CP25198" t="str">
            <v>TRADES</v>
          </cell>
          <cell r="CR25198" t="str">
            <v>STATION RESPONSE REP</v>
          </cell>
          <cell r="CS25198" t="str">
            <v>DG</v>
          </cell>
        </row>
        <row r="25199">
          <cell r="Q25199" t="str">
            <v>0001_3820 - Program Management</v>
          </cell>
          <cell r="R25199">
            <v>1</v>
          </cell>
          <cell r="AY25199">
            <v>66157.71541400002</v>
          </cell>
          <cell r="CJ25199">
            <v>0.84340000000000004</v>
          </cell>
          <cell r="CK25199">
            <v>-76861.636069999993</v>
          </cell>
          <cell r="CL25199" t="str">
            <v>0001_3820</v>
          </cell>
          <cell r="CP25199" t="str">
            <v>CLERICAL_UNION</v>
          </cell>
          <cell r="CR25199" t="str">
            <v>SENIOR OFFICE CLERK LEVEL I</v>
          </cell>
          <cell r="CS25199" t="str">
            <v>DS</v>
          </cell>
        </row>
        <row r="25200">
          <cell r="Q25200" t="str">
            <v>0001_3310 - Stations &amp; Distribution Automation</v>
          </cell>
          <cell r="R25200">
            <v>1</v>
          </cell>
          <cell r="AY25200">
            <v>104036.49446999998</v>
          </cell>
          <cell r="CJ25200">
            <v>0</v>
          </cell>
          <cell r="CK25200">
            <v>0</v>
          </cell>
          <cell r="CL25200" t="str">
            <v>0001_3310</v>
          </cell>
          <cell r="CP25200" t="str">
            <v>TRADES</v>
          </cell>
          <cell r="CR25200" t="str">
            <v>DISTRIBUTION SYSTEM TECHNOLOGIST</v>
          </cell>
          <cell r="CS25200" t="str">
            <v>DS</v>
          </cell>
        </row>
        <row r="25201">
          <cell r="Q25201" t="str">
            <v>0001_5200 - Facilities</v>
          </cell>
          <cell r="R25201">
            <v>1</v>
          </cell>
          <cell r="AY25201">
            <v>94271.409100000019</v>
          </cell>
          <cell r="CJ25201">
            <v>0</v>
          </cell>
          <cell r="CK25201">
            <v>0</v>
          </cell>
          <cell r="CL25201" t="str">
            <v>0001_5200</v>
          </cell>
          <cell r="CP25201" t="str">
            <v>TRADES</v>
          </cell>
          <cell r="CR25201" t="str">
            <v>CREW LEADER, BUILDING SERVICES</v>
          </cell>
          <cell r="CS25201" t="str">
            <v>Faclt.</v>
          </cell>
        </row>
        <row r="25202">
          <cell r="Q25202" t="str">
            <v>0001_4330 - Customer Offers &amp; Sustainment</v>
          </cell>
          <cell r="R25202">
            <v>1</v>
          </cell>
          <cell r="AY25202">
            <v>83181.789301999976</v>
          </cell>
          <cell r="CJ25202">
            <v>0</v>
          </cell>
          <cell r="CK25202">
            <v>0</v>
          </cell>
          <cell r="CL25202" t="str">
            <v>0001_4330</v>
          </cell>
          <cell r="CP25202" t="str">
            <v>TRADES</v>
          </cell>
          <cell r="CR25202" t="str">
            <v>CERTIFIED POWER LINE PERSON</v>
          </cell>
          <cell r="CS25202" t="str">
            <v>DS</v>
          </cell>
        </row>
        <row r="25203">
          <cell r="Q25203" t="str">
            <v>0001_3160 - Distribution Projects West</v>
          </cell>
          <cell r="R25203">
            <v>1</v>
          </cell>
          <cell r="AY25203">
            <v>82515.468593999991</v>
          </cell>
          <cell r="CJ25203">
            <v>0</v>
          </cell>
          <cell r="CK25203">
            <v>0</v>
          </cell>
          <cell r="CL25203" t="str">
            <v>0001_3160</v>
          </cell>
          <cell r="CP25203" t="str">
            <v>TRADES</v>
          </cell>
          <cell r="CR25203" t="str">
            <v>CERTIFIED POWER LINE PERSON</v>
          </cell>
          <cell r="CS25203" t="str">
            <v>DS</v>
          </cell>
        </row>
        <row r="25204">
          <cell r="Q25204" t="str">
            <v>0001_4250 - Metering &amp; Field Services</v>
          </cell>
          <cell r="R25204">
            <v>1</v>
          </cell>
          <cell r="AY25204">
            <v>80975.156221999991</v>
          </cell>
          <cell r="CJ25204">
            <v>0</v>
          </cell>
          <cell r="CK25204">
            <v>0</v>
          </cell>
          <cell r="CL25204" t="str">
            <v>0001_4250</v>
          </cell>
          <cell r="CP25204" t="str">
            <v>TRADES</v>
          </cell>
          <cell r="CR25204" t="str">
            <v>CERT METER MECHANIC / TESTER</v>
          </cell>
          <cell r="CS25204" t="str">
            <v>DG</v>
          </cell>
        </row>
        <row r="25205">
          <cell r="Q25205" t="str">
            <v>0001_1760 - Project Management</v>
          </cell>
          <cell r="R25205">
            <v>1</v>
          </cell>
          <cell r="AY25205">
            <v>112574.16167999998</v>
          </cell>
          <cell r="CJ25205">
            <v>0</v>
          </cell>
          <cell r="CK25205">
            <v>0</v>
          </cell>
          <cell r="CL25205" t="str">
            <v>0001_1760</v>
          </cell>
          <cell r="CP25205" t="str">
            <v>PROFESSIONAL</v>
          </cell>
          <cell r="CR25205" t="str">
            <v>SYSTEMS CONSULTANT</v>
          </cell>
          <cell r="CS25205" t="str">
            <v>IT</v>
          </cell>
        </row>
        <row r="25206">
          <cell r="Q25206" t="str">
            <v>0001_4250 - Metering &amp; Field Services</v>
          </cell>
          <cell r="R25206">
            <v>1</v>
          </cell>
          <cell r="AY25206">
            <v>80975.156221999991</v>
          </cell>
          <cell r="CJ25206">
            <v>0</v>
          </cell>
          <cell r="CK25206">
            <v>0</v>
          </cell>
          <cell r="CL25206" t="str">
            <v>0001_4250</v>
          </cell>
          <cell r="CP25206" t="str">
            <v>TRADES</v>
          </cell>
          <cell r="CR25206" t="str">
            <v>CERT METER MECHANIC / TESTER</v>
          </cell>
          <cell r="CS25206" t="str">
            <v>DG</v>
          </cell>
        </row>
        <row r="25207">
          <cell r="Q25207" t="str">
            <v>0001_4330 - Customer Offers &amp; Sustainment</v>
          </cell>
          <cell r="R25207">
            <v>1</v>
          </cell>
          <cell r="AY25207">
            <v>83181.652816000002</v>
          </cell>
          <cell r="CJ25207">
            <v>0</v>
          </cell>
          <cell r="CK25207">
            <v>0</v>
          </cell>
          <cell r="CL25207" t="str">
            <v>0001_4330</v>
          </cell>
          <cell r="CP25207" t="str">
            <v>TRADES</v>
          </cell>
          <cell r="CR25207" t="str">
            <v>CERTIFIED POWER CABLE PERSON</v>
          </cell>
          <cell r="CS25207" t="str">
            <v>DS</v>
          </cell>
        </row>
        <row r="25208">
          <cell r="Q25208" t="str">
            <v>0001_2200 - System Reliability</v>
          </cell>
          <cell r="R25208">
            <v>1</v>
          </cell>
          <cell r="AY25208">
            <v>32750.585681000004</v>
          </cell>
          <cell r="CJ25208">
            <v>0.84340000000000004</v>
          </cell>
          <cell r="CK25208">
            <v>-36517.258812</v>
          </cell>
          <cell r="CL25208" t="str">
            <v>0001_2200</v>
          </cell>
          <cell r="CP25208" t="str">
            <v>CLERICAL_UNION</v>
          </cell>
          <cell r="CR25208" t="str">
            <v>ENGINEERING TECH LEVEL II</v>
          </cell>
          <cell r="CS25208" t="str">
            <v>AM</v>
          </cell>
        </row>
        <row r="25209">
          <cell r="Q25209" t="str">
            <v>0001_2700 - Capacity Planning</v>
          </cell>
          <cell r="R25209" t="str">
            <v>0</v>
          </cell>
          <cell r="AY25209">
            <v>44659.889565000005</v>
          </cell>
          <cell r="CJ25209">
            <v>0.84340000000000004</v>
          </cell>
          <cell r="CK25209">
            <v>-53434.551089000001</v>
          </cell>
          <cell r="CL25209" t="str">
            <v>0001_2700</v>
          </cell>
          <cell r="CP25209" t="str">
            <v>CLERICAL_UNION</v>
          </cell>
          <cell r="CR25209" t="str">
            <v>ENGINEERING TECH LEVEL II</v>
          </cell>
          <cell r="CS25209" t="str">
            <v>AM</v>
          </cell>
        </row>
        <row r="25210">
          <cell r="Q25210" t="str">
            <v>0001_3130 - Distribution Projects Centre</v>
          </cell>
          <cell r="R25210">
            <v>1</v>
          </cell>
          <cell r="AY25210">
            <v>98954.404719999991</v>
          </cell>
          <cell r="CJ25210">
            <v>0</v>
          </cell>
          <cell r="CK25210">
            <v>0</v>
          </cell>
          <cell r="CL25210" t="str">
            <v>0001_3130</v>
          </cell>
          <cell r="CP25210" t="str">
            <v>NONTRADES</v>
          </cell>
          <cell r="CR25210" t="str">
            <v>CREW LEADER, PLANT MECHANIC</v>
          </cell>
          <cell r="CS25210" t="str">
            <v>DS</v>
          </cell>
        </row>
        <row r="25211">
          <cell r="Q25211" t="str">
            <v>0001_3720 - Customer and Reliability Services</v>
          </cell>
          <cell r="R25211">
            <v>1</v>
          </cell>
          <cell r="AY25211">
            <v>77410.029475999996</v>
          </cell>
          <cell r="CJ25211">
            <v>0</v>
          </cell>
          <cell r="CK25211">
            <v>0</v>
          </cell>
          <cell r="CL25211" t="str">
            <v>0001_3720</v>
          </cell>
          <cell r="CP25211" t="str">
            <v>CLERICAL_UNION</v>
          </cell>
          <cell r="CR25211" t="str">
            <v>ELECTRICAL SERVICE INSPECTOR</v>
          </cell>
          <cell r="CS25211" t="str">
            <v>DG</v>
          </cell>
        </row>
        <row r="25212">
          <cell r="Q25212" t="str">
            <v>0001_4420 - CC-Accounts Receivable</v>
          </cell>
          <cell r="R25212">
            <v>1</v>
          </cell>
          <cell r="AY25212">
            <v>70136.725737999994</v>
          </cell>
          <cell r="CJ25212">
            <v>0</v>
          </cell>
          <cell r="CK25212">
            <v>0</v>
          </cell>
          <cell r="CL25212" t="str">
            <v>0001_4420</v>
          </cell>
          <cell r="CP25212" t="str">
            <v>CLERICAL_UNION</v>
          </cell>
          <cell r="CR25212" t="str">
            <v>CUSTOMER SERVICE REP</v>
          </cell>
          <cell r="CS25212" t="str">
            <v>CS</v>
          </cell>
        </row>
        <row r="25213">
          <cell r="Q25213" t="str">
            <v>0001_4450 - CC-Customer Mgt Serv</v>
          </cell>
          <cell r="R25213">
            <v>1</v>
          </cell>
          <cell r="AY25213">
            <v>118597.05277000002</v>
          </cell>
          <cell r="CJ25213">
            <v>0</v>
          </cell>
          <cell r="CK25213">
            <v>0</v>
          </cell>
          <cell r="CL25213" t="str">
            <v>0001_4450</v>
          </cell>
          <cell r="CP25213" t="str">
            <v>PROFESSIONAL</v>
          </cell>
          <cell r="CR25213" t="str">
            <v>ACCOUNT EXECUTIVE</v>
          </cell>
          <cell r="CS25213" t="str">
            <v>CS</v>
          </cell>
        </row>
        <row r="25214">
          <cell r="Q25214" t="str">
            <v>0001_4330 - Customer Offers &amp; Sustainment</v>
          </cell>
          <cell r="R25214">
            <v>1</v>
          </cell>
          <cell r="AY25214">
            <v>90463.619860000006</v>
          </cell>
          <cell r="CJ25214">
            <v>0</v>
          </cell>
          <cell r="CK25214">
            <v>0</v>
          </cell>
          <cell r="CL25214" t="str">
            <v>0001_4330</v>
          </cell>
          <cell r="CP25214" t="str">
            <v>TECHNICAL</v>
          </cell>
          <cell r="CR25214" t="str">
            <v>ENGINEERING TECHNOLOGIST LEVEL II</v>
          </cell>
          <cell r="CS25214" t="str">
            <v>DS</v>
          </cell>
        </row>
        <row r="25215">
          <cell r="Q25215" t="str">
            <v>0001_2200 - System Reliability</v>
          </cell>
          <cell r="R25215">
            <v>1</v>
          </cell>
          <cell r="AY25215">
            <v>34247.624201999999</v>
          </cell>
          <cell r="CJ25215">
            <v>0.84340000000000004</v>
          </cell>
          <cell r="CK25215">
            <v>-38205.659284000001</v>
          </cell>
          <cell r="CL25215" t="str">
            <v>0001_2200</v>
          </cell>
          <cell r="CP25215" t="str">
            <v>CLERICAL_UNION</v>
          </cell>
          <cell r="CR25215" t="str">
            <v>ENGINEERING TECH LEVEL II</v>
          </cell>
          <cell r="CS25215" t="str">
            <v>AM</v>
          </cell>
        </row>
        <row r="25216">
          <cell r="Q25216" t="str">
            <v>0001_2700 - Capacity Planning</v>
          </cell>
          <cell r="R25216" t="str">
            <v>0</v>
          </cell>
          <cell r="AY25216">
            <v>46701.30573</v>
          </cell>
          <cell r="CJ25216">
            <v>0.84340000000000004</v>
          </cell>
          <cell r="CK25216">
            <v>-55783.28330499999</v>
          </cell>
          <cell r="CL25216" t="str">
            <v>0001_2700</v>
          </cell>
          <cell r="CP25216" t="str">
            <v>CLERICAL_UNION</v>
          </cell>
          <cell r="CR25216" t="str">
            <v>ENGINEERING TECH LEVEL II</v>
          </cell>
          <cell r="CS25216" t="str">
            <v>AM</v>
          </cell>
        </row>
        <row r="25217">
          <cell r="Q25217" t="str">
            <v>0001_4330 - Customer Offers &amp; Sustainment</v>
          </cell>
          <cell r="R25217">
            <v>1</v>
          </cell>
          <cell r="AY25217">
            <v>83181.652816000002</v>
          </cell>
          <cell r="CJ25217">
            <v>0</v>
          </cell>
          <cell r="CK25217">
            <v>0</v>
          </cell>
          <cell r="CL25217" t="str">
            <v>0001_4330</v>
          </cell>
          <cell r="CP25217" t="str">
            <v>TRADES</v>
          </cell>
          <cell r="CR25217" t="str">
            <v>CERTIFIED POWER CABLE PERSON</v>
          </cell>
          <cell r="CS25217" t="str">
            <v>DS</v>
          </cell>
        </row>
        <row r="25218">
          <cell r="Q25218" t="str">
            <v>0001_1750 - IT Services and Infrastructure</v>
          </cell>
          <cell r="R25218">
            <v>1</v>
          </cell>
          <cell r="AY25218">
            <v>116154.20098999995</v>
          </cell>
          <cell r="CJ25218">
            <v>0</v>
          </cell>
          <cell r="CK25218">
            <v>0</v>
          </cell>
          <cell r="CL25218" t="str">
            <v>0001_1750</v>
          </cell>
          <cell r="CP25218" t="str">
            <v>PROFESSIONAL</v>
          </cell>
          <cell r="CR25218" t="str">
            <v>SENIOR INFRASTRUCTURE TECH CONSULTANT</v>
          </cell>
          <cell r="CS25218" t="str">
            <v>IT</v>
          </cell>
        </row>
        <row r="25219">
          <cell r="Q25219" t="str">
            <v>0001_4480 - Distribution Grid Operations</v>
          </cell>
          <cell r="R25219">
            <v>1</v>
          </cell>
          <cell r="AY25219">
            <v>106511.89866000002</v>
          </cell>
          <cell r="CJ25219">
            <v>0.84340000000000004</v>
          </cell>
          <cell r="CK25219">
            <v>-123167.90280700001</v>
          </cell>
          <cell r="CL25219" t="str">
            <v>0001_4480</v>
          </cell>
          <cell r="CP25219" t="str">
            <v>TRADES</v>
          </cell>
          <cell r="CR25219" t="str">
            <v>POWER SYSTEM CONTROLLER</v>
          </cell>
          <cell r="CS25219" t="str">
            <v>DG</v>
          </cell>
        </row>
        <row r="25220">
          <cell r="Q25220" t="str">
            <v>0001_4210 - Customer and Power Services</v>
          </cell>
          <cell r="R25220">
            <v>1</v>
          </cell>
          <cell r="AY25220">
            <v>92079.147859999997</v>
          </cell>
          <cell r="CJ25220">
            <v>0</v>
          </cell>
          <cell r="CK25220">
            <v>0</v>
          </cell>
          <cell r="CL25220" t="str">
            <v>0001_4210</v>
          </cell>
          <cell r="CP25220" t="str">
            <v>TRADES</v>
          </cell>
          <cell r="CR25220" t="str">
            <v>SYSTEM RESPONSE REP</v>
          </cell>
          <cell r="CS25220" t="str">
            <v>DG</v>
          </cell>
        </row>
        <row r="25221">
          <cell r="Q25221" t="str">
            <v>0008_8000 CCO</v>
          </cell>
          <cell r="R25221">
            <v>1</v>
          </cell>
          <cell r="AY25221">
            <v>243691.57656000007</v>
          </cell>
          <cell r="CJ25221">
            <v>0</v>
          </cell>
          <cell r="CK25221">
            <v>0</v>
          </cell>
          <cell r="CL25221" t="str">
            <v>0008_8000</v>
          </cell>
          <cell r="CP25221" t="str">
            <v>EXECUTIVE</v>
          </cell>
          <cell r="CR25221" t="str">
            <v>VICE PRESIDENT, CHIEF CONSERVATN OFFICER</v>
          </cell>
          <cell r="CS25221" t="str">
            <v>CDM</v>
          </cell>
        </row>
        <row r="25222">
          <cell r="Q25222" t="str">
            <v>0001_3720 - Customer and Reliability Services</v>
          </cell>
          <cell r="R25222">
            <v>1</v>
          </cell>
          <cell r="AY25222">
            <v>85759.891361999995</v>
          </cell>
          <cell r="CJ25222">
            <v>0</v>
          </cell>
          <cell r="CK25222">
            <v>0</v>
          </cell>
          <cell r="CL25222" t="str">
            <v>0001_3720</v>
          </cell>
          <cell r="CP25222" t="str">
            <v>TRADES</v>
          </cell>
          <cell r="CR25222" t="str">
            <v>CPLP - APPRENTICE</v>
          </cell>
          <cell r="CS25222" t="str">
            <v>DG</v>
          </cell>
        </row>
        <row r="25223">
          <cell r="Q25223" t="str">
            <v>0001_3130 - Distribution Projects Centre</v>
          </cell>
          <cell r="R25223">
            <v>1</v>
          </cell>
          <cell r="AY25223">
            <v>71065.026774000013</v>
          </cell>
          <cell r="CJ25223">
            <v>0</v>
          </cell>
          <cell r="CK25223">
            <v>0</v>
          </cell>
          <cell r="CL25223" t="str">
            <v>0001_3130</v>
          </cell>
          <cell r="CP25223" t="str">
            <v>NONTRADES</v>
          </cell>
          <cell r="CR25223" t="str">
            <v>PLANT MECHANIC</v>
          </cell>
          <cell r="CS25223" t="str">
            <v>DS</v>
          </cell>
        </row>
        <row r="25224">
          <cell r="Q25224" t="str">
            <v>0001_4330 - Customer Offers &amp; Sustainment</v>
          </cell>
          <cell r="R25224">
            <v>1</v>
          </cell>
          <cell r="AY25224">
            <v>83181.789301999976</v>
          </cell>
          <cell r="CJ25224">
            <v>0</v>
          </cell>
          <cell r="CK25224">
            <v>0</v>
          </cell>
          <cell r="CL25224" t="str">
            <v>0001_4330</v>
          </cell>
          <cell r="CP25224" t="str">
            <v>TRADES</v>
          </cell>
          <cell r="CR25224" t="str">
            <v>CERTIFIED POWER LINE PERSON</v>
          </cell>
          <cell r="CS25224" t="str">
            <v>DS</v>
          </cell>
        </row>
        <row r="25225">
          <cell r="Q25225" t="str">
            <v>0001_4330 - Customer Offers &amp; Sustainment</v>
          </cell>
          <cell r="R25225">
            <v>1</v>
          </cell>
          <cell r="AY25225">
            <v>140826.27058000001</v>
          </cell>
          <cell r="CJ25225">
            <v>0.84340000000000004</v>
          </cell>
          <cell r="CK25225">
            <v>-158721.53460100002</v>
          </cell>
          <cell r="CL25225" t="str">
            <v>0001_4330</v>
          </cell>
          <cell r="CP25225" t="str">
            <v>MANAGERIAL</v>
          </cell>
          <cell r="CR25225" t="str">
            <v>MANAGER, CCM</v>
          </cell>
          <cell r="CS25225" t="str">
            <v>DS</v>
          </cell>
        </row>
        <row r="25226">
          <cell r="Q25226" t="str">
            <v>0001_4250 - Metering &amp; Field Services</v>
          </cell>
          <cell r="R25226">
            <v>1</v>
          </cell>
          <cell r="AY25226">
            <v>78849.314035999996</v>
          </cell>
          <cell r="CJ25226">
            <v>0</v>
          </cell>
          <cell r="CK25226">
            <v>0</v>
          </cell>
          <cell r="CL25226" t="str">
            <v>0001_4250</v>
          </cell>
          <cell r="CP25226" t="str">
            <v>NONTRADES</v>
          </cell>
          <cell r="CR25226" t="str">
            <v>FIELD SERVICE REPRESENTATIVE</v>
          </cell>
          <cell r="CS25226" t="str">
            <v>DG</v>
          </cell>
        </row>
        <row r="25227">
          <cell r="Q25227" t="str">
            <v>0001_3110 - Distribution Projects East</v>
          </cell>
          <cell r="R25227">
            <v>1</v>
          </cell>
          <cell r="AY25227">
            <v>69180.021859999993</v>
          </cell>
          <cell r="CJ25227">
            <v>0</v>
          </cell>
          <cell r="CK25227">
            <v>0</v>
          </cell>
          <cell r="CL25227" t="str">
            <v>0001_3110</v>
          </cell>
          <cell r="CP25227" t="str">
            <v>TECHNICAL</v>
          </cell>
          <cell r="CR25227" t="str">
            <v>ENGINEERING TECHNOLOGIST LEVEL I</v>
          </cell>
          <cell r="CS25227" t="str">
            <v>DS</v>
          </cell>
        </row>
        <row r="25228">
          <cell r="Q25228" t="str">
            <v>0001_4210 - Customer and Power Services</v>
          </cell>
          <cell r="R25228">
            <v>1</v>
          </cell>
          <cell r="AY25228">
            <v>92079.147859999997</v>
          </cell>
          <cell r="CJ25228">
            <v>0</v>
          </cell>
          <cell r="CK25228">
            <v>0</v>
          </cell>
          <cell r="CL25228" t="str">
            <v>0001_4210</v>
          </cell>
          <cell r="CP25228" t="str">
            <v>TRADES</v>
          </cell>
          <cell r="CR25228" t="str">
            <v>SYSTEM RESPONSE REP</v>
          </cell>
          <cell r="CS25228" t="str">
            <v>DG</v>
          </cell>
        </row>
        <row r="25229">
          <cell r="Q25229" t="str">
            <v>0001_4210 - Customer and Power Services</v>
          </cell>
          <cell r="R25229">
            <v>1</v>
          </cell>
          <cell r="AY25229">
            <v>81535.58518400001</v>
          </cell>
          <cell r="CJ25229">
            <v>0</v>
          </cell>
          <cell r="CK25229">
            <v>0</v>
          </cell>
          <cell r="CL25229" t="str">
            <v>0001_4210</v>
          </cell>
          <cell r="CP25229" t="str">
            <v>TRADES</v>
          </cell>
          <cell r="CR25229" t="str">
            <v>CERTIFIED POWER LINE PERSON</v>
          </cell>
          <cell r="CS25229" t="str">
            <v>DG</v>
          </cell>
        </row>
        <row r="25230">
          <cell r="Q25230" t="str">
            <v>0001_3720 - Customer and Reliability Services</v>
          </cell>
          <cell r="R25230">
            <v>1</v>
          </cell>
          <cell r="AY25230">
            <v>84788.661605999994</v>
          </cell>
          <cell r="CJ25230">
            <v>0</v>
          </cell>
          <cell r="CK25230">
            <v>0</v>
          </cell>
          <cell r="CL25230" t="str">
            <v>0001_3720</v>
          </cell>
          <cell r="CP25230" t="str">
            <v>TRADES</v>
          </cell>
          <cell r="CR25230" t="str">
            <v>CERTIFIED POWER CABLE PERSON</v>
          </cell>
          <cell r="CS25230" t="str">
            <v>DG</v>
          </cell>
        </row>
        <row r="25231">
          <cell r="Q25231" t="str">
            <v>0001_4150 - Meter Technology</v>
          </cell>
          <cell r="R25231">
            <v>1</v>
          </cell>
          <cell r="AY25231">
            <v>74505.740674000001</v>
          </cell>
          <cell r="CJ25231">
            <v>0</v>
          </cell>
          <cell r="CK25231">
            <v>0</v>
          </cell>
          <cell r="CL25231" t="str">
            <v>0001_4150</v>
          </cell>
          <cell r="CP25231" t="str">
            <v>CLERICAL_UNION</v>
          </cell>
          <cell r="CR25231" t="str">
            <v>DEMAND CLERK</v>
          </cell>
          <cell r="CS25231" t="str">
            <v>CS</v>
          </cell>
        </row>
        <row r="25232">
          <cell r="Q25232" t="str">
            <v>0001_5200 - Facilities</v>
          </cell>
          <cell r="R25232">
            <v>1</v>
          </cell>
          <cell r="AY25232">
            <v>80975.832221999997</v>
          </cell>
          <cell r="CJ25232">
            <v>0</v>
          </cell>
          <cell r="CK25232">
            <v>0</v>
          </cell>
          <cell r="CL25232" t="str">
            <v>0001_5200</v>
          </cell>
          <cell r="CP25232" t="str">
            <v>TRADES</v>
          </cell>
          <cell r="CR25232" t="str">
            <v>CARPENTER</v>
          </cell>
          <cell r="CS25232" t="str">
            <v>Faclt.</v>
          </cell>
        </row>
        <row r="25233">
          <cell r="Q25233" t="str">
            <v>0001_3110 - Distribution Projects East</v>
          </cell>
          <cell r="R25233">
            <v>1</v>
          </cell>
          <cell r="AY25233">
            <v>81535.58518400001</v>
          </cell>
          <cell r="CJ25233">
            <v>0</v>
          </cell>
          <cell r="CK25233">
            <v>0</v>
          </cell>
          <cell r="CL25233" t="str">
            <v>0001_3110</v>
          </cell>
          <cell r="CP25233" t="str">
            <v>TRADES</v>
          </cell>
          <cell r="CR25233" t="str">
            <v>CERTIFIED POWER LINE PERSON</v>
          </cell>
          <cell r="CS25233" t="str">
            <v>DS</v>
          </cell>
        </row>
        <row r="25234">
          <cell r="Q25234" t="str">
            <v>0001_1420 - Rates &amp; Treasury</v>
          </cell>
          <cell r="R25234">
            <v>1</v>
          </cell>
          <cell r="AY25234">
            <v>93795.027390000003</v>
          </cell>
          <cell r="CJ25234">
            <v>0</v>
          </cell>
          <cell r="CK25234">
            <v>0</v>
          </cell>
          <cell r="CL25234" t="str">
            <v>0001_1420</v>
          </cell>
          <cell r="CP25234" t="str">
            <v>PROFESSIONAL</v>
          </cell>
          <cell r="CR25234" t="str">
            <v>TREASURY ANALYST, CAPITAL MARKET</v>
          </cell>
          <cell r="CS25234" t="str">
            <v>TRRR</v>
          </cell>
        </row>
        <row r="25235">
          <cell r="Q25235" t="str">
            <v>0001_5200 - Facilities</v>
          </cell>
          <cell r="R25235">
            <v>1</v>
          </cell>
          <cell r="AY25235">
            <v>58953.220183999998</v>
          </cell>
          <cell r="CJ25235">
            <v>0</v>
          </cell>
          <cell r="CK25235">
            <v>0</v>
          </cell>
          <cell r="CL25235" t="str">
            <v>0001_5200</v>
          </cell>
          <cell r="CP25235" t="str">
            <v>NONTRADES</v>
          </cell>
          <cell r="CR25235" t="str">
            <v>CUSTODIAN</v>
          </cell>
          <cell r="CS25235" t="str">
            <v>Faclt.</v>
          </cell>
        </row>
        <row r="25236">
          <cell r="Q25236" t="str">
            <v>0001_3820 - Program Management</v>
          </cell>
          <cell r="R25236">
            <v>1</v>
          </cell>
          <cell r="AY25236">
            <v>70136.541006000014</v>
          </cell>
          <cell r="CJ25236">
            <v>0.84340000000000004</v>
          </cell>
          <cell r="CK25236">
            <v>-81385.955948999996</v>
          </cell>
          <cell r="CL25236" t="str">
            <v>0001_3820</v>
          </cell>
          <cell r="CP25236" t="str">
            <v>CLERICAL_UNION</v>
          </cell>
          <cell r="CR25236" t="str">
            <v>SENIOR OFFICE CLERK LEVEL II</v>
          </cell>
          <cell r="CS25236" t="str">
            <v>DS</v>
          </cell>
        </row>
        <row r="25237">
          <cell r="Q25237" t="str">
            <v>0001_3310 - Stations &amp; Distribution Automation</v>
          </cell>
          <cell r="R25237">
            <v>1</v>
          </cell>
          <cell r="AY25237">
            <v>108233.50777000003</v>
          </cell>
          <cell r="CJ25237">
            <v>0.84340000000000004</v>
          </cell>
          <cell r="CK25237">
            <v>-124948.58957300002</v>
          </cell>
          <cell r="CL25237" t="str">
            <v>0001_3310</v>
          </cell>
          <cell r="CP25237" t="str">
            <v>SUPERVISORY</v>
          </cell>
          <cell r="CR25237" t="str">
            <v>SUPERVISOR, SUBSTATION, EAST</v>
          </cell>
          <cell r="CS25237" t="str">
            <v>DS</v>
          </cell>
        </row>
        <row r="25238">
          <cell r="Q25238" t="str">
            <v>0001_4420 - CC-Accounts Receivable</v>
          </cell>
          <cell r="R25238">
            <v>1</v>
          </cell>
          <cell r="AY25238">
            <v>56767.813204000013</v>
          </cell>
          <cell r="CJ25238">
            <v>0</v>
          </cell>
          <cell r="CK25238">
            <v>0</v>
          </cell>
          <cell r="CL25238" t="str">
            <v>0001_4420</v>
          </cell>
          <cell r="CP25238" t="str">
            <v>CLERICAL_UNION</v>
          </cell>
          <cell r="CR25238" t="str">
            <v>OFFICE CLERK</v>
          </cell>
          <cell r="CS25238" t="str">
            <v>CS</v>
          </cell>
        </row>
        <row r="25239">
          <cell r="Q25239" t="str">
            <v>0001_1782 - Services &amp; Applications</v>
          </cell>
          <cell r="R25239">
            <v>1</v>
          </cell>
          <cell r="AY25239">
            <v>105955.82845000003</v>
          </cell>
          <cell r="CJ25239">
            <v>0</v>
          </cell>
          <cell r="CK25239">
            <v>0</v>
          </cell>
          <cell r="CL25239" t="str">
            <v>0001_1782</v>
          </cell>
          <cell r="CP25239" t="str">
            <v>PROFESSIONAL</v>
          </cell>
          <cell r="CR25239" t="str">
            <v>SYSTEMS CONSULTANT</v>
          </cell>
          <cell r="CS25239" t="str">
            <v>IT</v>
          </cell>
        </row>
        <row r="25240">
          <cell r="Q25240" t="str">
            <v>0001_4270 - Cust. &amp; Power Sys. Planning &amp; Logistics</v>
          </cell>
          <cell r="R25240">
            <v>1</v>
          </cell>
          <cell r="AY25240">
            <v>154013.23010000004</v>
          </cell>
          <cell r="CJ25240">
            <v>0</v>
          </cell>
          <cell r="CK25240">
            <v>0</v>
          </cell>
          <cell r="CL25240" t="str">
            <v>0001_4270</v>
          </cell>
          <cell r="CP25240" t="str">
            <v>MANAGERIAL</v>
          </cell>
          <cell r="CR25240" t="str">
            <v>MANAGER, RESPONSE &amp; SVCS - LOW VOLTAGE</v>
          </cell>
          <cell r="CS25240" t="str">
            <v>DG</v>
          </cell>
        </row>
        <row r="25241">
          <cell r="Q25241" t="str">
            <v>0001_3720 - Customer and Reliability Services</v>
          </cell>
          <cell r="R25241">
            <v>1</v>
          </cell>
          <cell r="AY25241">
            <v>91974.730229999972</v>
          </cell>
          <cell r="CJ25241">
            <v>0</v>
          </cell>
          <cell r="CK25241">
            <v>0</v>
          </cell>
          <cell r="CL25241" t="str">
            <v>0001_3720</v>
          </cell>
          <cell r="CP25241" t="str">
            <v>NONTRADES</v>
          </cell>
          <cell r="CR25241" t="str">
            <v>INFRASTRUCTURE FIELD LIASON</v>
          </cell>
          <cell r="CS25241" t="str">
            <v>DG</v>
          </cell>
        </row>
        <row r="25242">
          <cell r="Q25242" t="str">
            <v>0001_5200 - Facilities</v>
          </cell>
          <cell r="R25242">
            <v>1</v>
          </cell>
          <cell r="AY25242">
            <v>134848.00878</v>
          </cell>
          <cell r="CJ25242">
            <v>0</v>
          </cell>
          <cell r="CK25242">
            <v>0</v>
          </cell>
          <cell r="CL25242" t="str">
            <v>0001_5200</v>
          </cell>
          <cell r="CP25242" t="str">
            <v>SUPERVISORY</v>
          </cell>
          <cell r="CR25242" t="str">
            <v>SUPERVISOR, PROPERTY OPERATION &amp; MAINT</v>
          </cell>
          <cell r="CS25242" t="str">
            <v>Faclt.</v>
          </cell>
        </row>
        <row r="25243">
          <cell r="Q25243" t="str">
            <v>0001_4410 - Call Centre</v>
          </cell>
          <cell r="R25243">
            <v>1</v>
          </cell>
          <cell r="AY25243">
            <v>70136.725737999994</v>
          </cell>
          <cell r="CJ25243">
            <v>0</v>
          </cell>
          <cell r="CK25243">
            <v>0</v>
          </cell>
          <cell r="CL25243" t="str">
            <v>0001_4410</v>
          </cell>
          <cell r="CP25243" t="str">
            <v>CLERICAL_UNION</v>
          </cell>
          <cell r="CR25243" t="str">
            <v>CUSTOMER SERVICE REP</v>
          </cell>
          <cell r="CS25243" t="str">
            <v>CS</v>
          </cell>
        </row>
        <row r="25244">
          <cell r="Q25244" t="str">
            <v>0001_3160 - Distribution Projects West</v>
          </cell>
          <cell r="R25244">
            <v>1</v>
          </cell>
          <cell r="AY25244">
            <v>82515.468593999991</v>
          </cell>
          <cell r="CJ25244">
            <v>0</v>
          </cell>
          <cell r="CK25244">
            <v>0</v>
          </cell>
          <cell r="CL25244" t="str">
            <v>0001_3160</v>
          </cell>
          <cell r="CP25244" t="str">
            <v>TRADES</v>
          </cell>
          <cell r="CR25244" t="str">
            <v>CERTIFIED POWER LINE PERSON</v>
          </cell>
          <cell r="CS25244" t="str">
            <v>DS</v>
          </cell>
        </row>
        <row r="25245">
          <cell r="Q25245" t="str">
            <v>0001_1330 - Fin-Corporate Tax</v>
          </cell>
          <cell r="R25245">
            <v>1</v>
          </cell>
          <cell r="AY25245">
            <v>104894.33791999998</v>
          </cell>
          <cell r="CJ25245">
            <v>0</v>
          </cell>
          <cell r="CK25245">
            <v>0</v>
          </cell>
          <cell r="CL25245" t="str">
            <v>0001_1330</v>
          </cell>
          <cell r="CP25245" t="str">
            <v>PROFESSIONAL</v>
          </cell>
          <cell r="CR25245" t="str">
            <v>SENIOR COMMODITY TAX ANALYST</v>
          </cell>
          <cell r="CS25245" t="str">
            <v>Fin.</v>
          </cell>
        </row>
        <row r="25246">
          <cell r="Q25246" t="str">
            <v>0001_3820 - Program Management</v>
          </cell>
          <cell r="R25246">
            <v>1</v>
          </cell>
          <cell r="AY25246">
            <v>66080.372138000006</v>
          </cell>
          <cell r="CJ25246">
            <v>0.84340000000000004</v>
          </cell>
          <cell r="CK25246">
            <v>-76773.612548000005</v>
          </cell>
          <cell r="CL25246" t="str">
            <v>0001_3820</v>
          </cell>
          <cell r="CP25246" t="str">
            <v>CLERICAL_UNION</v>
          </cell>
          <cell r="CR25246" t="str">
            <v>SENIOR OFFICE CLERK LEVEL I</v>
          </cell>
          <cell r="CS25246" t="str">
            <v>DS</v>
          </cell>
        </row>
        <row r="25247">
          <cell r="Q25247" t="str">
            <v>0001_4210 - Customer and Power Services</v>
          </cell>
          <cell r="R25247">
            <v>1</v>
          </cell>
          <cell r="AY25247">
            <v>92079.147859999997</v>
          </cell>
          <cell r="CJ25247">
            <v>0</v>
          </cell>
          <cell r="CK25247">
            <v>0</v>
          </cell>
          <cell r="CL25247" t="str">
            <v>0001_4210</v>
          </cell>
          <cell r="CP25247" t="str">
            <v>TRADES</v>
          </cell>
          <cell r="CR25247" t="str">
            <v>SYSTEM RESPONSE REP</v>
          </cell>
          <cell r="CS25247" t="str">
            <v>DG</v>
          </cell>
        </row>
        <row r="25248">
          <cell r="Q25248" t="str">
            <v>0001_3720 - Customer and Reliability Services</v>
          </cell>
          <cell r="R25248">
            <v>1</v>
          </cell>
          <cell r="AY25248">
            <v>112083.03652000002</v>
          </cell>
          <cell r="CJ25248">
            <v>0.84340000000000004</v>
          </cell>
          <cell r="CK25248">
            <v>-128305.22602199999</v>
          </cell>
          <cell r="CL25248" t="str">
            <v>0001_3720</v>
          </cell>
          <cell r="CP25248" t="str">
            <v>SUPERVISORY</v>
          </cell>
          <cell r="CR25248" t="str">
            <v>SUPERVISOR, CONSTRUCTION &amp; MAINTENANCE</v>
          </cell>
          <cell r="CS25248" t="str">
            <v>DG</v>
          </cell>
        </row>
        <row r="25249">
          <cell r="Q25249" t="str">
            <v>0001_3160 - Distribution Projects West</v>
          </cell>
          <cell r="R25249">
            <v>1</v>
          </cell>
          <cell r="AY25249">
            <v>82515.468593999991</v>
          </cell>
          <cell r="CJ25249">
            <v>0</v>
          </cell>
          <cell r="CK25249">
            <v>0</v>
          </cell>
          <cell r="CL25249" t="str">
            <v>0001_3160</v>
          </cell>
          <cell r="CP25249" t="str">
            <v>TRADES</v>
          </cell>
          <cell r="CR25249" t="str">
            <v>CERTIFIED POWER LINE PERSON</v>
          </cell>
          <cell r="CS25249" t="str">
            <v>DS</v>
          </cell>
        </row>
        <row r="25250">
          <cell r="Q25250" t="str">
            <v>0001_4150 - Meter Technology</v>
          </cell>
          <cell r="R25250">
            <v>1</v>
          </cell>
          <cell r="AY25250">
            <v>105013.63738</v>
          </cell>
          <cell r="CJ25250">
            <v>0</v>
          </cell>
          <cell r="CK25250">
            <v>0</v>
          </cell>
          <cell r="CL25250" t="str">
            <v>0001_4150</v>
          </cell>
          <cell r="CP25250" t="str">
            <v>PROFESSIONAL</v>
          </cell>
          <cell r="CR25250" t="str">
            <v>METERING SETTLEMENT ADMINISTRATOR</v>
          </cell>
          <cell r="CS25250" t="str">
            <v>CS</v>
          </cell>
        </row>
        <row r="25251">
          <cell r="Q25251" t="str">
            <v>0001_2200 - System Reliability</v>
          </cell>
          <cell r="R25251">
            <v>1</v>
          </cell>
          <cell r="AY25251">
            <v>90463.619860000006</v>
          </cell>
          <cell r="CJ25251">
            <v>0.84340000000000004</v>
          </cell>
          <cell r="CK25251">
            <v>-104805.399605</v>
          </cell>
          <cell r="CL25251" t="str">
            <v>0001_2200</v>
          </cell>
          <cell r="CP25251" t="str">
            <v>TECHNICAL</v>
          </cell>
          <cell r="CR25251" t="str">
            <v>ENGINEERING TECHNOLOGIST LEVEL II</v>
          </cell>
          <cell r="CS25251" t="str">
            <v>AM</v>
          </cell>
        </row>
        <row r="25252">
          <cell r="Q25252" t="str">
            <v>0001_4210 - Customer and Power Services</v>
          </cell>
          <cell r="R25252">
            <v>1</v>
          </cell>
          <cell r="AY25252">
            <v>74505.740674000001</v>
          </cell>
          <cell r="CJ25252">
            <v>0</v>
          </cell>
          <cell r="CK25252">
            <v>0</v>
          </cell>
          <cell r="CL25252" t="str">
            <v>0001_4210</v>
          </cell>
          <cell r="CP25252" t="str">
            <v>CLERICAL_UNION</v>
          </cell>
          <cell r="CR25252" t="str">
            <v>CUSTOMER ENQUIRY CLERK</v>
          </cell>
          <cell r="CS25252" t="str">
            <v>DG</v>
          </cell>
        </row>
        <row r="25253">
          <cell r="Q25253" t="str">
            <v>0001_4480 - Distribution Grid Operations</v>
          </cell>
          <cell r="R25253">
            <v>1</v>
          </cell>
          <cell r="AY25253">
            <v>106511.89866000002</v>
          </cell>
          <cell r="CJ25253">
            <v>0</v>
          </cell>
          <cell r="CK25253">
            <v>0</v>
          </cell>
          <cell r="CL25253" t="str">
            <v>0001_4480</v>
          </cell>
          <cell r="CP25253" t="str">
            <v>TRADES</v>
          </cell>
          <cell r="CR25253" t="str">
            <v>POWER SYSTEM CONTROLLER</v>
          </cell>
          <cell r="CS25253" t="str">
            <v>DG</v>
          </cell>
        </row>
        <row r="25254">
          <cell r="Q25254" t="str">
            <v>0001_3310 - Stations &amp; Distribution Automation</v>
          </cell>
          <cell r="R25254">
            <v>1</v>
          </cell>
          <cell r="AY25254">
            <v>120209.63662999999</v>
          </cell>
          <cell r="CJ25254">
            <v>0</v>
          </cell>
          <cell r="CK25254">
            <v>0</v>
          </cell>
          <cell r="CL25254" t="str">
            <v>0001_3310</v>
          </cell>
          <cell r="CP25254" t="str">
            <v>PROFESSIONAL</v>
          </cell>
          <cell r="CR25254" t="str">
            <v>ENGINEER</v>
          </cell>
          <cell r="CS25254" t="str">
            <v>DS</v>
          </cell>
        </row>
        <row r="25255">
          <cell r="Q25255" t="str">
            <v>0001_3160 - Distribution Projects West</v>
          </cell>
          <cell r="R25255">
            <v>1</v>
          </cell>
          <cell r="AY25255">
            <v>75389.793676000001</v>
          </cell>
          <cell r="CJ25255">
            <v>0</v>
          </cell>
          <cell r="CK25255">
            <v>0</v>
          </cell>
          <cell r="CL25255" t="str">
            <v>0001_3160</v>
          </cell>
          <cell r="CP25255" t="str">
            <v>TRADES</v>
          </cell>
          <cell r="CR25255" t="str">
            <v>CPLP - APPRENTICE</v>
          </cell>
          <cell r="CS25255" t="str">
            <v>DS</v>
          </cell>
        </row>
        <row r="25256">
          <cell r="Q25256" t="str">
            <v>0001_3820 - Program Management</v>
          </cell>
          <cell r="R25256">
            <v>1</v>
          </cell>
          <cell r="AY25256">
            <v>80962.694681999987</v>
          </cell>
          <cell r="CJ25256">
            <v>0.84340000000000004</v>
          </cell>
          <cell r="CK25256">
            <v>-93804.03044599999</v>
          </cell>
          <cell r="CL25256" t="str">
            <v>0001_3820</v>
          </cell>
          <cell r="CP25256" t="str">
            <v>CLERICAL_UNION</v>
          </cell>
          <cell r="CR25256" t="str">
            <v>ENGINEERING COST CLERK</v>
          </cell>
          <cell r="CS25256" t="str">
            <v>DS</v>
          </cell>
        </row>
        <row r="25257">
          <cell r="Q25257" t="str">
            <v>0001_3160 - Distribution Projects West</v>
          </cell>
          <cell r="R25257">
            <v>1</v>
          </cell>
          <cell r="AY25257">
            <v>82515.468593999991</v>
          </cell>
          <cell r="CJ25257">
            <v>0</v>
          </cell>
          <cell r="CK25257">
            <v>0</v>
          </cell>
          <cell r="CL25257" t="str">
            <v>0001_3160</v>
          </cell>
          <cell r="CP25257" t="str">
            <v>TRADES</v>
          </cell>
          <cell r="CR25257" t="str">
            <v>CERTIFIED POWER LINE PERSON</v>
          </cell>
          <cell r="CS25257" t="str">
            <v>DS</v>
          </cell>
        </row>
        <row r="25258">
          <cell r="Q25258" t="str">
            <v>0001_4480 - Distribution Grid Operations</v>
          </cell>
          <cell r="R25258">
            <v>1</v>
          </cell>
          <cell r="AY25258">
            <v>68723.831330000001</v>
          </cell>
          <cell r="CJ25258">
            <v>0.84340000000000004</v>
          </cell>
          <cell r="CK25258">
            <v>-79887.234030999985</v>
          </cell>
          <cell r="CL25258" t="str">
            <v>0001_4480</v>
          </cell>
          <cell r="CP25258" t="str">
            <v>CLERICAL_UNION</v>
          </cell>
          <cell r="CR25258" t="str">
            <v>SYSTEM PERF TECH LEVEL I</v>
          </cell>
          <cell r="CS25258" t="str">
            <v>DG</v>
          </cell>
        </row>
        <row r="25259">
          <cell r="Q25259" t="str">
            <v>0001_4330 - Customer Offers &amp; Sustainment</v>
          </cell>
          <cell r="R25259">
            <v>1</v>
          </cell>
          <cell r="AY25259">
            <v>114696.85361000002</v>
          </cell>
          <cell r="CJ25259">
            <v>0.84340000000000004</v>
          </cell>
          <cell r="CK25259">
            <v>-131251.14323399999</v>
          </cell>
          <cell r="CL25259" t="str">
            <v>0001_4330</v>
          </cell>
          <cell r="CP25259" t="str">
            <v>SUPERVISORY</v>
          </cell>
          <cell r="CR25259" t="str">
            <v>SUPERVISOR, CONSTRUCTION &amp; MAINTENANCE</v>
          </cell>
          <cell r="CS25259" t="str">
            <v>DS</v>
          </cell>
        </row>
        <row r="25260">
          <cell r="Q25260" t="str">
            <v>0001_3160 - Distribution Projects West</v>
          </cell>
          <cell r="R25260">
            <v>1</v>
          </cell>
          <cell r="AY25260">
            <v>82515.468593999991</v>
          </cell>
          <cell r="CJ25260">
            <v>0</v>
          </cell>
          <cell r="CK25260">
            <v>0</v>
          </cell>
          <cell r="CL25260" t="str">
            <v>0001_3160</v>
          </cell>
          <cell r="CP25260" t="str">
            <v>TRADES</v>
          </cell>
          <cell r="CR25260" t="str">
            <v>CERTIFIED POWER LINE PERSON</v>
          </cell>
          <cell r="CS25260" t="str">
            <v>DS</v>
          </cell>
        </row>
        <row r="25261">
          <cell r="Q25261" t="str">
            <v>0001_1220 - Legal Serv Litigation</v>
          </cell>
          <cell r="R25261">
            <v>1</v>
          </cell>
          <cell r="AY25261">
            <v>57800.251380000002</v>
          </cell>
          <cell r="CJ25261">
            <v>0</v>
          </cell>
          <cell r="CK25261">
            <v>0</v>
          </cell>
          <cell r="CL25261" t="str">
            <v>0001_1220</v>
          </cell>
          <cell r="CP25261" t="str">
            <v>ADMINISTRATIVE_MGT</v>
          </cell>
          <cell r="CR25261" t="str">
            <v>ADMINISTRATIVE ASSISTANT LEVEL I</v>
          </cell>
          <cell r="CS25261" t="str">
            <v>Leg.</v>
          </cell>
        </row>
        <row r="25262">
          <cell r="Q25262" t="str">
            <v>0001_4410 - Call Centre</v>
          </cell>
          <cell r="R25262">
            <v>1</v>
          </cell>
          <cell r="AY25262">
            <v>70136.725737999994</v>
          </cell>
          <cell r="CJ25262">
            <v>0</v>
          </cell>
          <cell r="CK25262">
            <v>0</v>
          </cell>
          <cell r="CL25262" t="str">
            <v>0001_4410</v>
          </cell>
          <cell r="CP25262" t="str">
            <v>CLERICAL_UNION</v>
          </cell>
          <cell r="CR25262" t="str">
            <v>CUSTOMER SERVICE REP</v>
          </cell>
          <cell r="CS25262" t="str">
            <v>CS</v>
          </cell>
        </row>
        <row r="25263">
          <cell r="Q25263" t="str">
            <v>0001_5200 - Facilities</v>
          </cell>
          <cell r="R25263">
            <v>1</v>
          </cell>
          <cell r="AY25263">
            <v>80974.89887400002</v>
          </cell>
          <cell r="CJ25263">
            <v>0</v>
          </cell>
          <cell r="CK25263">
            <v>0</v>
          </cell>
          <cell r="CL25263" t="str">
            <v>0001_5200</v>
          </cell>
          <cell r="CP25263" t="str">
            <v>TRADES</v>
          </cell>
          <cell r="CR25263" t="str">
            <v>PAINTER</v>
          </cell>
          <cell r="CS25263" t="str">
            <v>Faclt.</v>
          </cell>
        </row>
        <row r="25264">
          <cell r="Q25264" t="str">
            <v>0001_3160 - Distribution Projects West</v>
          </cell>
          <cell r="R25264">
            <v>1</v>
          </cell>
          <cell r="AY25264">
            <v>82515.468593999991</v>
          </cell>
          <cell r="CJ25264">
            <v>0</v>
          </cell>
          <cell r="CK25264">
            <v>0</v>
          </cell>
          <cell r="CL25264" t="str">
            <v>0001_3160</v>
          </cell>
          <cell r="CP25264" t="str">
            <v>TRADES</v>
          </cell>
          <cell r="CR25264" t="str">
            <v>CERTIFIED POWER LINE PERSON</v>
          </cell>
          <cell r="CS25264" t="str">
            <v>DS</v>
          </cell>
        </row>
        <row r="25265">
          <cell r="Q25265" t="str">
            <v>0001_1500 - Communication &amp; Corporate Planning</v>
          </cell>
          <cell r="R25265">
            <v>1</v>
          </cell>
          <cell r="AY25265">
            <v>258784.51016000006</v>
          </cell>
          <cell r="CJ25265">
            <v>0</v>
          </cell>
          <cell r="CK25265">
            <v>0</v>
          </cell>
          <cell r="CL25265" t="str">
            <v>0001_1500</v>
          </cell>
          <cell r="CP25265" t="str">
            <v>EXECUTIVE</v>
          </cell>
          <cell r="CR25265" t="str">
            <v>VICE PRESIDENT, COMM &amp; PUBLIC AFFAIRS</v>
          </cell>
          <cell r="CS25265" t="str">
            <v>CP&amp;A</v>
          </cell>
        </row>
        <row r="25266">
          <cell r="Q25266" t="str">
            <v>0001_4330 - Customer Offers &amp; Sustainment</v>
          </cell>
          <cell r="R25266">
            <v>1</v>
          </cell>
          <cell r="AY25266">
            <v>110938.01545999998</v>
          </cell>
          <cell r="CJ25266">
            <v>0</v>
          </cell>
          <cell r="CK25266">
            <v>0</v>
          </cell>
          <cell r="CL25266" t="str">
            <v>0001_4330</v>
          </cell>
          <cell r="CP25266" t="str">
            <v>SUPERVISORY</v>
          </cell>
          <cell r="CR25266" t="str">
            <v>SUPERVISOR, FIELD</v>
          </cell>
          <cell r="CS25266" t="str">
            <v>DS</v>
          </cell>
        </row>
        <row r="25267">
          <cell r="Q25267" t="str">
            <v>0001_4450 - CC-Customer Mgt Serv</v>
          </cell>
          <cell r="R25267">
            <v>1</v>
          </cell>
          <cell r="AY25267">
            <v>90463.164460000015</v>
          </cell>
          <cell r="CJ25267">
            <v>0</v>
          </cell>
          <cell r="CK25267">
            <v>0</v>
          </cell>
          <cell r="CL25267" t="str">
            <v>0001_4450</v>
          </cell>
          <cell r="CP25267" t="str">
            <v>CLERICAL_UNION</v>
          </cell>
          <cell r="CR25267" t="str">
            <v>ENERGY SERVICE TECH</v>
          </cell>
          <cell r="CS25267" t="str">
            <v>CS</v>
          </cell>
        </row>
        <row r="25268">
          <cell r="Q25268" t="str">
            <v>0001_1323 - Payroll</v>
          </cell>
          <cell r="R25268">
            <v>1</v>
          </cell>
          <cell r="AY25268">
            <v>73489.646366999994</v>
          </cell>
          <cell r="CJ25268">
            <v>0</v>
          </cell>
          <cell r="CK25268">
            <v>0</v>
          </cell>
          <cell r="CL25268" t="str">
            <v>0001_1323</v>
          </cell>
          <cell r="CP25268" t="str">
            <v>ADMINISTRATIVE_MGT</v>
          </cell>
          <cell r="CR25268" t="str">
            <v>PAYROLL ANALYST</v>
          </cell>
          <cell r="CS25268" t="str">
            <v>Fin.</v>
          </cell>
        </row>
        <row r="25269">
          <cell r="Q25269" t="str">
            <v>0001_5120 - Lab Services</v>
          </cell>
          <cell r="R25269">
            <v>1</v>
          </cell>
          <cell r="AY25269">
            <v>71552.335163999989</v>
          </cell>
          <cell r="CJ25269">
            <v>0</v>
          </cell>
          <cell r="CK25269">
            <v>0</v>
          </cell>
          <cell r="CL25269" t="str">
            <v>0001_5120</v>
          </cell>
          <cell r="CP25269" t="str">
            <v>CLERICAL_UNION</v>
          </cell>
          <cell r="CR25269" t="str">
            <v>LAB TECHNICIAN</v>
          </cell>
          <cell r="CS25269" t="str">
            <v>AM</v>
          </cell>
        </row>
        <row r="25270">
          <cell r="Q25270" t="str">
            <v>0001_5200 - Facilities</v>
          </cell>
          <cell r="R25270">
            <v>1</v>
          </cell>
          <cell r="AY25270">
            <v>80975.999962000002</v>
          </cell>
          <cell r="CJ25270">
            <v>0</v>
          </cell>
          <cell r="CK25270">
            <v>0</v>
          </cell>
          <cell r="CL25270" t="str">
            <v>0001_5200</v>
          </cell>
          <cell r="CP25270" t="str">
            <v>TRADES</v>
          </cell>
          <cell r="CR25270" t="str">
            <v>BUILDING SYSTEM TECHNICIAN</v>
          </cell>
          <cell r="CS25270" t="str">
            <v>Faclt.</v>
          </cell>
        </row>
        <row r="25271">
          <cell r="Q25271" t="str">
            <v>0001_3720 - Customer and Reliability Services</v>
          </cell>
          <cell r="R25271">
            <v>1</v>
          </cell>
          <cell r="AY25271">
            <v>84788.661605999994</v>
          </cell>
          <cell r="CJ25271">
            <v>0</v>
          </cell>
          <cell r="CK25271">
            <v>0</v>
          </cell>
          <cell r="CL25271" t="str">
            <v>0001_3720</v>
          </cell>
          <cell r="CP25271" t="str">
            <v>TRADES</v>
          </cell>
          <cell r="CR25271" t="str">
            <v>CERTIFIED POWER CABLE PERSON</v>
          </cell>
          <cell r="CS25271" t="str">
            <v>DG</v>
          </cell>
        </row>
        <row r="25272">
          <cell r="Q25272" t="str">
            <v>0001_3310 - Stations &amp; Distribution Automation</v>
          </cell>
          <cell r="R25272">
            <v>1</v>
          </cell>
          <cell r="AY25272">
            <v>90463.543579999998</v>
          </cell>
          <cell r="CJ25272">
            <v>0</v>
          </cell>
          <cell r="CK25272">
            <v>0</v>
          </cell>
          <cell r="CL25272" t="str">
            <v>0001_3310</v>
          </cell>
          <cell r="CP25272" t="str">
            <v>CLERICAL_UNION</v>
          </cell>
          <cell r="CR25272" t="str">
            <v>STATION DESIGNER</v>
          </cell>
          <cell r="CS25272" t="str">
            <v>DS</v>
          </cell>
        </row>
        <row r="25273">
          <cell r="Q25273" t="str">
            <v>0001_4250 - Metering &amp; Field Services</v>
          </cell>
          <cell r="R25273">
            <v>1</v>
          </cell>
          <cell r="AY25273">
            <v>77410.226621999987</v>
          </cell>
          <cell r="CJ25273">
            <v>0</v>
          </cell>
          <cell r="CK25273">
            <v>0</v>
          </cell>
          <cell r="CL25273" t="str">
            <v>0001_4250</v>
          </cell>
          <cell r="CP25273" t="str">
            <v>CLERICAL_UNION</v>
          </cell>
          <cell r="CR25273" t="str">
            <v>FIELD TESTER</v>
          </cell>
          <cell r="CS25273" t="str">
            <v>DG</v>
          </cell>
        </row>
        <row r="25274">
          <cell r="Q25274" t="str">
            <v>0001_3720 - Customer and Reliability Services</v>
          </cell>
          <cell r="R25274">
            <v>1</v>
          </cell>
          <cell r="AY25274">
            <v>78423.034352000002</v>
          </cell>
          <cell r="CJ25274">
            <v>0</v>
          </cell>
          <cell r="CK25274">
            <v>0</v>
          </cell>
          <cell r="CL25274" t="str">
            <v>0001_3720</v>
          </cell>
          <cell r="CP25274" t="str">
            <v>TRADES</v>
          </cell>
          <cell r="CR25274" t="str">
            <v>CPLP - APPRENTICE</v>
          </cell>
          <cell r="CS25274" t="str">
            <v>DG</v>
          </cell>
        </row>
        <row r="25275">
          <cell r="Q25275" t="str">
            <v>0001_3720 - Customer and Reliability Services</v>
          </cell>
          <cell r="R25275">
            <v>1</v>
          </cell>
          <cell r="AY25275">
            <v>78423.307325999995</v>
          </cell>
          <cell r="CJ25275">
            <v>0</v>
          </cell>
          <cell r="CK25275">
            <v>0</v>
          </cell>
          <cell r="CL25275" t="str">
            <v>0001_3720</v>
          </cell>
          <cell r="CP25275" t="str">
            <v>TRADES</v>
          </cell>
          <cell r="CR25275" t="str">
            <v>CPLP - APPRENTICES</v>
          </cell>
          <cell r="CS25275" t="str">
            <v>DG</v>
          </cell>
        </row>
        <row r="25276">
          <cell r="Q25276" t="str">
            <v>0001_3310 - Stations &amp; Distribution Automation</v>
          </cell>
          <cell r="R25276">
            <v>1</v>
          </cell>
          <cell r="AY25276">
            <v>94333.676989999993</v>
          </cell>
          <cell r="CJ25276">
            <v>0</v>
          </cell>
          <cell r="CK25276">
            <v>0</v>
          </cell>
          <cell r="CL25276" t="str">
            <v>0001_3310</v>
          </cell>
          <cell r="CP25276" t="str">
            <v>TRADES</v>
          </cell>
          <cell r="CR25276" t="str">
            <v>DISTRIBUTION SYSTEM TECHNOLOGIST</v>
          </cell>
          <cell r="CS25276" t="str">
            <v>DS</v>
          </cell>
        </row>
        <row r="25277">
          <cell r="Q25277" t="str">
            <v>0001_1770 - Enterprise PMO &amp; Governance</v>
          </cell>
          <cell r="R25277">
            <v>1</v>
          </cell>
          <cell r="AY25277">
            <v>112574.10193999999</v>
          </cell>
          <cell r="CJ25277">
            <v>0</v>
          </cell>
          <cell r="CK25277">
            <v>0</v>
          </cell>
          <cell r="CL25277" t="str">
            <v>0001_1770</v>
          </cell>
          <cell r="CP25277" t="str">
            <v>PROFESSIONAL</v>
          </cell>
          <cell r="CR25277" t="str">
            <v>PROGRAM MANAGEMENT CONSULTANT</v>
          </cell>
          <cell r="CS25277" t="str">
            <v>IT</v>
          </cell>
        </row>
        <row r="25278">
          <cell r="Q25278" t="str">
            <v>0001_4270 - Cust. &amp; Power Sys. Planning &amp; Logistics</v>
          </cell>
          <cell r="R25278">
            <v>1</v>
          </cell>
          <cell r="AY25278">
            <v>73862.832301999981</v>
          </cell>
          <cell r="CJ25278">
            <v>0</v>
          </cell>
          <cell r="CK25278">
            <v>0</v>
          </cell>
          <cell r="CL25278" t="str">
            <v>0001_4270</v>
          </cell>
          <cell r="CP25278" t="str">
            <v>CLERICAL_UNION</v>
          </cell>
          <cell r="CR25278" t="str">
            <v>PLANT LOCATOR</v>
          </cell>
          <cell r="CS25278" t="str">
            <v>DG</v>
          </cell>
        </row>
        <row r="25279">
          <cell r="Q25279" t="str">
            <v>0001_2700 - Capacity Planning</v>
          </cell>
          <cell r="R25279">
            <v>1</v>
          </cell>
          <cell r="AY25279">
            <v>112144.88543000002</v>
          </cell>
          <cell r="CJ25279">
            <v>0.84340000000000004</v>
          </cell>
          <cell r="CK25279">
            <v>-124238.77129799999</v>
          </cell>
          <cell r="CL25279" t="str">
            <v>0001_2700</v>
          </cell>
          <cell r="CP25279" t="str">
            <v>PROFESSIONAL</v>
          </cell>
          <cell r="CR25279" t="str">
            <v>ENGINEER</v>
          </cell>
          <cell r="CS25279" t="str">
            <v>AM</v>
          </cell>
        </row>
        <row r="25280">
          <cell r="Q25280" t="str">
            <v>0001_4480 - Distribution Grid Operations</v>
          </cell>
          <cell r="R25280">
            <v>1</v>
          </cell>
          <cell r="AY25280">
            <v>77410.475246000002</v>
          </cell>
          <cell r="CJ25280">
            <v>0.84340000000000004</v>
          </cell>
          <cell r="CK25280">
            <v>-89951.809900999986</v>
          </cell>
          <cell r="CL25280" t="str">
            <v>0001_4480</v>
          </cell>
          <cell r="CP25280" t="str">
            <v>CLERICAL_UNION</v>
          </cell>
          <cell r="CR25280" t="str">
            <v>ENGINEERING TECH LEVEL II</v>
          </cell>
          <cell r="CS25280" t="str">
            <v>DG</v>
          </cell>
        </row>
        <row r="25281">
          <cell r="Q25281" t="str">
            <v>0001_4210 - Customer and Power Services</v>
          </cell>
          <cell r="R25281">
            <v>1</v>
          </cell>
          <cell r="AY25281">
            <v>92079.147859999997</v>
          </cell>
          <cell r="CJ25281">
            <v>0</v>
          </cell>
          <cell r="CK25281">
            <v>0</v>
          </cell>
          <cell r="CL25281" t="str">
            <v>0001_4210</v>
          </cell>
          <cell r="CP25281" t="str">
            <v>TRADES</v>
          </cell>
          <cell r="CR25281" t="str">
            <v>SYSTEM RESPONSE REP</v>
          </cell>
          <cell r="CS25281" t="str">
            <v>DG</v>
          </cell>
        </row>
        <row r="25282">
          <cell r="Q25282" t="str">
            <v>0001_4410 - Call Centre</v>
          </cell>
          <cell r="R25282">
            <v>1</v>
          </cell>
          <cell r="AY25282">
            <v>80052.462593999997</v>
          </cell>
          <cell r="CJ25282">
            <v>0</v>
          </cell>
          <cell r="CK25282">
            <v>0</v>
          </cell>
          <cell r="CL25282" t="str">
            <v>0001_4410</v>
          </cell>
          <cell r="CP25282" t="str">
            <v>CLERICAL_UNION</v>
          </cell>
          <cell r="CR25282" t="str">
            <v>DISPATCHER</v>
          </cell>
          <cell r="CS25282" t="str">
            <v>CS</v>
          </cell>
        </row>
        <row r="25283">
          <cell r="Q25283" t="str">
            <v>0001_4250 - Metering &amp; Field Services</v>
          </cell>
          <cell r="R25283">
            <v>1</v>
          </cell>
          <cell r="AY25283">
            <v>80975.156221999991</v>
          </cell>
          <cell r="CJ25283">
            <v>0</v>
          </cell>
          <cell r="CK25283">
            <v>0</v>
          </cell>
          <cell r="CL25283" t="str">
            <v>0001_4250</v>
          </cell>
          <cell r="CP25283" t="str">
            <v>TRADES</v>
          </cell>
          <cell r="CR25283" t="str">
            <v>CERT METER MECHANIC / TESTER</v>
          </cell>
          <cell r="CS25283" t="str">
            <v>DG</v>
          </cell>
        </row>
        <row r="25284">
          <cell r="Q25284" t="str">
            <v>0001_4480 - Distribution Grid Operations</v>
          </cell>
          <cell r="R25284">
            <v>1</v>
          </cell>
          <cell r="AY25284">
            <v>90463.619860000006</v>
          </cell>
          <cell r="CJ25284">
            <v>0</v>
          </cell>
          <cell r="CK25284">
            <v>0</v>
          </cell>
          <cell r="CL25284" t="str">
            <v>0001_4480</v>
          </cell>
          <cell r="CP25284" t="str">
            <v>TECHNICAL</v>
          </cell>
          <cell r="CR25284" t="str">
            <v>ENGINEERING TECHNOLOGIST LEVEL II</v>
          </cell>
          <cell r="CS25284" t="str">
            <v>DG</v>
          </cell>
        </row>
        <row r="25285">
          <cell r="Q25285" t="str">
            <v>0001_3160 - Distribution Projects West</v>
          </cell>
          <cell r="R25285">
            <v>1</v>
          </cell>
          <cell r="AY25285">
            <v>82515.468593999991</v>
          </cell>
          <cell r="CJ25285">
            <v>0</v>
          </cell>
          <cell r="CK25285">
            <v>0</v>
          </cell>
          <cell r="CL25285" t="str">
            <v>0001_3160</v>
          </cell>
          <cell r="CP25285" t="str">
            <v>TRADES</v>
          </cell>
          <cell r="CR25285" t="str">
            <v>CERTIFIED POWER LINE PERSON</v>
          </cell>
          <cell r="CS25285" t="str">
            <v>DS</v>
          </cell>
        </row>
        <row r="25286">
          <cell r="Q25286" t="str">
            <v>0001_2700 - Capacity Planning</v>
          </cell>
          <cell r="R25286">
            <v>1</v>
          </cell>
          <cell r="AY25286">
            <v>132660.58856</v>
          </cell>
          <cell r="CJ25286">
            <v>0.84340000000000004</v>
          </cell>
          <cell r="CK25286">
            <v>-150837.60405800003</v>
          </cell>
          <cell r="CL25286" t="str">
            <v>0001_2700</v>
          </cell>
          <cell r="CP25286" t="str">
            <v>SUPERVISORY</v>
          </cell>
          <cell r="CR25286" t="str">
            <v>LEADER, INVESTMENT MODELING &amp; SYST PERF</v>
          </cell>
          <cell r="CS25286" t="str">
            <v>AM</v>
          </cell>
        </row>
        <row r="25287">
          <cell r="Q25287" t="str">
            <v>0001_3820 - Program Management</v>
          </cell>
          <cell r="R25287">
            <v>1</v>
          </cell>
          <cell r="AY25287">
            <v>112574.10193999999</v>
          </cell>
          <cell r="CJ25287">
            <v>0.84340000000000004</v>
          </cell>
          <cell r="CK25287">
            <v>-128500.92177299999</v>
          </cell>
          <cell r="CL25287" t="str">
            <v>0001_3820</v>
          </cell>
          <cell r="CP25287" t="str">
            <v>PROFESSIONAL</v>
          </cell>
          <cell r="CR25287" t="str">
            <v>PROGRAM MANAGEMENT CONSULTANT</v>
          </cell>
          <cell r="CS25287" t="str">
            <v>DS</v>
          </cell>
        </row>
        <row r="25288">
          <cell r="Q25288" t="str">
            <v>0001_1782 - Services &amp; Applications</v>
          </cell>
          <cell r="R25288">
            <v>1</v>
          </cell>
          <cell r="AY25288">
            <v>103157.30818000001</v>
          </cell>
          <cell r="CJ25288">
            <v>0</v>
          </cell>
          <cell r="CK25288">
            <v>0</v>
          </cell>
          <cell r="CL25288" t="str">
            <v>0001_1782</v>
          </cell>
          <cell r="CP25288" t="str">
            <v>PROFESSIONAL</v>
          </cell>
          <cell r="CR25288" t="str">
            <v>SYSTEMS CONSULTANT</v>
          </cell>
          <cell r="CS25288" t="str">
            <v>IT</v>
          </cell>
        </row>
        <row r="25289">
          <cell r="Q25289" t="str">
            <v>0001_4210 - Customer and Power Services</v>
          </cell>
          <cell r="R25289">
            <v>1</v>
          </cell>
          <cell r="AY25289">
            <v>108230.61627</v>
          </cell>
          <cell r="CJ25289">
            <v>0</v>
          </cell>
          <cell r="CK25289">
            <v>0</v>
          </cell>
          <cell r="CL25289" t="str">
            <v>0001_4210</v>
          </cell>
          <cell r="CP25289" t="str">
            <v>SUPERVISORY</v>
          </cell>
          <cell r="CR25289" t="str">
            <v>SUPERVISOR, GRID RESPONSE</v>
          </cell>
          <cell r="CS25289" t="str">
            <v>DG</v>
          </cell>
        </row>
        <row r="25290">
          <cell r="Q25290" t="str">
            <v>0001_3160 - Distribution Projects West</v>
          </cell>
          <cell r="R25290">
            <v>1</v>
          </cell>
          <cell r="AY25290">
            <v>82515.468593999991</v>
          </cell>
          <cell r="CJ25290">
            <v>0</v>
          </cell>
          <cell r="CK25290">
            <v>0</v>
          </cell>
          <cell r="CL25290" t="str">
            <v>0001_3160</v>
          </cell>
          <cell r="CP25290" t="str">
            <v>TRADES</v>
          </cell>
          <cell r="CR25290" t="str">
            <v>CERTIFIED POWER LINE PERSON</v>
          </cell>
          <cell r="CS25290" t="str">
            <v>DS</v>
          </cell>
        </row>
        <row r="25291">
          <cell r="Q25291" t="str">
            <v>0001_1910 - OE Dev&amp;Perf</v>
          </cell>
          <cell r="R25291">
            <v>1</v>
          </cell>
          <cell r="AY25291">
            <v>63139.099899999994</v>
          </cell>
          <cell r="CJ25291">
            <v>0</v>
          </cell>
          <cell r="CK25291">
            <v>0</v>
          </cell>
          <cell r="CL25291" t="str">
            <v>0001_1910</v>
          </cell>
          <cell r="CP25291" t="str">
            <v>ADMINISTRATIVE_MGT</v>
          </cell>
          <cell r="CR25291" t="str">
            <v>ORGANIZATIONAL DEV &amp; PERF ANALYST</v>
          </cell>
          <cell r="CS25291" t="str">
            <v>OE&amp;EHS</v>
          </cell>
        </row>
        <row r="25292">
          <cell r="Q25292" t="str">
            <v>0001_3160 - Distribution Projects West</v>
          </cell>
          <cell r="R25292">
            <v>1</v>
          </cell>
          <cell r="AY25292">
            <v>99929.435989999969</v>
          </cell>
          <cell r="CJ25292">
            <v>0</v>
          </cell>
          <cell r="CK25292">
            <v>0</v>
          </cell>
          <cell r="CL25292" t="str">
            <v>0001_3160</v>
          </cell>
          <cell r="CP25292" t="str">
            <v>TRADES</v>
          </cell>
          <cell r="CR25292" t="str">
            <v>CERT CREW LEADER, LINE</v>
          </cell>
          <cell r="CS25292" t="str">
            <v>DS</v>
          </cell>
        </row>
        <row r="25293">
          <cell r="Q25293" t="str">
            <v>0001_3130 - Distribution Projects Centre</v>
          </cell>
          <cell r="R25293">
            <v>1</v>
          </cell>
          <cell r="AY25293">
            <v>71065.026774000013</v>
          </cell>
          <cell r="CJ25293">
            <v>0</v>
          </cell>
          <cell r="CK25293">
            <v>0</v>
          </cell>
          <cell r="CL25293" t="str">
            <v>0001_3130</v>
          </cell>
          <cell r="CP25293" t="str">
            <v>NONTRADES</v>
          </cell>
          <cell r="CR25293" t="str">
            <v>PLANT MECHANIC</v>
          </cell>
          <cell r="CS25293" t="str">
            <v>DS</v>
          </cell>
        </row>
        <row r="25294">
          <cell r="Q25294" t="str">
            <v>0001_1782 - Services &amp; Applications</v>
          </cell>
          <cell r="R25294">
            <v>1</v>
          </cell>
          <cell r="AY25294">
            <v>112574.16167999998</v>
          </cell>
          <cell r="CJ25294">
            <v>0</v>
          </cell>
          <cell r="CK25294">
            <v>0</v>
          </cell>
          <cell r="CL25294" t="str">
            <v>0001_1782</v>
          </cell>
          <cell r="CP25294" t="str">
            <v>PROFESSIONAL</v>
          </cell>
          <cell r="CR25294" t="str">
            <v>SYSTEMS CONSULTANT</v>
          </cell>
          <cell r="CS25294" t="str">
            <v>IT</v>
          </cell>
        </row>
        <row r="25295">
          <cell r="Q25295" t="str">
            <v>0001_4250 - Metering &amp; Field Services</v>
          </cell>
          <cell r="R25295">
            <v>1</v>
          </cell>
          <cell r="AY25295">
            <v>80975.156221999991</v>
          </cell>
          <cell r="CJ25295">
            <v>0</v>
          </cell>
          <cell r="CK25295">
            <v>0</v>
          </cell>
          <cell r="CL25295" t="str">
            <v>0001_4250</v>
          </cell>
          <cell r="CP25295" t="str">
            <v>TRADES</v>
          </cell>
          <cell r="CR25295" t="str">
            <v>CERT METER MECHANIC / TESTER</v>
          </cell>
          <cell r="CS25295" t="str">
            <v>DG</v>
          </cell>
        </row>
        <row r="25296">
          <cell r="Q25296" t="str">
            <v>0001_3160 - Distribution Projects West</v>
          </cell>
          <cell r="R25296">
            <v>1</v>
          </cell>
          <cell r="AY25296">
            <v>76984.419006000026</v>
          </cell>
          <cell r="CJ25296">
            <v>0</v>
          </cell>
          <cell r="CK25296">
            <v>0</v>
          </cell>
          <cell r="CL25296" t="str">
            <v>0001_3160</v>
          </cell>
          <cell r="CP25296" t="str">
            <v>TRADES</v>
          </cell>
          <cell r="CR25296" t="str">
            <v>CPLP - APPRENTICE</v>
          </cell>
          <cell r="CS25296" t="str">
            <v>DS</v>
          </cell>
        </row>
        <row r="25297">
          <cell r="Q25297" t="str">
            <v>0001_1782 - Services &amp; Applications</v>
          </cell>
          <cell r="R25297">
            <v>1</v>
          </cell>
          <cell r="AY25297">
            <v>97913.646489999985</v>
          </cell>
          <cell r="CJ25297">
            <v>0</v>
          </cell>
          <cell r="CK25297">
            <v>0</v>
          </cell>
          <cell r="CL25297" t="str">
            <v>0001_1782</v>
          </cell>
          <cell r="CP25297" t="str">
            <v>PROFESSIONAL</v>
          </cell>
          <cell r="CR25297" t="str">
            <v>CLIENT CONSULTANT</v>
          </cell>
          <cell r="CS25297" t="str">
            <v>IT</v>
          </cell>
        </row>
        <row r="25298">
          <cell r="Q25298" t="str">
            <v>0001_3160 - Distribution Projects West</v>
          </cell>
          <cell r="R25298">
            <v>1</v>
          </cell>
          <cell r="AY25298">
            <v>90463.619860000006</v>
          </cell>
          <cell r="CJ25298">
            <v>0</v>
          </cell>
          <cell r="CK25298">
            <v>0</v>
          </cell>
          <cell r="CL25298" t="str">
            <v>0001_3160</v>
          </cell>
          <cell r="CP25298" t="str">
            <v>TECHNICAL</v>
          </cell>
          <cell r="CR25298" t="str">
            <v>ENGINEERING TECHNOLOGIST LEVEL II</v>
          </cell>
          <cell r="CS25298" t="str">
            <v>DS</v>
          </cell>
        </row>
        <row r="25299">
          <cell r="Q25299" t="str">
            <v>0001_3720 - Customer and Reliability Services</v>
          </cell>
          <cell r="R25299">
            <v>1</v>
          </cell>
          <cell r="AY25299">
            <v>61255.839749999985</v>
          </cell>
          <cell r="CJ25299">
            <v>0</v>
          </cell>
          <cell r="CK25299">
            <v>0</v>
          </cell>
          <cell r="CL25299" t="str">
            <v>0001_3720</v>
          </cell>
          <cell r="CP25299" t="str">
            <v>CLERICAL_UNION</v>
          </cell>
          <cell r="CR25299" t="str">
            <v>SENIOR OFFICE CLERK LEVEL I</v>
          </cell>
          <cell r="CS25299" t="str">
            <v>DG</v>
          </cell>
        </row>
        <row r="25300">
          <cell r="Q25300" t="str">
            <v>0001_1345 - IFRS</v>
          </cell>
          <cell r="R25300">
            <v>1</v>
          </cell>
          <cell r="AY25300">
            <v>111851.61543000002</v>
          </cell>
          <cell r="CJ25300">
            <v>0</v>
          </cell>
          <cell r="CK25300">
            <v>0</v>
          </cell>
          <cell r="CL25300" t="str">
            <v>0001_1345</v>
          </cell>
          <cell r="CP25300" t="str">
            <v>PROFESSIONAL</v>
          </cell>
          <cell r="CR25300" t="str">
            <v>SENIOR FINANCIAL ADVISOR, IFRS</v>
          </cell>
          <cell r="CS25300" t="str">
            <v>Fin.</v>
          </cell>
        </row>
        <row r="25301">
          <cell r="Q25301" t="str">
            <v>0001_3160 - Distribution Projects West</v>
          </cell>
          <cell r="R25301">
            <v>1</v>
          </cell>
          <cell r="AY25301">
            <v>108286.69725</v>
          </cell>
          <cell r="CJ25301">
            <v>0.84340000000000004</v>
          </cell>
          <cell r="CK25301">
            <v>-124026.54050799999</v>
          </cell>
          <cell r="CL25301" t="str">
            <v>0001_3160</v>
          </cell>
          <cell r="CP25301" t="str">
            <v>SUPERVISORY</v>
          </cell>
          <cell r="CR25301" t="str">
            <v>SUPERVISOR, CONSTRUCTION &amp; MAINTENANCE</v>
          </cell>
          <cell r="CS25301" t="str">
            <v>DS</v>
          </cell>
        </row>
        <row r="25302">
          <cell r="Q25302" t="str">
            <v>0001_3620 - Program Support Office</v>
          </cell>
          <cell r="R25302">
            <v>1</v>
          </cell>
          <cell r="AY25302">
            <v>105304.83289999999</v>
          </cell>
          <cell r="CJ25302">
            <v>0.84340000000000004</v>
          </cell>
          <cell r="CK25302">
            <v>-120665.81357100001</v>
          </cell>
          <cell r="CL25302" t="str">
            <v>0001_3620</v>
          </cell>
          <cell r="CP25302" t="str">
            <v>SUPERVISORY</v>
          </cell>
          <cell r="CR25302" t="str">
            <v>SUPERVISOR, CONSTRUCTION &amp; MAINTENANCE</v>
          </cell>
          <cell r="CS25302" t="str">
            <v>DS</v>
          </cell>
        </row>
        <row r="25303">
          <cell r="Q25303" t="str">
            <v>0001_1345 - IFRS</v>
          </cell>
          <cell r="R25303">
            <v>1</v>
          </cell>
          <cell r="AY25303">
            <v>100456.84358999999</v>
          </cell>
          <cell r="CJ25303">
            <v>0</v>
          </cell>
          <cell r="CK25303">
            <v>0</v>
          </cell>
          <cell r="CL25303" t="str">
            <v>0001_1345</v>
          </cell>
          <cell r="CP25303" t="str">
            <v>PROFESSIONAL</v>
          </cell>
          <cell r="CR25303" t="str">
            <v>SENIOR FINANCIAL ADVISOR, IFRS</v>
          </cell>
          <cell r="CS25303" t="str">
            <v>Fin.</v>
          </cell>
        </row>
        <row r="25304">
          <cell r="Q25304" t="str">
            <v>0001_1342 - Finance-Customer &amp; Support Operation</v>
          </cell>
          <cell r="R25304">
            <v>1</v>
          </cell>
          <cell r="AY25304">
            <v>100456.84358999999</v>
          </cell>
          <cell r="CJ25304">
            <v>0</v>
          </cell>
          <cell r="CK25304">
            <v>0</v>
          </cell>
          <cell r="CL25304" t="str">
            <v>0001_1342</v>
          </cell>
          <cell r="CP25304" t="str">
            <v>PROFESSIONAL</v>
          </cell>
          <cell r="CR25304" t="str">
            <v>SENIOR FINANCIAL ANALYST</v>
          </cell>
          <cell r="CS25304" t="str">
            <v>Fin.</v>
          </cell>
        </row>
        <row r="25305">
          <cell r="Q25305" t="str">
            <v>0001_1760 - Project Management</v>
          </cell>
          <cell r="R25305">
            <v>1</v>
          </cell>
          <cell r="AY25305">
            <v>110937.87550000001</v>
          </cell>
          <cell r="CJ25305">
            <v>0</v>
          </cell>
          <cell r="CK25305">
            <v>0</v>
          </cell>
          <cell r="CL25305" t="str">
            <v>0001_1760</v>
          </cell>
          <cell r="CP25305" t="str">
            <v>SUPERVISORY</v>
          </cell>
          <cell r="CR25305" t="str">
            <v>PROJECT LEADER</v>
          </cell>
          <cell r="CS25305" t="str">
            <v>IT</v>
          </cell>
        </row>
        <row r="25306">
          <cell r="Q25306" t="str">
            <v>0001_2200 - System Reliability</v>
          </cell>
          <cell r="R25306">
            <v>1</v>
          </cell>
          <cell r="AY25306">
            <v>112144.88543000002</v>
          </cell>
          <cell r="CJ25306">
            <v>0.84340000000000004</v>
          </cell>
          <cell r="CK25306">
            <v>-124238.77129400001</v>
          </cell>
          <cell r="CL25306" t="str">
            <v>0001_2200</v>
          </cell>
          <cell r="CP25306" t="str">
            <v>PROFESSIONAL</v>
          </cell>
          <cell r="CR25306" t="str">
            <v>ENGINEER</v>
          </cell>
          <cell r="CS25306" t="str">
            <v>AM</v>
          </cell>
        </row>
        <row r="25307">
          <cell r="Q25307" t="str">
            <v>0001_5200 - Facilities</v>
          </cell>
          <cell r="R25307">
            <v>1</v>
          </cell>
          <cell r="AY25307">
            <v>116086.26566000003</v>
          </cell>
          <cell r="CJ25307">
            <v>0</v>
          </cell>
          <cell r="CK25307">
            <v>0</v>
          </cell>
          <cell r="CL25307" t="str">
            <v>0001_5200</v>
          </cell>
          <cell r="CP25307" t="str">
            <v>SUPERVISORY</v>
          </cell>
          <cell r="CR25307" t="str">
            <v>SUPERVISOR, PROPERTY OPERATION &amp; MAINT</v>
          </cell>
          <cell r="CS25307" t="str">
            <v>Faclt.</v>
          </cell>
        </row>
        <row r="25308">
          <cell r="Q25308" t="str">
            <v>0001_2200 - System Reliability</v>
          </cell>
          <cell r="R25308">
            <v>1</v>
          </cell>
          <cell r="AY25308">
            <v>116332.46739999996</v>
          </cell>
          <cell r="CJ25308">
            <v>0.84340000000000004</v>
          </cell>
          <cell r="CK25308">
            <v>-132434.90343500001</v>
          </cell>
          <cell r="CL25308" t="str">
            <v>0001_2200</v>
          </cell>
          <cell r="CP25308" t="str">
            <v>SUPERVISORY</v>
          </cell>
          <cell r="CR25308" t="str">
            <v>SUPERVISOR, PROJECT PLANNING-CENTRAL</v>
          </cell>
          <cell r="CS25308" t="str">
            <v>AM</v>
          </cell>
        </row>
        <row r="25309">
          <cell r="Q25309" t="str">
            <v>0001_2400 - Policy &amp; Standards</v>
          </cell>
          <cell r="R25309">
            <v>1</v>
          </cell>
          <cell r="AY25309">
            <v>89715.470083000022</v>
          </cell>
          <cell r="CJ25309">
            <v>0.84340000000000004</v>
          </cell>
          <cell r="CK25309">
            <v>-99656.986847999986</v>
          </cell>
          <cell r="CL25309" t="str">
            <v>0001_2400</v>
          </cell>
          <cell r="CP25309" t="str">
            <v>PROFESSIONAL</v>
          </cell>
          <cell r="CR25309" t="str">
            <v>ENGINEER</v>
          </cell>
          <cell r="CS25309" t="str">
            <v>AM</v>
          </cell>
        </row>
        <row r="25310">
          <cell r="Q25310" t="str">
            <v>0001_1343 - Finance-Operations</v>
          </cell>
          <cell r="R25310">
            <v>1</v>
          </cell>
          <cell r="AY25310">
            <v>152090.81581</v>
          </cell>
          <cell r="CJ25310">
            <v>0</v>
          </cell>
          <cell r="CK25310">
            <v>0</v>
          </cell>
          <cell r="CL25310" t="str">
            <v>0001_1343</v>
          </cell>
          <cell r="CP25310" t="str">
            <v>MANAGERIAL</v>
          </cell>
          <cell r="CR25310" t="str">
            <v>MANAGER, FINANCE, DIST OPERATIONS</v>
          </cell>
          <cell r="CS25310" t="str">
            <v>Fin.</v>
          </cell>
        </row>
        <row r="25311">
          <cell r="Q25311" t="str">
            <v>0001_3720 - Customer and Reliability Services</v>
          </cell>
          <cell r="R25311">
            <v>1</v>
          </cell>
          <cell r="AY25311">
            <v>71393.894661999992</v>
          </cell>
          <cell r="CJ25311">
            <v>0</v>
          </cell>
          <cell r="CK25311">
            <v>0</v>
          </cell>
          <cell r="CL25311" t="str">
            <v>0001_3720</v>
          </cell>
          <cell r="CP25311" t="str">
            <v>TRADES</v>
          </cell>
          <cell r="CR25311" t="str">
            <v>CPCP - APPRENTICE</v>
          </cell>
          <cell r="CS25311" t="str">
            <v>DG</v>
          </cell>
        </row>
        <row r="25312">
          <cell r="Q25312" t="str">
            <v>0001_3720 - Customer and Reliability Services</v>
          </cell>
          <cell r="R25312">
            <v>1</v>
          </cell>
          <cell r="AY25312">
            <v>71393.894661999992</v>
          </cell>
          <cell r="CJ25312">
            <v>0</v>
          </cell>
          <cell r="CK25312">
            <v>0</v>
          </cell>
          <cell r="CL25312" t="str">
            <v>0001_3720</v>
          </cell>
          <cell r="CP25312" t="str">
            <v>TRADES</v>
          </cell>
          <cell r="CR25312" t="str">
            <v>CPCP - APPRENTICE</v>
          </cell>
          <cell r="CS25312" t="str">
            <v>DG</v>
          </cell>
        </row>
        <row r="25313">
          <cell r="Q25313" t="str">
            <v>0001_1341 - Financial Reporting &amp; Compliance</v>
          </cell>
          <cell r="R25313">
            <v>1</v>
          </cell>
          <cell r="AY25313">
            <v>112275.29578999997</v>
          </cell>
          <cell r="CJ25313">
            <v>0</v>
          </cell>
          <cell r="CK25313">
            <v>0</v>
          </cell>
          <cell r="CL25313" t="str">
            <v>0001_1341</v>
          </cell>
          <cell r="CP25313" t="str">
            <v>PROFESSIONAL</v>
          </cell>
          <cell r="CR25313" t="str">
            <v>SENIOR FINANCIAL ANALYST</v>
          </cell>
          <cell r="CS25313" t="str">
            <v>Fin.</v>
          </cell>
        </row>
        <row r="25314">
          <cell r="Q25314" t="str">
            <v>0001_3130 - Distribution Projects Centre</v>
          </cell>
          <cell r="R25314">
            <v>1</v>
          </cell>
          <cell r="AY25314">
            <v>71393.894661999992</v>
          </cell>
          <cell r="CJ25314">
            <v>0</v>
          </cell>
          <cell r="CK25314">
            <v>0</v>
          </cell>
          <cell r="CL25314" t="str">
            <v>0001_3130</v>
          </cell>
          <cell r="CP25314" t="str">
            <v>TRADES</v>
          </cell>
          <cell r="CR25314" t="str">
            <v>CPCP - APPRENTICE</v>
          </cell>
          <cell r="CS25314" t="str">
            <v>DS</v>
          </cell>
        </row>
        <row r="25315">
          <cell r="Q25315" t="str">
            <v>0001_3160 - Distribution Projects West</v>
          </cell>
          <cell r="R25315">
            <v>1</v>
          </cell>
          <cell r="AY25315">
            <v>71393.894661999992</v>
          </cell>
          <cell r="CJ25315">
            <v>0</v>
          </cell>
          <cell r="CK25315">
            <v>0</v>
          </cell>
          <cell r="CL25315" t="str">
            <v>0001_3160</v>
          </cell>
          <cell r="CP25315" t="str">
            <v>TRADES</v>
          </cell>
          <cell r="CR25315" t="str">
            <v>CPCP - APPRENTICE</v>
          </cell>
          <cell r="CS25315" t="str">
            <v>DS</v>
          </cell>
        </row>
        <row r="25316">
          <cell r="Q25316" t="str">
            <v>0001_1342 - Finance-Customer &amp; Support Operation</v>
          </cell>
          <cell r="R25316">
            <v>1</v>
          </cell>
          <cell r="AY25316">
            <v>97139.872350000005</v>
          </cell>
          <cell r="CJ25316">
            <v>0</v>
          </cell>
          <cell r="CK25316">
            <v>0</v>
          </cell>
          <cell r="CL25316" t="str">
            <v>0001_1342</v>
          </cell>
          <cell r="CP25316" t="str">
            <v>PROFESSIONAL</v>
          </cell>
          <cell r="CR25316" t="str">
            <v>SENIOR FINANCIAL ANALYST</v>
          </cell>
          <cell r="CS25316" t="str">
            <v>Fin.</v>
          </cell>
        </row>
        <row r="25317">
          <cell r="Q25317" t="str">
            <v>0001_3130 - Distribution Projects Centre</v>
          </cell>
          <cell r="R25317">
            <v>1</v>
          </cell>
          <cell r="AY25317">
            <v>71393.894661999992</v>
          </cell>
          <cell r="CJ25317">
            <v>0</v>
          </cell>
          <cell r="CK25317">
            <v>0</v>
          </cell>
          <cell r="CL25317" t="str">
            <v>0001_3130</v>
          </cell>
          <cell r="CP25317" t="str">
            <v>TRADES</v>
          </cell>
          <cell r="CR25317" t="str">
            <v>CPCP - APPRENTICE</v>
          </cell>
          <cell r="CS25317" t="str">
            <v>DS</v>
          </cell>
        </row>
        <row r="25318">
          <cell r="Q25318" t="str">
            <v>0001_1343 - Finance-Operations</v>
          </cell>
          <cell r="R25318">
            <v>1</v>
          </cell>
          <cell r="AY25318">
            <v>94547.617500000008</v>
          </cell>
          <cell r="CJ25318">
            <v>0</v>
          </cell>
          <cell r="CK25318">
            <v>0</v>
          </cell>
          <cell r="CL25318" t="str">
            <v>0001_1343</v>
          </cell>
          <cell r="CP25318" t="str">
            <v>PROFESSIONAL</v>
          </cell>
          <cell r="CR25318" t="str">
            <v>FINANCIAL ANALYST</v>
          </cell>
          <cell r="CS25318" t="str">
            <v>Fin.</v>
          </cell>
        </row>
        <row r="25319">
          <cell r="Q25319" t="str">
            <v>0001_1910 - OE Dev&amp;Perf</v>
          </cell>
          <cell r="R25319">
            <v>1</v>
          </cell>
          <cell r="AY25319">
            <v>92183.927068999998</v>
          </cell>
          <cell r="CJ25319">
            <v>0</v>
          </cell>
          <cell r="CK25319">
            <v>0</v>
          </cell>
          <cell r="CL25319" t="str">
            <v>0001_1910</v>
          </cell>
          <cell r="CP25319" t="str">
            <v>PROFESSIONAL</v>
          </cell>
          <cell r="CR25319" t="str">
            <v>OD CONSULTANT</v>
          </cell>
          <cell r="CS25319" t="str">
            <v>OE&amp;EHS</v>
          </cell>
        </row>
        <row r="25320">
          <cell r="Q25320" t="str">
            <v>0001_3160 - Distribution Projects West</v>
          </cell>
          <cell r="R25320">
            <v>1</v>
          </cell>
          <cell r="AY25320">
            <v>68973.236032000015</v>
          </cell>
          <cell r="CJ25320">
            <v>0</v>
          </cell>
          <cell r="CK25320">
            <v>0</v>
          </cell>
          <cell r="CL25320" t="str">
            <v>0001_3160</v>
          </cell>
          <cell r="CP25320" t="str">
            <v>TECHNICAL</v>
          </cell>
          <cell r="CR25320" t="str">
            <v>ENGINEERING TECHNOLOGIST LEVEL I</v>
          </cell>
          <cell r="CS25320" t="str">
            <v>DS</v>
          </cell>
        </row>
        <row r="25321">
          <cell r="Q25321" t="str">
            <v>0001_5100 - Equipment Services</v>
          </cell>
          <cell r="R25321">
            <v>1</v>
          </cell>
          <cell r="AY25321">
            <v>110073.39218</v>
          </cell>
          <cell r="CJ25321">
            <v>0</v>
          </cell>
          <cell r="CK25321">
            <v>0</v>
          </cell>
          <cell r="CL25321" t="str">
            <v>0001_5100</v>
          </cell>
          <cell r="CP25321" t="str">
            <v>SUPERVISORY</v>
          </cell>
          <cell r="CR25321" t="str">
            <v>SUPERVISOR, FLEET OPERATIONS</v>
          </cell>
          <cell r="CS25321" t="str">
            <v>AM</v>
          </cell>
        </row>
        <row r="25322">
          <cell r="Q25322" t="str">
            <v>0001_3160 - Distribution Projects West</v>
          </cell>
          <cell r="R25322">
            <v>1</v>
          </cell>
          <cell r="AY25322">
            <v>71393.894661999992</v>
          </cell>
          <cell r="CJ25322">
            <v>0</v>
          </cell>
          <cell r="CK25322">
            <v>0</v>
          </cell>
          <cell r="CL25322" t="str">
            <v>0001_3160</v>
          </cell>
          <cell r="CP25322" t="str">
            <v>TRADES</v>
          </cell>
          <cell r="CR25322" t="str">
            <v>CPCP - APPRENTICE</v>
          </cell>
          <cell r="CS25322" t="str">
            <v>DS</v>
          </cell>
        </row>
        <row r="25323">
          <cell r="Q25323" t="str">
            <v>0001_4330 - Customer Offers &amp; Sustainment</v>
          </cell>
          <cell r="R25323">
            <v>1</v>
          </cell>
          <cell r="AY25323">
            <v>71393.894661999992</v>
          </cell>
          <cell r="CJ25323">
            <v>0</v>
          </cell>
          <cell r="CK25323">
            <v>0</v>
          </cell>
          <cell r="CL25323" t="str">
            <v>0001_4330</v>
          </cell>
          <cell r="CP25323" t="str">
            <v>TRADES</v>
          </cell>
          <cell r="CR25323" t="str">
            <v>CPCP - APPRENTICE</v>
          </cell>
          <cell r="CS25323" t="str">
            <v>DS</v>
          </cell>
        </row>
        <row r="25324">
          <cell r="Q25324" t="str">
            <v>0008_8220 Construction</v>
          </cell>
          <cell r="R25324">
            <v>1</v>
          </cell>
          <cell r="AY25324">
            <v>152646.54055999996</v>
          </cell>
          <cell r="CJ25324">
            <v>0</v>
          </cell>
          <cell r="CK25324">
            <v>0</v>
          </cell>
          <cell r="CL25324" t="str">
            <v>0008_8220</v>
          </cell>
          <cell r="CP25324" t="str">
            <v>MANAGERIAL</v>
          </cell>
          <cell r="CR25324" t="str">
            <v>MANAGER, GENERATION PROJ CONSTRUCTION</v>
          </cell>
          <cell r="CS25324" t="str">
            <v>Gen.</v>
          </cell>
        </row>
        <row r="25325">
          <cell r="Q25325" t="str">
            <v>0001_3160 - Distribution Projects West</v>
          </cell>
          <cell r="R25325">
            <v>1</v>
          </cell>
          <cell r="AY25325">
            <v>67376.171329999997</v>
          </cell>
          <cell r="CJ25325">
            <v>0</v>
          </cell>
          <cell r="CK25325">
            <v>0</v>
          </cell>
          <cell r="CL25325" t="str">
            <v>0001_3160</v>
          </cell>
          <cell r="CP25325" t="str">
            <v>TRADES</v>
          </cell>
          <cell r="CR25325" t="str">
            <v>CPLP - APPRENTICE</v>
          </cell>
          <cell r="CS25325" t="str">
            <v>DS</v>
          </cell>
        </row>
        <row r="25326">
          <cell r="Q25326" t="str">
            <v>0001_3110 - Distribution Projects East</v>
          </cell>
          <cell r="R25326">
            <v>1</v>
          </cell>
          <cell r="AY25326">
            <v>68973.236032000015</v>
          </cell>
          <cell r="CJ25326">
            <v>0</v>
          </cell>
          <cell r="CK25326">
            <v>0</v>
          </cell>
          <cell r="CL25326" t="str">
            <v>0001_3110</v>
          </cell>
          <cell r="CP25326" t="str">
            <v>TECHNICAL</v>
          </cell>
          <cell r="CR25326" t="str">
            <v>ENGINEERING TECHNOLOGIST LEVEL I</v>
          </cell>
          <cell r="CS25326" t="str">
            <v>DS</v>
          </cell>
        </row>
        <row r="25327">
          <cell r="Q25327" t="str">
            <v>0001_3130 - Distribution Projects Centre</v>
          </cell>
          <cell r="R25327">
            <v>1</v>
          </cell>
          <cell r="AY25327">
            <v>109397.56036000003</v>
          </cell>
          <cell r="CJ25327">
            <v>0.84340000000000004</v>
          </cell>
          <cell r="CK25327">
            <v>-124634.51238499998</v>
          </cell>
          <cell r="CL25327" t="str">
            <v>0001_3130</v>
          </cell>
          <cell r="CP25327" t="str">
            <v>SUPERVISORY</v>
          </cell>
          <cell r="CR25327" t="str">
            <v>SUPERVISOR, DESIGN</v>
          </cell>
          <cell r="CS25327" t="str">
            <v>DS</v>
          </cell>
        </row>
        <row r="25328">
          <cell r="Q25328" t="str">
            <v>0001_5100 - Equipment Services</v>
          </cell>
          <cell r="R25328">
            <v>1</v>
          </cell>
          <cell r="AY25328">
            <v>110255.14391000001</v>
          </cell>
          <cell r="CJ25328">
            <v>0</v>
          </cell>
          <cell r="CK25328">
            <v>0</v>
          </cell>
          <cell r="CL25328" t="str">
            <v>0001_5100</v>
          </cell>
          <cell r="CP25328" t="str">
            <v>SUPERVISORY</v>
          </cell>
          <cell r="CR25328" t="str">
            <v>SUPERVISOR, FLEET ASSETS &amp; MAINTENANCE</v>
          </cell>
          <cell r="CS25328" t="str">
            <v>AM</v>
          </cell>
        </row>
        <row r="25329">
          <cell r="Q25329" t="str">
            <v>0001_3130 - Distribution Projects Centre</v>
          </cell>
          <cell r="R25329">
            <v>1</v>
          </cell>
          <cell r="AY25329">
            <v>81736.760470000008</v>
          </cell>
          <cell r="CJ25329">
            <v>0</v>
          </cell>
          <cell r="CK25329">
            <v>0</v>
          </cell>
          <cell r="CL25329" t="str">
            <v>0001_3130</v>
          </cell>
          <cell r="CP25329" t="str">
            <v>NONTRADES</v>
          </cell>
          <cell r="CR25329" t="str">
            <v>PLANT MECHANIC</v>
          </cell>
          <cell r="CS25329" t="str">
            <v>DS</v>
          </cell>
        </row>
        <row r="25330">
          <cell r="Q25330" t="str">
            <v>0001_2530 - Acquisition Serv</v>
          </cell>
          <cell r="R25330">
            <v>1</v>
          </cell>
          <cell r="AY25330">
            <v>110255.14391000001</v>
          </cell>
          <cell r="CJ25330">
            <v>0</v>
          </cell>
          <cell r="CK25330">
            <v>0</v>
          </cell>
          <cell r="CL25330" t="str">
            <v>0001_2530</v>
          </cell>
          <cell r="CP25330" t="str">
            <v>SUPERVISORY</v>
          </cell>
          <cell r="CR25330" t="str">
            <v>SUPERVISOR, ACQUISITION SERVICES</v>
          </cell>
          <cell r="CS25330" t="str">
            <v>AM</v>
          </cell>
        </row>
        <row r="25331">
          <cell r="Q25331" t="str">
            <v>0001_1325 - Finance</v>
          </cell>
          <cell r="R25331">
            <v>1</v>
          </cell>
          <cell r="AY25331">
            <v>118706.59939000002</v>
          </cell>
          <cell r="CJ25331">
            <v>0</v>
          </cell>
          <cell r="CK25331">
            <v>0</v>
          </cell>
          <cell r="CL25331" t="str">
            <v>0001_1325</v>
          </cell>
          <cell r="CP25331" t="str">
            <v>SUPERVISORY</v>
          </cell>
          <cell r="CR25331" t="str">
            <v>SUPERVISOR, FINANCIAL REPORTING</v>
          </cell>
          <cell r="CS25331" t="str">
            <v>Fin.</v>
          </cell>
        </row>
        <row r="25332">
          <cell r="Q25332" t="str">
            <v>0001_1341 - Financial Reporting &amp; Compliance</v>
          </cell>
          <cell r="R25332">
            <v>1</v>
          </cell>
          <cell r="AY25332">
            <v>52914.591975999989</v>
          </cell>
          <cell r="CJ25332">
            <v>0</v>
          </cell>
          <cell r="CK25332">
            <v>0</v>
          </cell>
          <cell r="CL25332" t="str">
            <v>0001_1341</v>
          </cell>
          <cell r="CP25332" t="str">
            <v>ADMINISTRATIVE_MGT</v>
          </cell>
          <cell r="CR25332" t="str">
            <v>ADMINISTRATIVE ASSISTANT LEVEL I</v>
          </cell>
          <cell r="CS25332" t="str">
            <v>Fin.</v>
          </cell>
        </row>
        <row r="25333">
          <cell r="Q25333" t="str">
            <v>0001_3110 - Distribution Projects East</v>
          </cell>
          <cell r="R25333">
            <v>1</v>
          </cell>
          <cell r="AY25333">
            <v>68973.236032000015</v>
          </cell>
          <cell r="CJ25333">
            <v>0</v>
          </cell>
          <cell r="CK25333">
            <v>0</v>
          </cell>
          <cell r="CL25333" t="str">
            <v>0001_3110</v>
          </cell>
          <cell r="CP25333" t="str">
            <v>TECHNICAL</v>
          </cell>
          <cell r="CR25333" t="str">
            <v>ENGINEERING TECHNOLOGIST LEVEL I</v>
          </cell>
          <cell r="CS25333" t="str">
            <v>DS</v>
          </cell>
        </row>
        <row r="25334">
          <cell r="Q25334" t="str">
            <v>0008_8140 CDM Business &amp; Regulatory Reporting</v>
          </cell>
          <cell r="R25334">
            <v>1</v>
          </cell>
          <cell r="AY25334">
            <v>0</v>
          </cell>
          <cell r="CJ25334">
            <v>0</v>
          </cell>
          <cell r="CK25334">
            <v>0</v>
          </cell>
          <cell r="CL25334" t="str">
            <v>0008_8140</v>
          </cell>
          <cell r="CP25334" t="str">
            <v>ADMINISTRATIVE_MGT</v>
          </cell>
          <cell r="CR25334" t="str">
            <v>CDM COORDINATOR - CONTRACT</v>
          </cell>
          <cell r="CS25334" t="str">
            <v>CDM</v>
          </cell>
        </row>
        <row r="25335">
          <cell r="Q25335" t="str">
            <v>0001_5200 - Facilities</v>
          </cell>
          <cell r="R25335">
            <v>1</v>
          </cell>
          <cell r="AY25335">
            <v>79386.166039999996</v>
          </cell>
          <cell r="CJ25335">
            <v>0</v>
          </cell>
          <cell r="CK25335">
            <v>0</v>
          </cell>
          <cell r="CL25335" t="str">
            <v>0001_5200</v>
          </cell>
          <cell r="CP25335" t="str">
            <v>TRADES</v>
          </cell>
          <cell r="CR25335" t="str">
            <v>BUILDING SYSTEM TECHNICIAN</v>
          </cell>
          <cell r="CS25335" t="str">
            <v>Faclt.</v>
          </cell>
        </row>
        <row r="25336">
          <cell r="Q25336" t="str">
            <v>0001_2400 - Policy &amp; Standards</v>
          </cell>
          <cell r="R25336">
            <v>1</v>
          </cell>
          <cell r="AY25336">
            <v>165186.57921999999</v>
          </cell>
          <cell r="CJ25336">
            <v>0.84340000000000004</v>
          </cell>
          <cell r="CK25336">
            <v>-185948.75217900003</v>
          </cell>
          <cell r="CL25336" t="str">
            <v>0001_2400</v>
          </cell>
          <cell r="CP25336" t="str">
            <v>MANAGERIAL</v>
          </cell>
          <cell r="CR25336" t="str">
            <v>MANAGER, STANDARDS &amp; POLICY PLANNING</v>
          </cell>
          <cell r="CS25336" t="str">
            <v>AM</v>
          </cell>
        </row>
        <row r="25337">
          <cell r="Q25337" t="str">
            <v>0001_1330 - Fin-Corporate Tax</v>
          </cell>
          <cell r="R25337">
            <v>1</v>
          </cell>
          <cell r="AY25337">
            <v>97870.163499999995</v>
          </cell>
          <cell r="CJ25337">
            <v>0</v>
          </cell>
          <cell r="CK25337">
            <v>0</v>
          </cell>
          <cell r="CL25337" t="str">
            <v>0001_1330</v>
          </cell>
          <cell r="CP25337" t="str">
            <v>PROFESSIONAL</v>
          </cell>
          <cell r="CR25337" t="str">
            <v>SENIOR TAX CONSULTANT</v>
          </cell>
          <cell r="CS25337" t="str">
            <v>Fin.</v>
          </cell>
        </row>
        <row r="25338">
          <cell r="Q25338" t="str">
            <v>0001_1782 - Services &amp; Applications</v>
          </cell>
          <cell r="R25338">
            <v>1</v>
          </cell>
          <cell r="AY25338">
            <v>98087.578420000005</v>
          </cell>
          <cell r="CJ25338">
            <v>0</v>
          </cell>
          <cell r="CK25338">
            <v>0</v>
          </cell>
          <cell r="CL25338" t="str">
            <v>0001_1782</v>
          </cell>
          <cell r="CP25338" t="str">
            <v>PROFESSIONAL</v>
          </cell>
          <cell r="CR25338" t="str">
            <v>CLIENT CONSULTANT</v>
          </cell>
          <cell r="CS25338" t="str">
            <v>IT</v>
          </cell>
        </row>
        <row r="25339">
          <cell r="Q25339" t="str">
            <v>0008_8120 CDM Program Development</v>
          </cell>
          <cell r="R25339">
            <v>1</v>
          </cell>
          <cell r="AY25339">
            <v>0</v>
          </cell>
          <cell r="CJ25339">
            <v>0</v>
          </cell>
          <cell r="CK25339">
            <v>0</v>
          </cell>
          <cell r="CL25339" t="str">
            <v>0008_8120</v>
          </cell>
          <cell r="CP25339" t="str">
            <v>PROFESSIONAL</v>
          </cell>
          <cell r="CR25339" t="str">
            <v>PROJECT MANAGER - CONTRACT</v>
          </cell>
          <cell r="CS25339" t="str">
            <v>CDM</v>
          </cell>
        </row>
        <row r="25340">
          <cell r="Q25340" t="str">
            <v>0001_3160 - Distribution Projects West</v>
          </cell>
          <cell r="R25340">
            <v>1</v>
          </cell>
          <cell r="AY25340">
            <v>68973.173074000006</v>
          </cell>
          <cell r="CJ25340">
            <v>0</v>
          </cell>
          <cell r="CK25340">
            <v>0</v>
          </cell>
          <cell r="CL25340" t="str">
            <v>0001_3160</v>
          </cell>
          <cell r="CP25340" t="str">
            <v>TECHNICAL</v>
          </cell>
          <cell r="CR25340" t="str">
            <v>DESIGN TECH LEVEL I</v>
          </cell>
          <cell r="CS25340" t="str">
            <v>DS</v>
          </cell>
        </row>
        <row r="25341">
          <cell r="Q25341" t="str">
            <v>0001_1782 - Services &amp; Applications</v>
          </cell>
          <cell r="R25341">
            <v>1</v>
          </cell>
          <cell r="AY25341">
            <v>96154.258029999983</v>
          </cell>
          <cell r="CJ25341">
            <v>0</v>
          </cell>
          <cell r="CK25341">
            <v>0</v>
          </cell>
          <cell r="CL25341" t="str">
            <v>0001_1782</v>
          </cell>
          <cell r="CP25341" t="str">
            <v>PROFESSIONAL</v>
          </cell>
          <cell r="CR25341" t="str">
            <v>SENIOR INFRASTRUCTURE TECH CONSULTANT</v>
          </cell>
          <cell r="CS25341" t="str">
            <v>IT</v>
          </cell>
        </row>
        <row r="25342">
          <cell r="Q25342" t="str">
            <v>0001_1750 - IT Services and Infrastructure</v>
          </cell>
          <cell r="R25342">
            <v>1</v>
          </cell>
          <cell r="AY25342">
            <v>104001.26431000001</v>
          </cell>
          <cell r="CJ25342">
            <v>0</v>
          </cell>
          <cell r="CK25342">
            <v>0</v>
          </cell>
          <cell r="CL25342" t="str">
            <v>0001_1750</v>
          </cell>
          <cell r="CP25342" t="str">
            <v>PROFESSIONAL</v>
          </cell>
          <cell r="CR25342" t="str">
            <v>SENIOR INFRASTRUCTURE TECH CONSULTANT</v>
          </cell>
          <cell r="CS25342" t="str">
            <v>IT</v>
          </cell>
        </row>
        <row r="25343">
          <cell r="Q25343" t="str">
            <v>0001_4480 - Distribution Grid Operations</v>
          </cell>
          <cell r="R25343">
            <v>1</v>
          </cell>
          <cell r="AY25343">
            <v>95466.849740000005</v>
          </cell>
          <cell r="CJ25343">
            <v>0</v>
          </cell>
          <cell r="CK25343">
            <v>0</v>
          </cell>
          <cell r="CL25343" t="str">
            <v>0001_4480</v>
          </cell>
          <cell r="CP25343" t="str">
            <v>TRADES</v>
          </cell>
          <cell r="CR25343" t="str">
            <v>POWER SYSTEM CONTROLLER</v>
          </cell>
          <cell r="CS25343" t="str">
            <v>DG</v>
          </cell>
        </row>
        <row r="25344">
          <cell r="Q25344" t="str">
            <v>0001_4480 - Distribution Grid Operations</v>
          </cell>
          <cell r="R25344">
            <v>1</v>
          </cell>
          <cell r="AY25344">
            <v>100929.62027999999</v>
          </cell>
          <cell r="CJ25344">
            <v>0.84340000000000004</v>
          </cell>
          <cell r="CK25344">
            <v>-111947.268088</v>
          </cell>
          <cell r="CL25344" t="str">
            <v>0001_4480</v>
          </cell>
          <cell r="CP25344" t="str">
            <v>PROFESSIONAL</v>
          </cell>
          <cell r="CR25344" t="str">
            <v>ENGINEER</v>
          </cell>
          <cell r="CS25344" t="str">
            <v>DG</v>
          </cell>
        </row>
        <row r="25345">
          <cell r="Q25345" t="str">
            <v>0001_1782 - Services &amp; Applications</v>
          </cell>
          <cell r="R25345">
            <v>1</v>
          </cell>
          <cell r="AY25345">
            <v>73732.511761999995</v>
          </cell>
          <cell r="CJ25345">
            <v>0</v>
          </cell>
          <cell r="CK25345">
            <v>0</v>
          </cell>
          <cell r="CL25345" t="str">
            <v>0001_1782</v>
          </cell>
          <cell r="CP25345" t="str">
            <v>CLERICAL_UNION</v>
          </cell>
          <cell r="CR25345" t="str">
            <v>PROGRAMMER/ANALYST</v>
          </cell>
          <cell r="CS25345" t="str">
            <v>IT</v>
          </cell>
        </row>
        <row r="25346">
          <cell r="Q25346" t="str">
            <v>0001_4330 - Customer Offers &amp; Sustainment</v>
          </cell>
          <cell r="R25346">
            <v>1</v>
          </cell>
          <cell r="AY25346">
            <v>62888.898641999993</v>
          </cell>
          <cell r="CJ25346">
            <v>0</v>
          </cell>
          <cell r="CK25346">
            <v>0</v>
          </cell>
          <cell r="CL25346" t="str">
            <v>0001_4330</v>
          </cell>
          <cell r="CP25346" t="str">
            <v>TECHNICAL</v>
          </cell>
          <cell r="CR25346" t="str">
            <v>ENGINEERING TECHNOLOGIST LEVEL I</v>
          </cell>
          <cell r="CS25346" t="str">
            <v>DS</v>
          </cell>
        </row>
        <row r="25347">
          <cell r="Q25347" t="str">
            <v>0001_4330 - Customer Offers &amp; Sustainment</v>
          </cell>
          <cell r="R25347">
            <v>1</v>
          </cell>
          <cell r="AY25347">
            <v>75091.94821599999</v>
          </cell>
          <cell r="CJ25347">
            <v>0</v>
          </cell>
          <cell r="CK25347">
            <v>0</v>
          </cell>
          <cell r="CL25347" t="str">
            <v>0001_4330</v>
          </cell>
          <cell r="CP25347" t="str">
            <v>TECHNICAL</v>
          </cell>
          <cell r="CR25347" t="str">
            <v>ENGINEERING TECHNOLOGIST LEVEL I</v>
          </cell>
          <cell r="CS25347" t="str">
            <v>DS</v>
          </cell>
        </row>
        <row r="25348">
          <cell r="Q25348" t="str">
            <v>0001_3110 - Distribution Projects East</v>
          </cell>
          <cell r="R25348">
            <v>1</v>
          </cell>
          <cell r="AY25348">
            <v>68973.236032000015</v>
          </cell>
          <cell r="CJ25348">
            <v>0</v>
          </cell>
          <cell r="CK25348">
            <v>0</v>
          </cell>
          <cell r="CL25348" t="str">
            <v>0001_3110</v>
          </cell>
          <cell r="CP25348" t="str">
            <v>TECHNICAL</v>
          </cell>
          <cell r="CR25348" t="str">
            <v>ENGINEERING TECHNOLOGIST LEVEL I</v>
          </cell>
          <cell r="CS25348" t="str">
            <v>DS</v>
          </cell>
        </row>
        <row r="25349">
          <cell r="Q25349" t="str">
            <v>0001_3110 - Distribution Projects East</v>
          </cell>
          <cell r="R25349">
            <v>1</v>
          </cell>
          <cell r="AY25349">
            <v>81238.052805999978</v>
          </cell>
          <cell r="CJ25349">
            <v>0</v>
          </cell>
          <cell r="CK25349">
            <v>0</v>
          </cell>
          <cell r="CL25349" t="str">
            <v>0001_3110</v>
          </cell>
          <cell r="CP25349" t="str">
            <v>TECHNICAL</v>
          </cell>
          <cell r="CR25349" t="str">
            <v>ENGINEERING TECHNOLOGIST LEVEL I</v>
          </cell>
          <cell r="CS25349" t="str">
            <v>DS</v>
          </cell>
        </row>
        <row r="25350">
          <cell r="Q25350" t="str">
            <v>0001_2400 - Policy &amp; Standards</v>
          </cell>
          <cell r="R25350">
            <v>1</v>
          </cell>
          <cell r="AY25350">
            <v>89715.470083000022</v>
          </cell>
          <cell r="CJ25350">
            <v>0.84340000000000004</v>
          </cell>
          <cell r="CK25350">
            <v>-99656.986847999986</v>
          </cell>
          <cell r="CL25350" t="str">
            <v>0001_2400</v>
          </cell>
          <cell r="CP25350" t="str">
            <v>PROFESSIONAL</v>
          </cell>
          <cell r="CR25350" t="str">
            <v>ENGINEER</v>
          </cell>
          <cell r="CS25350" t="str">
            <v>AM</v>
          </cell>
        </row>
        <row r="25351">
          <cell r="Q25351" t="str">
            <v>0001_5200 - Facilities</v>
          </cell>
          <cell r="R25351">
            <v>1</v>
          </cell>
          <cell r="AY25351">
            <v>79386.166039999996</v>
          </cell>
          <cell r="CJ25351">
            <v>0</v>
          </cell>
          <cell r="CK25351">
            <v>0</v>
          </cell>
          <cell r="CL25351" t="str">
            <v>0001_5200</v>
          </cell>
          <cell r="CP25351" t="str">
            <v>TRADES</v>
          </cell>
          <cell r="CR25351" t="str">
            <v>BUILDING SYSTEM TECHNICIAN</v>
          </cell>
          <cell r="CS25351" t="str">
            <v>Faclt.</v>
          </cell>
        </row>
        <row r="25352">
          <cell r="Q25352" t="str">
            <v>0001_2200 - System Reliability</v>
          </cell>
          <cell r="R25352">
            <v>1</v>
          </cell>
          <cell r="AY25352">
            <v>84108.394988000029</v>
          </cell>
          <cell r="CJ25352">
            <v>0.84340000000000004</v>
          </cell>
          <cell r="CK25352">
            <v>-93511.846211000011</v>
          </cell>
          <cell r="CL25352" t="str">
            <v>0001_2200</v>
          </cell>
          <cell r="CP25352" t="str">
            <v>PROFESSIONAL</v>
          </cell>
          <cell r="CR25352" t="str">
            <v>ENGINEER</v>
          </cell>
          <cell r="CS25352" t="str">
            <v>AM</v>
          </cell>
        </row>
        <row r="25353">
          <cell r="Q25353" t="str">
            <v>0001_3310 - Stations &amp; Distribution Automation</v>
          </cell>
          <cell r="R25353">
            <v>1</v>
          </cell>
          <cell r="AY25353">
            <v>114199.33600000002</v>
          </cell>
          <cell r="CJ25353">
            <v>0</v>
          </cell>
          <cell r="CK25353">
            <v>0</v>
          </cell>
          <cell r="CL25353" t="str">
            <v>0001_3310</v>
          </cell>
          <cell r="CP25353" t="str">
            <v>PROFESSIONAL</v>
          </cell>
          <cell r="CR25353" t="str">
            <v>ENGINEER</v>
          </cell>
          <cell r="CS25353" t="str">
            <v>DS</v>
          </cell>
        </row>
        <row r="25354">
          <cell r="Q25354" t="str">
            <v>0001_1810 - EHS Safety</v>
          </cell>
          <cell r="R25354" t="str">
            <v>0</v>
          </cell>
          <cell r="AY25354">
            <v>49528.809368000002</v>
          </cell>
          <cell r="CJ25354">
            <v>0</v>
          </cell>
          <cell r="CK25354">
            <v>0</v>
          </cell>
          <cell r="CL25354" t="str">
            <v>0001_1810</v>
          </cell>
          <cell r="CP25354" t="str">
            <v>PROFESSIONAL</v>
          </cell>
          <cell r="CR25354" t="str">
            <v>HEALTH SERVICES SYSTEMS CONSULTANT</v>
          </cell>
          <cell r="CS25354" t="str">
            <v>OE&amp;EHS</v>
          </cell>
        </row>
        <row r="25355">
          <cell r="Q25355" t="str">
            <v>0001_1610 - Hr Planning Benefits &amp; Comp</v>
          </cell>
          <cell r="R25355">
            <v>1</v>
          </cell>
          <cell r="AY25355">
            <v>32029.660207000001</v>
          </cell>
          <cell r="CJ25355">
            <v>0</v>
          </cell>
          <cell r="CK25355">
            <v>0</v>
          </cell>
          <cell r="CL25355" t="str">
            <v>0001_1610</v>
          </cell>
          <cell r="CP25355" t="str">
            <v>PROFESSIONAL</v>
          </cell>
          <cell r="CR25355" t="str">
            <v>HEALTH SERVICES SYSTEMS CONSULTANT</v>
          </cell>
          <cell r="CS25355" t="str">
            <v>OE&amp;EHS</v>
          </cell>
        </row>
        <row r="25356">
          <cell r="Q25356" t="str">
            <v>0001_1810 - EHS Safety</v>
          </cell>
          <cell r="R25356">
            <v>1</v>
          </cell>
          <cell r="AY25356">
            <v>114389.99578999997</v>
          </cell>
          <cell r="CJ25356">
            <v>0</v>
          </cell>
          <cell r="CK25356">
            <v>0</v>
          </cell>
          <cell r="CL25356" t="str">
            <v>0001_1810</v>
          </cell>
          <cell r="CP25356" t="str">
            <v>SUPERVISORY</v>
          </cell>
          <cell r="CR25356" t="str">
            <v>SAFETY &amp; ENV PROGRAM LEAD</v>
          </cell>
          <cell r="CS25356" t="str">
            <v>OE&amp;EHS</v>
          </cell>
        </row>
        <row r="25357">
          <cell r="Q25357" t="str">
            <v>0001_2200 - System Reliability</v>
          </cell>
          <cell r="R25357">
            <v>1</v>
          </cell>
          <cell r="AY25357">
            <v>84108.394988000029</v>
          </cell>
          <cell r="CJ25357">
            <v>0.84340000000000004</v>
          </cell>
          <cell r="CK25357">
            <v>-93511.846211000011</v>
          </cell>
          <cell r="CL25357" t="str">
            <v>0001_2200</v>
          </cell>
          <cell r="CP25357" t="str">
            <v>PROFESSIONAL</v>
          </cell>
          <cell r="CR25357" t="str">
            <v>ENGINEER</v>
          </cell>
          <cell r="CS25357" t="str">
            <v>AM</v>
          </cell>
        </row>
        <row r="25358">
          <cell r="Q25358" t="str">
            <v>0001_2200 - System Reliability</v>
          </cell>
          <cell r="R25358">
            <v>1</v>
          </cell>
          <cell r="AY25358">
            <v>89715.470083000022</v>
          </cell>
          <cell r="CJ25358">
            <v>0.84340000000000004</v>
          </cell>
          <cell r="CK25358">
            <v>-99656.986847999986</v>
          </cell>
          <cell r="CL25358" t="str">
            <v>0001_2200</v>
          </cell>
          <cell r="CP25358" t="str">
            <v>PROFESSIONAL</v>
          </cell>
          <cell r="CR25358" t="str">
            <v>ENGINEER</v>
          </cell>
          <cell r="CS25358" t="str">
            <v>AM</v>
          </cell>
        </row>
        <row r="25359">
          <cell r="Q25359" t="str">
            <v>0001_5200 - Facilities</v>
          </cell>
          <cell r="R25359">
            <v>1</v>
          </cell>
          <cell r="AY25359">
            <v>79386.166039999996</v>
          </cell>
          <cell r="CJ25359">
            <v>0</v>
          </cell>
          <cell r="CK25359">
            <v>0</v>
          </cell>
          <cell r="CL25359" t="str">
            <v>0001_5200</v>
          </cell>
          <cell r="CP25359" t="str">
            <v>TRADES</v>
          </cell>
          <cell r="CR25359" t="str">
            <v>BUILDING SYSTEM TECHNICIAN</v>
          </cell>
          <cell r="CS25359" t="str">
            <v>Faclt.</v>
          </cell>
        </row>
        <row r="25360">
          <cell r="Q25360" t="str">
            <v>0008_8120 CDM Program Development</v>
          </cell>
          <cell r="R25360">
            <v>1</v>
          </cell>
          <cell r="AY25360">
            <v>0</v>
          </cell>
          <cell r="CJ25360">
            <v>0</v>
          </cell>
          <cell r="CK25360">
            <v>0</v>
          </cell>
          <cell r="CL25360" t="str">
            <v>0008_8120</v>
          </cell>
          <cell r="CP25360" t="str">
            <v>PROFESSIONAL</v>
          </cell>
          <cell r="CR25360" t="str">
            <v>PROJECT MANAGER - CONTRACT</v>
          </cell>
          <cell r="CS25360" t="str">
            <v>CDM</v>
          </cell>
        </row>
        <row r="25361">
          <cell r="Q25361" t="str">
            <v>0001_3850 - Strategy &amp; Enterprise Risk Management</v>
          </cell>
          <cell r="R25361">
            <v>1</v>
          </cell>
          <cell r="AY25361">
            <v>99035.284480000017</v>
          </cell>
          <cell r="CJ25361">
            <v>0</v>
          </cell>
          <cell r="CK25361">
            <v>0</v>
          </cell>
          <cell r="CL25361" t="str">
            <v>0001_3850</v>
          </cell>
          <cell r="CP25361" t="str">
            <v>PROFESSIONAL</v>
          </cell>
          <cell r="CR25361" t="str">
            <v>ENTERPRISE RISK MGMT CONSULTANT</v>
          </cell>
          <cell r="CS25361" t="str">
            <v>SM</v>
          </cell>
        </row>
        <row r="25362">
          <cell r="Q25362" t="str">
            <v>0001_2400 - Policy &amp; Standards</v>
          </cell>
          <cell r="R25362">
            <v>1</v>
          </cell>
          <cell r="AY25362">
            <v>84108.394988000029</v>
          </cell>
          <cell r="CJ25362">
            <v>0.84340000000000004</v>
          </cell>
          <cell r="CK25362">
            <v>-93511.846211000011</v>
          </cell>
          <cell r="CL25362" t="str">
            <v>0001_2400</v>
          </cell>
          <cell r="CP25362" t="str">
            <v>PROFESSIONAL</v>
          </cell>
          <cell r="CR25362" t="str">
            <v>ENGINEER</v>
          </cell>
          <cell r="CS25362" t="str">
            <v>AM</v>
          </cell>
        </row>
        <row r="25363">
          <cell r="Q25363" t="str">
            <v>0001_2200 - System Reliability</v>
          </cell>
          <cell r="R25363">
            <v>1</v>
          </cell>
          <cell r="AY25363">
            <v>95322.545190000019</v>
          </cell>
          <cell r="CJ25363">
            <v>0.84340000000000004</v>
          </cell>
          <cell r="CK25363">
            <v>-105802.12746300001</v>
          </cell>
          <cell r="CL25363" t="str">
            <v>0001_2200</v>
          </cell>
          <cell r="CP25363" t="str">
            <v>PROFESSIONAL</v>
          </cell>
          <cell r="CR25363" t="str">
            <v>ENGINEER</v>
          </cell>
          <cell r="CS25363" t="str">
            <v>AM</v>
          </cell>
        </row>
        <row r="25364">
          <cell r="Q25364" t="str">
            <v>0001_3850 - Strategy &amp; Enterprise Risk Management</v>
          </cell>
          <cell r="R25364">
            <v>1</v>
          </cell>
          <cell r="AY25364">
            <v>97554.633129999973</v>
          </cell>
          <cell r="CJ25364">
            <v>0</v>
          </cell>
          <cell r="CK25364">
            <v>0</v>
          </cell>
          <cell r="CL25364" t="str">
            <v>0001_3850</v>
          </cell>
          <cell r="CP25364" t="str">
            <v>PROFESSIONAL</v>
          </cell>
          <cell r="CR25364" t="str">
            <v>STRATEGIC PLANNING CONSULTANT</v>
          </cell>
          <cell r="CS25364" t="str">
            <v>SM</v>
          </cell>
        </row>
        <row r="25365">
          <cell r="Q25365" t="str">
            <v>0001_4280 - Systems Integration Projects</v>
          </cell>
          <cell r="R25365">
            <v>1</v>
          </cell>
          <cell r="AY25365">
            <v>105143.97986000004</v>
          </cell>
          <cell r="CJ25365">
            <v>0</v>
          </cell>
          <cell r="CK25365">
            <v>0</v>
          </cell>
          <cell r="CL25365" t="str">
            <v>0001_4280</v>
          </cell>
          <cell r="CP25365" t="str">
            <v>SUPERVISORY</v>
          </cell>
          <cell r="CR25365" t="str">
            <v>SUPERVISOR, FIELD SERVICES</v>
          </cell>
          <cell r="CS25365" t="str">
            <v>DG</v>
          </cell>
        </row>
        <row r="25366">
          <cell r="Q25366" t="str">
            <v>0001_2530 - Acquisition Serv</v>
          </cell>
          <cell r="R25366">
            <v>1</v>
          </cell>
          <cell r="AY25366">
            <v>88843.395860000004</v>
          </cell>
          <cell r="CJ25366">
            <v>0</v>
          </cell>
          <cell r="CK25366">
            <v>0</v>
          </cell>
          <cell r="CL25366" t="str">
            <v>0001_2530</v>
          </cell>
          <cell r="CP25366" t="str">
            <v>CLERICAL_UNION</v>
          </cell>
          <cell r="CR25366" t="str">
            <v>BUYER</v>
          </cell>
          <cell r="CS25366" t="str">
            <v>AM</v>
          </cell>
        </row>
        <row r="25367">
          <cell r="Q25367" t="str">
            <v>0001_3850 - Strategy &amp; Enterprise Risk Management</v>
          </cell>
          <cell r="R25367">
            <v>1</v>
          </cell>
          <cell r="AY25367">
            <v>101058.91568000002</v>
          </cell>
          <cell r="CJ25367">
            <v>0</v>
          </cell>
          <cell r="CK25367">
            <v>0</v>
          </cell>
          <cell r="CL25367" t="str">
            <v>0001_3850</v>
          </cell>
          <cell r="CP25367" t="str">
            <v>PROFESSIONAL</v>
          </cell>
          <cell r="CR25367" t="str">
            <v>STRATEGIC PLANNING CONSULTANT</v>
          </cell>
          <cell r="CS25367" t="str">
            <v>SM</v>
          </cell>
        </row>
        <row r="25368">
          <cell r="Q25368" t="str">
            <v>0001_3160 - Distribution Projects West</v>
          </cell>
          <cell r="R25368">
            <v>1</v>
          </cell>
          <cell r="AY25368">
            <v>68973.173074000006</v>
          </cell>
          <cell r="CJ25368">
            <v>0</v>
          </cell>
          <cell r="CK25368">
            <v>0</v>
          </cell>
          <cell r="CL25368" t="str">
            <v>0001_3160</v>
          </cell>
          <cell r="CP25368" t="str">
            <v>TECHNICAL</v>
          </cell>
          <cell r="CR25368" t="str">
            <v>DESIGN TECH LEVEL I</v>
          </cell>
          <cell r="CS25368" t="str">
            <v>DS</v>
          </cell>
        </row>
        <row r="25369">
          <cell r="Q25369" t="str">
            <v>0001_4480 - Distribution Grid Operations</v>
          </cell>
          <cell r="R25369">
            <v>1</v>
          </cell>
          <cell r="AY25369">
            <v>88986.63751</v>
          </cell>
          <cell r="CJ25369">
            <v>0.84340000000000004</v>
          </cell>
          <cell r="CK25369">
            <v>-103159.43911799998</v>
          </cell>
          <cell r="CL25369" t="str">
            <v>0001_4480</v>
          </cell>
          <cell r="CP25369" t="str">
            <v>TRADES</v>
          </cell>
          <cell r="CR25369" t="str">
            <v>POWER SYSTEM CONTROLLER</v>
          </cell>
          <cell r="CS25369" t="str">
            <v>DG</v>
          </cell>
        </row>
        <row r="25370">
          <cell r="Q25370" t="str">
            <v>0001_1775 - Security &amp; Ent Architecture</v>
          </cell>
          <cell r="R25370">
            <v>1</v>
          </cell>
          <cell r="AY25370">
            <v>97870.163499999995</v>
          </cell>
          <cell r="CJ25370">
            <v>0</v>
          </cell>
          <cell r="CK25370">
            <v>0</v>
          </cell>
          <cell r="CL25370" t="str">
            <v>0001_1775</v>
          </cell>
          <cell r="CP25370" t="str">
            <v>PROFESSIONAL</v>
          </cell>
          <cell r="CR25370" t="str">
            <v>BUSINESS SOLUTION CONSULTANT</v>
          </cell>
          <cell r="CS25370" t="str">
            <v>IT</v>
          </cell>
        </row>
        <row r="25371">
          <cell r="Q25371" t="str">
            <v>0001_1343 - Finance-Operations</v>
          </cell>
          <cell r="R25371">
            <v>1</v>
          </cell>
          <cell r="AY25371">
            <v>74456.248779999994</v>
          </cell>
          <cell r="CJ25371">
            <v>0</v>
          </cell>
          <cell r="CK25371">
            <v>0</v>
          </cell>
          <cell r="CL25371" t="str">
            <v>0001_1343</v>
          </cell>
          <cell r="CP25371" t="str">
            <v>PROFESSIONAL</v>
          </cell>
          <cell r="CR25371" t="str">
            <v>FINANCIAL ANALYST</v>
          </cell>
          <cell r="CS25371" t="str">
            <v>Fin.</v>
          </cell>
        </row>
        <row r="25372">
          <cell r="Q25372" t="str">
            <v>0001_3820 - Program Management</v>
          </cell>
          <cell r="R25372">
            <v>1</v>
          </cell>
          <cell r="AY25372">
            <v>89697.592314999973</v>
          </cell>
          <cell r="CJ25372">
            <v>0.84340000000000004</v>
          </cell>
          <cell r="CK25372">
            <v>-102656.472081</v>
          </cell>
          <cell r="CL25372" t="str">
            <v>0001_3820</v>
          </cell>
          <cell r="CP25372" t="str">
            <v>PROFESSIONAL</v>
          </cell>
          <cell r="CR25372" t="str">
            <v>BUSINESS ANALYST</v>
          </cell>
          <cell r="CS25372" t="str">
            <v>DS</v>
          </cell>
        </row>
        <row r="25373">
          <cell r="Q25373" t="str">
            <v>0001_2400 - Policy &amp; Standards</v>
          </cell>
          <cell r="R25373">
            <v>1</v>
          </cell>
          <cell r="AY25373">
            <v>110255.14391000001</v>
          </cell>
          <cell r="CJ25373">
            <v>0.84340000000000004</v>
          </cell>
          <cell r="CK25373">
            <v>-125585.42183100003</v>
          </cell>
          <cell r="CL25373" t="str">
            <v>0001_2400</v>
          </cell>
          <cell r="CP25373" t="str">
            <v>SUPERVISORY</v>
          </cell>
          <cell r="CR25373" t="str">
            <v>SUPERVISOR, EXT DEMAND &amp; CUST RELATIONS</v>
          </cell>
          <cell r="CS25373" t="str">
            <v>AM</v>
          </cell>
        </row>
        <row r="25374">
          <cell r="Q25374" t="str">
            <v>0001_2510 - Inventory Management</v>
          </cell>
          <cell r="R25374">
            <v>1</v>
          </cell>
          <cell r="AY25374">
            <v>79735.023263999989</v>
          </cell>
          <cell r="CJ25374">
            <v>0</v>
          </cell>
          <cell r="CK25374">
            <v>0</v>
          </cell>
          <cell r="CL25374" t="str">
            <v>0001_2510</v>
          </cell>
          <cell r="CP25374" t="str">
            <v>CLERICAL_UNION</v>
          </cell>
          <cell r="CR25374" t="str">
            <v>MATERIAL ANALYST</v>
          </cell>
          <cell r="CS25374" t="str">
            <v>AM</v>
          </cell>
        </row>
        <row r="25375">
          <cell r="Q25375" t="str">
            <v>0001_2530 - Acquisition Serv</v>
          </cell>
          <cell r="R25375">
            <v>1</v>
          </cell>
          <cell r="AY25375">
            <v>88843.395860000004</v>
          </cell>
          <cell r="CJ25375">
            <v>0</v>
          </cell>
          <cell r="CK25375">
            <v>0</v>
          </cell>
          <cell r="CL25375" t="str">
            <v>0001_2530</v>
          </cell>
          <cell r="CP25375" t="str">
            <v>CLERICAL_UNION</v>
          </cell>
          <cell r="CR25375" t="str">
            <v>BUYER</v>
          </cell>
          <cell r="CS25375" t="str">
            <v>AM</v>
          </cell>
        </row>
        <row r="25376">
          <cell r="Q25376" t="str">
            <v>0008_8120 CDM Program Development</v>
          </cell>
          <cell r="R25376">
            <v>1</v>
          </cell>
          <cell r="AY25376">
            <v>0</v>
          </cell>
          <cell r="CJ25376">
            <v>0</v>
          </cell>
          <cell r="CK25376">
            <v>0</v>
          </cell>
          <cell r="CL25376" t="str">
            <v>0008_8120</v>
          </cell>
          <cell r="CP25376" t="str">
            <v>PROFESSIONAL</v>
          </cell>
          <cell r="CR25376" t="str">
            <v>PROJECT MANAGER - CONTRACT</v>
          </cell>
          <cell r="CS25376" t="str">
            <v>CDM</v>
          </cell>
        </row>
        <row r="25377">
          <cell r="Q25377" t="str">
            <v>0001_1910 - OE Dev&amp;Perf</v>
          </cell>
          <cell r="R25377">
            <v>1</v>
          </cell>
          <cell r="AY25377">
            <v>90879.437536000012</v>
          </cell>
          <cell r="CJ25377">
            <v>0</v>
          </cell>
          <cell r="CK25377">
            <v>0</v>
          </cell>
          <cell r="CL25377" t="str">
            <v>0001_1910</v>
          </cell>
          <cell r="CP25377" t="str">
            <v>PROFESSIONAL</v>
          </cell>
          <cell r="CR25377" t="str">
            <v>TRADES TRAINING CONSULTANT</v>
          </cell>
          <cell r="CS25377" t="str">
            <v>OE&amp;EHS</v>
          </cell>
        </row>
        <row r="25378">
          <cell r="Q25378" t="str">
            <v>0001_4480 - Distribution Grid Operations</v>
          </cell>
          <cell r="R25378">
            <v>1</v>
          </cell>
          <cell r="AY25378">
            <v>90010.10205999999</v>
          </cell>
          <cell r="CJ25378">
            <v>0.84340000000000004</v>
          </cell>
          <cell r="CK25378">
            <v>-104326.687632</v>
          </cell>
          <cell r="CL25378" t="str">
            <v>0001_4480</v>
          </cell>
          <cell r="CP25378" t="str">
            <v>TRADES</v>
          </cell>
          <cell r="CR25378" t="str">
            <v>POWER SYSTEM CONTROLLER</v>
          </cell>
          <cell r="CS25378" t="str">
            <v>DG</v>
          </cell>
        </row>
        <row r="25379">
          <cell r="Q25379" t="str">
            <v>0001_1782 - Services &amp; Applications</v>
          </cell>
          <cell r="R25379">
            <v>1</v>
          </cell>
          <cell r="AY25379">
            <v>101850.58873999998</v>
          </cell>
          <cell r="CJ25379">
            <v>0</v>
          </cell>
          <cell r="CK25379">
            <v>0</v>
          </cell>
          <cell r="CL25379" t="str">
            <v>0001_1782</v>
          </cell>
          <cell r="CP25379" t="str">
            <v>PROFESSIONAL</v>
          </cell>
          <cell r="CR25379" t="str">
            <v>SYSTEMS CONSULTANT</v>
          </cell>
          <cell r="CS25379" t="str">
            <v>IT</v>
          </cell>
        </row>
        <row r="25380">
          <cell r="Q25380" t="str">
            <v>0001_4211 - Corp Emergency Management</v>
          </cell>
          <cell r="R25380">
            <v>1</v>
          </cell>
          <cell r="AY25380">
            <v>135760.62989000001</v>
          </cell>
          <cell r="CJ25380">
            <v>0</v>
          </cell>
          <cell r="CK25380">
            <v>0</v>
          </cell>
          <cell r="CL25380" t="str">
            <v>0001_4211</v>
          </cell>
          <cell r="CP25380" t="str">
            <v>MANAGERIAL</v>
          </cell>
          <cell r="CR25380" t="str">
            <v>MANAGER, EMERGENCY MANAGEMENT</v>
          </cell>
          <cell r="CS25380" t="str">
            <v>DG</v>
          </cell>
        </row>
        <row r="25381">
          <cell r="Q25381" t="str">
            <v>0001_1775 - Security &amp; Ent Architecture</v>
          </cell>
          <cell r="R25381">
            <v>1</v>
          </cell>
          <cell r="AY25381">
            <v>114282.22941000001</v>
          </cell>
          <cell r="CJ25381">
            <v>0</v>
          </cell>
          <cell r="CK25381">
            <v>0</v>
          </cell>
          <cell r="CL25381" t="str">
            <v>0001_1775</v>
          </cell>
          <cell r="CP25381" t="str">
            <v>PROFESSIONAL</v>
          </cell>
          <cell r="CR25381" t="str">
            <v>PROJECT LEADER</v>
          </cell>
          <cell r="CS25381" t="str">
            <v>IT</v>
          </cell>
        </row>
        <row r="25382">
          <cell r="Q25382" t="str">
            <v>0001_1330 - Fin-Corporate Tax</v>
          </cell>
          <cell r="R25382">
            <v>1</v>
          </cell>
          <cell r="AY25382">
            <v>172622.10321999996</v>
          </cell>
          <cell r="CJ25382">
            <v>0</v>
          </cell>
          <cell r="CK25382">
            <v>0</v>
          </cell>
          <cell r="CL25382" t="str">
            <v>0001_1330</v>
          </cell>
          <cell r="CP25382" t="str">
            <v>MANAGERIAL</v>
          </cell>
          <cell r="CR25382" t="str">
            <v>MANAGER, TAXATION</v>
          </cell>
          <cell r="CS25382" t="str">
            <v>Fin.</v>
          </cell>
        </row>
        <row r="25383">
          <cell r="Q25383" t="str">
            <v>0001_5100 - Equipment Services</v>
          </cell>
          <cell r="R25383">
            <v>1</v>
          </cell>
          <cell r="AY25383">
            <v>84863.550772000002</v>
          </cell>
          <cell r="CJ25383">
            <v>0</v>
          </cell>
          <cell r="CK25383">
            <v>0</v>
          </cell>
          <cell r="CL25383" t="str">
            <v>0001_5100</v>
          </cell>
          <cell r="CP25383" t="str">
            <v>TRADES</v>
          </cell>
          <cell r="CR25383" t="str">
            <v>FLEET MECHANIC</v>
          </cell>
          <cell r="CS25383" t="str">
            <v>AM</v>
          </cell>
        </row>
        <row r="25384">
          <cell r="Q25384" t="str">
            <v>0001_1343 - Finance-Operations</v>
          </cell>
          <cell r="R25384">
            <v>1</v>
          </cell>
          <cell r="AY25384">
            <v>83621.12397499998</v>
          </cell>
          <cell r="CJ25384">
            <v>0</v>
          </cell>
          <cell r="CK25384">
            <v>0</v>
          </cell>
          <cell r="CL25384" t="str">
            <v>0001_1343</v>
          </cell>
          <cell r="CP25384" t="str">
            <v>PROFESSIONAL</v>
          </cell>
          <cell r="CR25384" t="str">
            <v>FINANCIAL ANALYST</v>
          </cell>
          <cell r="CS25384" t="str">
            <v>Fin.</v>
          </cell>
        </row>
        <row r="25385">
          <cell r="Q25385" t="str">
            <v>0001_5100 - Equipment Services</v>
          </cell>
          <cell r="R25385">
            <v>1</v>
          </cell>
          <cell r="AY25385">
            <v>84863.550772000002</v>
          </cell>
          <cell r="CJ25385">
            <v>0</v>
          </cell>
          <cell r="CK25385">
            <v>0</v>
          </cell>
          <cell r="CL25385" t="str">
            <v>0001_5100</v>
          </cell>
          <cell r="CP25385" t="str">
            <v>TRADES</v>
          </cell>
          <cell r="CR25385" t="str">
            <v>FLEET MECHANIC</v>
          </cell>
          <cell r="CS25385" t="str">
            <v>AM</v>
          </cell>
        </row>
        <row r="25386">
          <cell r="Q25386" t="str">
            <v>0001_4210 - Customer and Power Services</v>
          </cell>
          <cell r="R25386">
            <v>1</v>
          </cell>
          <cell r="AY25386">
            <v>104510.38552000001</v>
          </cell>
          <cell r="CJ25386">
            <v>0</v>
          </cell>
          <cell r="CK25386">
            <v>0</v>
          </cell>
          <cell r="CL25386" t="str">
            <v>0001_4210</v>
          </cell>
          <cell r="CP25386" t="str">
            <v>SUPERVISORY</v>
          </cell>
          <cell r="CR25386" t="str">
            <v>SUPERVISOR, GRID RESPONSE</v>
          </cell>
          <cell r="CS25386" t="str">
            <v>DG</v>
          </cell>
        </row>
        <row r="25387">
          <cell r="Q25387" t="str">
            <v>0001_2700 - Capacity Planning</v>
          </cell>
          <cell r="R25387">
            <v>1</v>
          </cell>
          <cell r="AY25387">
            <v>111494.83196000001</v>
          </cell>
          <cell r="CJ25387">
            <v>0.84340000000000004</v>
          </cell>
          <cell r="CK25387">
            <v>-72075.52958100001</v>
          </cell>
          <cell r="CL25387" t="str">
            <v>0001_2700</v>
          </cell>
          <cell r="CP25387" t="str">
            <v>PROFESSIONAL</v>
          </cell>
          <cell r="CR25387" t="str">
            <v>TRANSMISSION CAPACITY COORDINATOR</v>
          </cell>
          <cell r="CS25387" t="str">
            <v>AM</v>
          </cell>
        </row>
        <row r="25388">
          <cell r="Q25388" t="str">
            <v>0005_1000 - Corporate Stewardship</v>
          </cell>
          <cell r="R25388">
            <v>1</v>
          </cell>
          <cell r="AY25388">
            <v>75391.744283000007</v>
          </cell>
          <cell r="CJ25388">
            <v>0</v>
          </cell>
          <cell r="CK25388">
            <v>0</v>
          </cell>
          <cell r="CL25388" t="str">
            <v>0005_1000</v>
          </cell>
          <cell r="CP25388" t="str">
            <v>ADMINISTRATIVE_MGT</v>
          </cell>
          <cell r="CR25388" t="str">
            <v>EXECUTIVE ASSISTANT TO THE CEO</v>
          </cell>
          <cell r="CS25388" t="str">
            <v>THC</v>
          </cell>
        </row>
        <row r="25389">
          <cell r="Q25389" t="str">
            <v>0001_1620 - HR Services</v>
          </cell>
          <cell r="R25389">
            <v>1</v>
          </cell>
          <cell r="AY25389">
            <v>113594.83196000001</v>
          </cell>
          <cell r="CJ25389">
            <v>0</v>
          </cell>
          <cell r="CK25389">
            <v>0</v>
          </cell>
          <cell r="CL25389" t="str">
            <v>0001_1620</v>
          </cell>
          <cell r="CP25389" t="str">
            <v>SUPERVISORY</v>
          </cell>
          <cell r="CR25389" t="str">
            <v>EMPLOYEE/LABOUR RELATIONS LEAD</v>
          </cell>
          <cell r="CS25389" t="str">
            <v>OE&amp;EHS</v>
          </cell>
        </row>
        <row r="25390">
          <cell r="Q25390" t="str">
            <v>0001_1343 - Finance-Operations</v>
          </cell>
          <cell r="R25390">
            <v>1</v>
          </cell>
          <cell r="AY25390">
            <v>89195.865563999992</v>
          </cell>
          <cell r="CJ25390">
            <v>0</v>
          </cell>
          <cell r="CK25390">
            <v>0</v>
          </cell>
          <cell r="CL25390" t="str">
            <v>0001_1343</v>
          </cell>
          <cell r="CP25390" t="str">
            <v>PROFESSIONAL</v>
          </cell>
          <cell r="CR25390" t="str">
            <v>FINANCIAL ANALYST</v>
          </cell>
          <cell r="CS25390" t="str">
            <v>Fin.</v>
          </cell>
        </row>
        <row r="25391">
          <cell r="Q25391" t="str">
            <v>0001_3820 - Program Management</v>
          </cell>
          <cell r="R25391">
            <v>1</v>
          </cell>
          <cell r="AY25391">
            <v>45171.117457999986</v>
          </cell>
          <cell r="CJ25391">
            <v>0</v>
          </cell>
          <cell r="CK25391">
            <v>0</v>
          </cell>
          <cell r="CL25391" t="str">
            <v>0001_3820</v>
          </cell>
          <cell r="CP25391" t="str">
            <v>ADMINISTRATIVE_MGT</v>
          </cell>
          <cell r="CR25391" t="str">
            <v>ADMINISTRATIVE ASSISTANT LEVEL I</v>
          </cell>
          <cell r="CS25391" t="str">
            <v>DS</v>
          </cell>
        </row>
        <row r="25392">
          <cell r="Q25392" t="str">
            <v>0001_1810 - EHS Safety</v>
          </cell>
          <cell r="R25392">
            <v>1</v>
          </cell>
          <cell r="AY25392">
            <v>101586.00436000001</v>
          </cell>
          <cell r="CJ25392">
            <v>0</v>
          </cell>
          <cell r="CK25392">
            <v>0</v>
          </cell>
          <cell r="CL25392" t="str">
            <v>0001_1810</v>
          </cell>
          <cell r="CP25392" t="str">
            <v>PROFESSIONAL</v>
          </cell>
          <cell r="CR25392" t="str">
            <v>SAFETY &amp; ENVIRONMENTAL CONSULTANT</v>
          </cell>
          <cell r="CS25392" t="str">
            <v>OE&amp;EHS</v>
          </cell>
        </row>
        <row r="25393">
          <cell r="Q25393" t="str">
            <v>0001_3110 - Distribution Projects East</v>
          </cell>
          <cell r="R25393">
            <v>1</v>
          </cell>
          <cell r="AY25393">
            <v>66771.060435999985</v>
          </cell>
          <cell r="CJ25393">
            <v>0</v>
          </cell>
          <cell r="CK25393">
            <v>0</v>
          </cell>
          <cell r="CL25393" t="str">
            <v>0001_3110</v>
          </cell>
          <cell r="CP25393" t="str">
            <v>TRADES</v>
          </cell>
          <cell r="CR25393" t="str">
            <v>CPLP - APPRENTICE</v>
          </cell>
          <cell r="CS25393" t="str">
            <v>DS</v>
          </cell>
        </row>
        <row r="25394">
          <cell r="Q25394" t="str">
            <v>0001_3160 - Distribution Projects West</v>
          </cell>
          <cell r="R25394">
            <v>1</v>
          </cell>
          <cell r="AY25394">
            <v>66771.060435999985</v>
          </cell>
          <cell r="CJ25394">
            <v>0</v>
          </cell>
          <cell r="CK25394">
            <v>0</v>
          </cell>
          <cell r="CL25394" t="str">
            <v>0001_3160</v>
          </cell>
          <cell r="CP25394" t="str">
            <v>TRADES</v>
          </cell>
          <cell r="CR25394" t="str">
            <v>CPLP - APPRENTICE</v>
          </cell>
          <cell r="CS25394" t="str">
            <v>DS</v>
          </cell>
        </row>
        <row r="25395">
          <cell r="Q25395" t="str">
            <v>0001_2400 - Policy &amp; Standards</v>
          </cell>
          <cell r="R25395">
            <v>1</v>
          </cell>
          <cell r="AY25395">
            <v>89715.470083000022</v>
          </cell>
          <cell r="CJ25395">
            <v>0.84340000000000004</v>
          </cell>
          <cell r="CK25395">
            <v>-99656.986847999986</v>
          </cell>
          <cell r="CL25395" t="str">
            <v>0001_2400</v>
          </cell>
          <cell r="CP25395" t="str">
            <v>PROFESSIONAL</v>
          </cell>
          <cell r="CR25395" t="str">
            <v>ENGINEER</v>
          </cell>
          <cell r="CS25395" t="str">
            <v>AM</v>
          </cell>
        </row>
        <row r="25396">
          <cell r="Q25396" t="str">
            <v>0001_4330 - Customer Offers &amp; Sustainment</v>
          </cell>
          <cell r="R25396">
            <v>1</v>
          </cell>
          <cell r="AY25396">
            <v>66771.060435999985</v>
          </cell>
          <cell r="CJ25396">
            <v>0</v>
          </cell>
          <cell r="CK25396">
            <v>0</v>
          </cell>
          <cell r="CL25396" t="str">
            <v>0001_4330</v>
          </cell>
          <cell r="CP25396" t="str">
            <v>TRADES</v>
          </cell>
          <cell r="CR25396" t="str">
            <v>CPLP - APPRENTICE</v>
          </cell>
          <cell r="CS25396" t="str">
            <v>DS</v>
          </cell>
        </row>
        <row r="25397">
          <cell r="Q25397" t="str">
            <v>0001_1782 - Services &amp; Applications</v>
          </cell>
          <cell r="R25397">
            <v>1</v>
          </cell>
          <cell r="AY25397">
            <v>155033.41072000001</v>
          </cell>
          <cell r="CJ25397">
            <v>0</v>
          </cell>
          <cell r="CK25397">
            <v>0</v>
          </cell>
          <cell r="CL25397" t="str">
            <v>0001_1782</v>
          </cell>
          <cell r="CP25397" t="str">
            <v>MANAGERIAL</v>
          </cell>
          <cell r="CR25397" t="str">
            <v>MANAGER, APPLICATION SUPPORT</v>
          </cell>
          <cell r="CS25397" t="str">
            <v>IT</v>
          </cell>
        </row>
        <row r="25398">
          <cell r="Q25398" t="str">
            <v>0001_4330 - Customer Offers &amp; Sustainment</v>
          </cell>
          <cell r="R25398">
            <v>1</v>
          </cell>
          <cell r="AY25398">
            <v>66771.060435999985</v>
          </cell>
          <cell r="CJ25398">
            <v>0</v>
          </cell>
          <cell r="CK25398">
            <v>0</v>
          </cell>
          <cell r="CL25398" t="str">
            <v>0001_4330</v>
          </cell>
          <cell r="CP25398" t="str">
            <v>TRADES</v>
          </cell>
          <cell r="CR25398" t="str">
            <v>CPLP - APPRENTICE</v>
          </cell>
          <cell r="CS25398" t="str">
            <v>DS</v>
          </cell>
        </row>
        <row r="25399">
          <cell r="Q25399" t="str">
            <v>0001_3620 - Program Support Office</v>
          </cell>
          <cell r="R25399">
            <v>1</v>
          </cell>
          <cell r="AY25399">
            <v>89195.865563999992</v>
          </cell>
          <cell r="CJ25399">
            <v>0.84340000000000004</v>
          </cell>
          <cell r="CK25399">
            <v>-102089.652607</v>
          </cell>
          <cell r="CL25399" t="str">
            <v>0001_3620</v>
          </cell>
          <cell r="CP25399" t="str">
            <v>PROFESSIONAL</v>
          </cell>
          <cell r="CR25399" t="str">
            <v>BUSINESS ANALYST</v>
          </cell>
          <cell r="CS25399" t="str">
            <v>DS</v>
          </cell>
        </row>
        <row r="25400">
          <cell r="Q25400" t="str">
            <v>0001_5100 - Equipment Services</v>
          </cell>
          <cell r="R25400">
            <v>1</v>
          </cell>
          <cell r="AY25400">
            <v>116749.20552999998</v>
          </cell>
          <cell r="CJ25400">
            <v>0</v>
          </cell>
          <cell r="CK25400">
            <v>0</v>
          </cell>
          <cell r="CL25400" t="str">
            <v>0001_5100</v>
          </cell>
          <cell r="CP25400" t="str">
            <v>SUPERVISORY</v>
          </cell>
          <cell r="CR25400" t="str">
            <v>SUPERVISOR, FLEET MAINTENANCE</v>
          </cell>
          <cell r="CS25400" t="str">
            <v>AM</v>
          </cell>
        </row>
        <row r="25401">
          <cell r="Q25401" t="str">
            <v>0001_2520 - Warehouse Management</v>
          </cell>
          <cell r="R25401">
            <v>1</v>
          </cell>
          <cell r="AY25401">
            <v>68834.417977999998</v>
          </cell>
          <cell r="CJ25401">
            <v>0</v>
          </cell>
          <cell r="CK25401">
            <v>0</v>
          </cell>
          <cell r="CL25401" t="str">
            <v>0001_2520</v>
          </cell>
          <cell r="CP25401" t="str">
            <v>NONTRADES</v>
          </cell>
          <cell r="CR25401" t="str">
            <v>MATERIAL HANDLER</v>
          </cell>
          <cell r="CS25401" t="str">
            <v>AM</v>
          </cell>
        </row>
        <row r="25402">
          <cell r="Q25402" t="str">
            <v>0001_1910 - OE Dev&amp;Perf</v>
          </cell>
          <cell r="R25402">
            <v>1</v>
          </cell>
          <cell r="AY25402">
            <v>45987.829420000009</v>
          </cell>
          <cell r="CJ25402">
            <v>0</v>
          </cell>
          <cell r="CK25402">
            <v>0</v>
          </cell>
          <cell r="CL25402" t="str">
            <v>0001_1910</v>
          </cell>
          <cell r="CP25402" t="str">
            <v>ADMINISTRATIVE_MGT</v>
          </cell>
          <cell r="CR25402" t="str">
            <v>ORGANIZATIONAL DEV &amp; PERF ANALYST</v>
          </cell>
          <cell r="CS25402" t="str">
            <v>OE&amp;EHS</v>
          </cell>
        </row>
        <row r="25403">
          <cell r="Q25403" t="str">
            <v>0001_2000 - Asset Management - Admin</v>
          </cell>
          <cell r="R25403">
            <v>1</v>
          </cell>
          <cell r="AY25403">
            <v>60222.157577999991</v>
          </cell>
          <cell r="CJ25403">
            <v>0</v>
          </cell>
          <cell r="CK25403">
            <v>0</v>
          </cell>
          <cell r="CL25403" t="str">
            <v>0001_2000</v>
          </cell>
          <cell r="CP25403" t="str">
            <v>ADMINISTRATIVE_MGT</v>
          </cell>
          <cell r="CR25403" t="str">
            <v>ADMINISTRATIVE ASSISTANT LEVEL II</v>
          </cell>
          <cell r="CS25403" t="str">
            <v>AM</v>
          </cell>
        </row>
        <row r="25404">
          <cell r="Q25404" t="str">
            <v>0001_1770 - Enterprise PMO &amp; Governance</v>
          </cell>
          <cell r="R25404">
            <v>1</v>
          </cell>
          <cell r="AY25404">
            <v>94770.60716</v>
          </cell>
          <cell r="CJ25404">
            <v>0</v>
          </cell>
          <cell r="CK25404">
            <v>0</v>
          </cell>
          <cell r="CL25404" t="str">
            <v>0001_1770</v>
          </cell>
          <cell r="CP25404" t="str">
            <v>PROFESSIONAL</v>
          </cell>
          <cell r="CR25404" t="str">
            <v>ENTERPRISE PROJ MGMT CONSULTANT</v>
          </cell>
          <cell r="CS25404" t="str">
            <v>IT</v>
          </cell>
        </row>
        <row r="25405">
          <cell r="Q25405" t="str">
            <v>0005_1300 - Finance-Admin</v>
          </cell>
          <cell r="R25405">
            <v>1</v>
          </cell>
          <cell r="AY25405">
            <v>60391.575071999992</v>
          </cell>
          <cell r="CJ25405">
            <v>0</v>
          </cell>
          <cell r="CK25405">
            <v>0</v>
          </cell>
          <cell r="CL25405" t="str">
            <v>0005_1300</v>
          </cell>
          <cell r="CP25405" t="str">
            <v>ADMINISTRATIVE_MGT</v>
          </cell>
          <cell r="CR25405" t="str">
            <v>ADMINISTRATIVE ASSISTANT LEVEL II</v>
          </cell>
          <cell r="CS25405" t="str">
            <v>THC</v>
          </cell>
        </row>
        <row r="25406">
          <cell r="Q25406" t="str">
            <v>0001_1650 - Talent Management</v>
          </cell>
          <cell r="R25406">
            <v>1</v>
          </cell>
          <cell r="AY25406">
            <v>50367.622699999985</v>
          </cell>
          <cell r="CJ25406">
            <v>0</v>
          </cell>
          <cell r="CK25406">
            <v>0</v>
          </cell>
          <cell r="CL25406" t="str">
            <v>0001_1650</v>
          </cell>
          <cell r="CP25406" t="str">
            <v>ADMINISTRATIVE_MGT</v>
          </cell>
          <cell r="CR25406" t="str">
            <v>HUMAN RESOURCES ADMINISTRATOR</v>
          </cell>
          <cell r="CS25406" t="str">
            <v>OE&amp;EHS</v>
          </cell>
        </row>
        <row r="25407">
          <cell r="Q25407" t="str">
            <v>0001_1810 - EHS Safety</v>
          </cell>
          <cell r="R25407">
            <v>1</v>
          </cell>
          <cell r="AY25407">
            <v>94770.60716</v>
          </cell>
          <cell r="CJ25407">
            <v>0</v>
          </cell>
          <cell r="CK25407">
            <v>0</v>
          </cell>
          <cell r="CL25407" t="str">
            <v>0001_1810</v>
          </cell>
          <cell r="CP25407" t="str">
            <v>PROFESSIONAL</v>
          </cell>
          <cell r="CR25407" t="str">
            <v>WSIB ADMINISTRATOR</v>
          </cell>
          <cell r="CS25407" t="str">
            <v>OE&amp;EHS</v>
          </cell>
        </row>
        <row r="25408">
          <cell r="Q25408" t="str">
            <v>0001_3130 - Distribution Projects Centre</v>
          </cell>
          <cell r="R25408">
            <v>1</v>
          </cell>
          <cell r="AY25408">
            <v>66771.060435999985</v>
          </cell>
          <cell r="CJ25408">
            <v>0</v>
          </cell>
          <cell r="CK25408">
            <v>0</v>
          </cell>
          <cell r="CL25408" t="str">
            <v>0001_3130</v>
          </cell>
          <cell r="CP25408" t="str">
            <v>TRADES</v>
          </cell>
          <cell r="CR25408" t="str">
            <v>CPLP - APPRENTICE</v>
          </cell>
          <cell r="CS25408" t="str">
            <v>DS</v>
          </cell>
        </row>
        <row r="25409">
          <cell r="Q25409" t="str">
            <v>0001_5100 - Equipment Services</v>
          </cell>
          <cell r="R25409">
            <v>1</v>
          </cell>
          <cell r="AY25409">
            <v>115218.96051999999</v>
          </cell>
          <cell r="CJ25409">
            <v>0</v>
          </cell>
          <cell r="CK25409">
            <v>0</v>
          </cell>
          <cell r="CL25409" t="str">
            <v>0001_5100</v>
          </cell>
          <cell r="CP25409" t="str">
            <v>SUPERVISORY</v>
          </cell>
          <cell r="CR25409" t="str">
            <v>SUPERVISOR, FLEET MAINTENANCE</v>
          </cell>
          <cell r="CS25409" t="str">
            <v>AM</v>
          </cell>
        </row>
        <row r="25410">
          <cell r="Q25410" t="str">
            <v>0001_4330 - Customer Offers &amp; Sustainment</v>
          </cell>
          <cell r="R25410">
            <v>1</v>
          </cell>
          <cell r="AY25410">
            <v>66771.060435999985</v>
          </cell>
          <cell r="CJ25410">
            <v>0</v>
          </cell>
          <cell r="CK25410">
            <v>0</v>
          </cell>
          <cell r="CL25410" t="str">
            <v>0001_4330</v>
          </cell>
          <cell r="CP25410" t="str">
            <v>TRADES</v>
          </cell>
          <cell r="CR25410" t="str">
            <v>CPLP - APPRENTICE</v>
          </cell>
          <cell r="CS25410" t="str">
            <v>DS</v>
          </cell>
        </row>
        <row r="25411">
          <cell r="Q25411" t="str">
            <v>0001_3160 - Distribution Projects West</v>
          </cell>
          <cell r="R25411">
            <v>1</v>
          </cell>
          <cell r="AY25411">
            <v>106781.56571999998</v>
          </cell>
          <cell r="CJ25411">
            <v>0.84340000000000004</v>
          </cell>
          <cell r="CK25411">
            <v>-122330.17357499999</v>
          </cell>
          <cell r="CL25411" t="str">
            <v>0001_3160</v>
          </cell>
          <cell r="CP25411" t="str">
            <v>SUPERVISORY</v>
          </cell>
          <cell r="CR25411" t="str">
            <v>SUPERVISOR, CONSTRUCTION &amp; MAINTENANCE</v>
          </cell>
          <cell r="CS25411" t="str">
            <v>DS</v>
          </cell>
        </row>
        <row r="25412">
          <cell r="Q25412" t="str">
            <v>0001_2400 - Policy &amp; Standards</v>
          </cell>
          <cell r="R25412">
            <v>1</v>
          </cell>
          <cell r="AY25412">
            <v>111896.58921000001</v>
          </cell>
          <cell r="CJ25412">
            <v>0.84340000000000004</v>
          </cell>
          <cell r="CK25412">
            <v>-127435.42200299999</v>
          </cell>
          <cell r="CL25412" t="str">
            <v>0001_2400</v>
          </cell>
          <cell r="CP25412" t="str">
            <v>SUPERVISORY</v>
          </cell>
          <cell r="CR25412" t="str">
            <v>SUPERVISOR, PLANNING &amp; COORDINATION</v>
          </cell>
          <cell r="CS25412" t="str">
            <v>AM</v>
          </cell>
        </row>
        <row r="25413">
          <cell r="Q25413" t="str">
            <v>0001_3110 - Distribution Projects East</v>
          </cell>
          <cell r="R25413">
            <v>1</v>
          </cell>
          <cell r="AY25413">
            <v>67376.341370000024</v>
          </cell>
          <cell r="CJ25413">
            <v>0</v>
          </cell>
          <cell r="CK25413">
            <v>0</v>
          </cell>
          <cell r="CL25413" t="str">
            <v>0001_3110</v>
          </cell>
          <cell r="CP25413" t="str">
            <v>TRADES</v>
          </cell>
          <cell r="CR25413" t="str">
            <v>CPCP - APPRENTICE</v>
          </cell>
          <cell r="CS25413" t="str">
            <v>DS</v>
          </cell>
        </row>
        <row r="25414">
          <cell r="Q25414" t="str">
            <v>0001_3130 - Distribution Projects Centre</v>
          </cell>
          <cell r="R25414">
            <v>1</v>
          </cell>
          <cell r="AY25414">
            <v>107915.14780999998</v>
          </cell>
          <cell r="CJ25414">
            <v>0.84340000000000004</v>
          </cell>
          <cell r="CK25414">
            <v>-122963.75099700001</v>
          </cell>
          <cell r="CL25414" t="str">
            <v>0001_3130</v>
          </cell>
          <cell r="CP25414" t="str">
            <v>SUPERVISORY</v>
          </cell>
          <cell r="CR25414" t="str">
            <v>SUPERVISOR, DESIGN</v>
          </cell>
          <cell r="CS25414" t="str">
            <v>DS</v>
          </cell>
        </row>
        <row r="25415">
          <cell r="Q25415" t="str">
            <v>0001_1810 - EHS Safety</v>
          </cell>
          <cell r="R25415" t="str">
            <v>0</v>
          </cell>
          <cell r="AY25415">
            <v>34421.427532000002</v>
          </cell>
          <cell r="CJ25415">
            <v>0</v>
          </cell>
          <cell r="CK25415">
            <v>0</v>
          </cell>
          <cell r="CL25415" t="str">
            <v>0001_1810</v>
          </cell>
          <cell r="CP25415" t="str">
            <v>ADMINISTRATIVE_MGT</v>
          </cell>
          <cell r="CR25415" t="str">
            <v>ADMINISTRATIVE ASSISTANT</v>
          </cell>
          <cell r="CS25415" t="str">
            <v>OE&amp;EHS</v>
          </cell>
        </row>
        <row r="25416">
          <cell r="Q25416" t="str">
            <v>0001_1610 - Hr Planning Benefits &amp; Comp</v>
          </cell>
          <cell r="R25416">
            <v>1</v>
          </cell>
          <cell r="AY25416">
            <v>22937.440190000001</v>
          </cell>
          <cell r="CJ25416">
            <v>0</v>
          </cell>
          <cell r="CK25416">
            <v>0</v>
          </cell>
          <cell r="CL25416" t="str">
            <v>0001_1610</v>
          </cell>
          <cell r="CP25416" t="str">
            <v>ADMINISTRATIVE_MGT</v>
          </cell>
          <cell r="CR25416" t="str">
            <v>ADMINISTRATIVE ASSISTANT</v>
          </cell>
          <cell r="CS25416" t="str">
            <v>OE&amp;EHS</v>
          </cell>
        </row>
        <row r="25417">
          <cell r="Q25417" t="str">
            <v>0001_3160 - Distribution Projects West</v>
          </cell>
          <cell r="R25417">
            <v>1</v>
          </cell>
          <cell r="AY25417">
            <v>60915.321456000012</v>
          </cell>
          <cell r="CJ25417">
            <v>0</v>
          </cell>
          <cell r="CK25417">
            <v>0</v>
          </cell>
          <cell r="CL25417" t="str">
            <v>0001_3160</v>
          </cell>
          <cell r="CP25417" t="str">
            <v>TECHNICAL</v>
          </cell>
          <cell r="CR25417" t="str">
            <v>DESIGN TECH LEVEL I</v>
          </cell>
          <cell r="CS25417" t="str">
            <v>DS</v>
          </cell>
        </row>
        <row r="25418">
          <cell r="Q25418" t="str">
            <v>0008_8130 CDM &amp; RE Business Development</v>
          </cell>
          <cell r="R25418">
            <v>1</v>
          </cell>
          <cell r="AY25418">
            <v>0</v>
          </cell>
          <cell r="CJ25418">
            <v>0</v>
          </cell>
          <cell r="CK25418">
            <v>0</v>
          </cell>
          <cell r="CL25418" t="str">
            <v>0008_8130</v>
          </cell>
          <cell r="CP25418" t="str">
            <v>ADMINISTRATIVE_MGT</v>
          </cell>
          <cell r="CR25418" t="str">
            <v>CDM SALES SPECALIST-CONTRACT</v>
          </cell>
          <cell r="CS25418" t="str">
            <v>CDM</v>
          </cell>
        </row>
        <row r="25419">
          <cell r="Q25419" t="str">
            <v>0001_4410 - Call Centre</v>
          </cell>
          <cell r="R25419">
            <v>1</v>
          </cell>
          <cell r="AY25419">
            <v>59537.494418000009</v>
          </cell>
          <cell r="CJ25419">
            <v>0</v>
          </cell>
          <cell r="CK25419">
            <v>0</v>
          </cell>
          <cell r="CL25419" t="str">
            <v>0001_4410</v>
          </cell>
          <cell r="CP25419" t="str">
            <v>CLERICAL_UNION</v>
          </cell>
          <cell r="CR25419" t="str">
            <v>CUSTOMER SERVICE REP</v>
          </cell>
          <cell r="CS25419" t="str">
            <v>CS</v>
          </cell>
        </row>
        <row r="25420">
          <cell r="Q25420" t="str">
            <v>0001_1510 - Comm &amp; Public Affairs</v>
          </cell>
          <cell r="R25420">
            <v>1</v>
          </cell>
          <cell r="AY25420">
            <v>91983.236368999991</v>
          </cell>
          <cell r="CJ25420">
            <v>0</v>
          </cell>
          <cell r="CK25420">
            <v>0</v>
          </cell>
          <cell r="CL25420" t="str">
            <v>0001_1510</v>
          </cell>
          <cell r="CP25420" t="str">
            <v>PROFESSIONAL</v>
          </cell>
          <cell r="CR25420" t="str">
            <v>MARKETING &amp; COMMUNICATION CONSULTANT</v>
          </cell>
          <cell r="CS25420" t="str">
            <v>CP&amp;A</v>
          </cell>
        </row>
        <row r="25421">
          <cell r="Q25421" t="str">
            <v>0001_2810 - Grid Solution</v>
          </cell>
          <cell r="R25421">
            <v>1</v>
          </cell>
          <cell r="AY25421">
            <v>84108.394988000029</v>
          </cell>
          <cell r="CJ25421">
            <v>0.84340000000000004</v>
          </cell>
          <cell r="CK25421">
            <v>-93511.846211000011</v>
          </cell>
          <cell r="CL25421" t="str">
            <v>0001_2810</v>
          </cell>
          <cell r="CP25421" t="str">
            <v>PROFESSIONAL</v>
          </cell>
          <cell r="CR25421" t="str">
            <v>ENGINEER</v>
          </cell>
          <cell r="CS25421" t="str">
            <v>AM</v>
          </cell>
        </row>
        <row r="25422">
          <cell r="Q25422" t="str">
            <v>0001_1810 - EHS Safety</v>
          </cell>
          <cell r="R25422">
            <v>1</v>
          </cell>
          <cell r="AY25422">
            <v>164153.02312000003</v>
          </cell>
          <cell r="CJ25422">
            <v>0</v>
          </cell>
          <cell r="CK25422">
            <v>0</v>
          </cell>
          <cell r="CL25422" t="str">
            <v>0001_1810</v>
          </cell>
          <cell r="CP25422" t="str">
            <v>MANAGERIAL</v>
          </cell>
          <cell r="CR25422" t="str">
            <v>MANAGER, ENVIRONMENTAL HEALTH &amp; SAFETY</v>
          </cell>
          <cell r="CS25422" t="str">
            <v>OE&amp;EHS</v>
          </cell>
        </row>
        <row r="25423">
          <cell r="Q25423" t="str">
            <v>0001_3110 - Distribution Projects East</v>
          </cell>
          <cell r="R25423">
            <v>1</v>
          </cell>
          <cell r="AY25423">
            <v>67376.341370000024</v>
          </cell>
          <cell r="CJ25423">
            <v>0</v>
          </cell>
          <cell r="CK25423">
            <v>0</v>
          </cell>
          <cell r="CL25423" t="str">
            <v>0001_3110</v>
          </cell>
          <cell r="CP25423" t="str">
            <v>TRADES</v>
          </cell>
          <cell r="CR25423" t="str">
            <v>CPCP - APPRENTICE</v>
          </cell>
          <cell r="CS25423" t="str">
            <v>DS</v>
          </cell>
        </row>
        <row r="25424">
          <cell r="Q25424" t="str">
            <v>0001_1770 - Enterprise PMO &amp; Governance</v>
          </cell>
          <cell r="R25424">
            <v>1</v>
          </cell>
          <cell r="AY25424">
            <v>58305.998020000014</v>
          </cell>
          <cell r="CJ25424">
            <v>0</v>
          </cell>
          <cell r="CK25424">
            <v>0</v>
          </cell>
          <cell r="CL25424" t="str">
            <v>0001_1770</v>
          </cell>
          <cell r="CP25424" t="str">
            <v>ADMINISTRATIVE_MGT</v>
          </cell>
          <cell r="CR25424" t="str">
            <v>PORTFOLIO COORDINATOR</v>
          </cell>
          <cell r="CS25424" t="str">
            <v>IT</v>
          </cell>
        </row>
        <row r="25425">
          <cell r="Q25425" t="str">
            <v>0001_3130 - Distribution Projects Centre</v>
          </cell>
          <cell r="R25425">
            <v>1</v>
          </cell>
          <cell r="AY25425">
            <v>67376.341370000024</v>
          </cell>
          <cell r="CJ25425">
            <v>0</v>
          </cell>
          <cell r="CK25425">
            <v>0</v>
          </cell>
          <cell r="CL25425" t="str">
            <v>0001_3130</v>
          </cell>
          <cell r="CP25425" t="str">
            <v>TRADES</v>
          </cell>
          <cell r="CR25425" t="str">
            <v>CPCP - APPRENTICE</v>
          </cell>
          <cell r="CS25425" t="str">
            <v>DS</v>
          </cell>
        </row>
        <row r="25426">
          <cell r="Q25426" t="str">
            <v>0001_3110 - Distribution Projects East</v>
          </cell>
          <cell r="R25426">
            <v>1</v>
          </cell>
          <cell r="AY25426">
            <v>75091.88525799998</v>
          </cell>
          <cell r="CJ25426">
            <v>0</v>
          </cell>
          <cell r="CK25426">
            <v>0</v>
          </cell>
          <cell r="CL25426" t="str">
            <v>0001_3110</v>
          </cell>
          <cell r="CP25426" t="str">
            <v>TECHNICAL</v>
          </cell>
          <cell r="CR25426" t="str">
            <v>DESIGN TECH LEVEL I</v>
          </cell>
          <cell r="CS25426" t="str">
            <v>DS</v>
          </cell>
        </row>
        <row r="25427">
          <cell r="Q25427" t="str">
            <v>0001_4330 - Customer Offers &amp; Sustainment</v>
          </cell>
          <cell r="R25427">
            <v>1</v>
          </cell>
          <cell r="AY25427">
            <v>67376.341370000024</v>
          </cell>
          <cell r="CJ25427">
            <v>0</v>
          </cell>
          <cell r="CK25427">
            <v>0</v>
          </cell>
          <cell r="CL25427" t="str">
            <v>0001_4330</v>
          </cell>
          <cell r="CP25427" t="str">
            <v>TRADES</v>
          </cell>
          <cell r="CR25427" t="str">
            <v>CPCP - APPRENTICE</v>
          </cell>
          <cell r="CS25427" t="str">
            <v>DS</v>
          </cell>
        </row>
        <row r="25428">
          <cell r="Q25428" t="str">
            <v>0001_3310 - Stations &amp; Distribution Automation</v>
          </cell>
          <cell r="R25428">
            <v>1</v>
          </cell>
          <cell r="AY25428">
            <v>114199.33600000002</v>
          </cell>
          <cell r="CJ25428">
            <v>0</v>
          </cell>
          <cell r="CK25428">
            <v>0</v>
          </cell>
          <cell r="CL25428" t="str">
            <v>0001_3310</v>
          </cell>
          <cell r="CP25428" t="str">
            <v>PROFESSIONAL</v>
          </cell>
          <cell r="CR25428" t="str">
            <v>ENGINEER</v>
          </cell>
          <cell r="CS25428" t="str">
            <v>DS</v>
          </cell>
        </row>
        <row r="25429">
          <cell r="Q25429" t="str">
            <v>0001_4330 - Customer Offers &amp; Sustainment</v>
          </cell>
          <cell r="R25429">
            <v>1</v>
          </cell>
          <cell r="AY25429">
            <v>105075.27699999997</v>
          </cell>
          <cell r="CJ25429">
            <v>0.84340000000000004</v>
          </cell>
          <cell r="CK25429">
            <v>-119763.058672</v>
          </cell>
          <cell r="CL25429" t="str">
            <v>0001_4330</v>
          </cell>
          <cell r="CP25429" t="str">
            <v>SUPERVISORY</v>
          </cell>
          <cell r="CR25429" t="str">
            <v>SUPERVISOR, DESIGN</v>
          </cell>
          <cell r="CS25429" t="str">
            <v>DS</v>
          </cell>
        </row>
        <row r="25430">
          <cell r="Q25430" t="str">
            <v>0001_4460 - Collections</v>
          </cell>
          <cell r="R25430">
            <v>1</v>
          </cell>
          <cell r="AY25430">
            <v>54914.603029999984</v>
          </cell>
          <cell r="CJ25430">
            <v>0</v>
          </cell>
          <cell r="CK25430">
            <v>0</v>
          </cell>
          <cell r="CL25430" t="str">
            <v>0001_4460</v>
          </cell>
          <cell r="CP25430" t="str">
            <v>CLERICAL_UNION</v>
          </cell>
          <cell r="CR25430" t="str">
            <v>CUSTOMER SERVICE REP</v>
          </cell>
          <cell r="CS25430" t="str">
            <v>CS</v>
          </cell>
        </row>
        <row r="25431">
          <cell r="Q25431" t="str">
            <v>0001_2520 - Warehouse Management</v>
          </cell>
          <cell r="R25431">
            <v>1</v>
          </cell>
          <cell r="AY25431">
            <v>96555.779500000019</v>
          </cell>
          <cell r="CJ25431">
            <v>0</v>
          </cell>
          <cell r="CK25431">
            <v>0</v>
          </cell>
          <cell r="CL25431" t="str">
            <v>0001_2520</v>
          </cell>
          <cell r="CP25431" t="str">
            <v>SUPERVISORY</v>
          </cell>
          <cell r="CR25431" t="str">
            <v>COORDINATOR, WAREHOUSING &amp; FULFILLMENT</v>
          </cell>
          <cell r="CS25431" t="str">
            <v>AM</v>
          </cell>
        </row>
        <row r="25432">
          <cell r="Q25432" t="str">
            <v>0001_3160 - Distribution Projects West</v>
          </cell>
          <cell r="R25432">
            <v>1</v>
          </cell>
          <cell r="AY25432">
            <v>66771.060435999985</v>
          </cell>
          <cell r="CJ25432">
            <v>0</v>
          </cell>
          <cell r="CK25432">
            <v>0</v>
          </cell>
          <cell r="CL25432" t="str">
            <v>0001_3160</v>
          </cell>
          <cell r="CP25432" t="str">
            <v>TRADES</v>
          </cell>
          <cell r="CR25432" t="str">
            <v>CPLP - APPRENTICE</v>
          </cell>
          <cell r="CS25432" t="str">
            <v>DS</v>
          </cell>
        </row>
        <row r="25433">
          <cell r="Q25433" t="str">
            <v>0001_4460 - Collections</v>
          </cell>
          <cell r="R25433">
            <v>1</v>
          </cell>
          <cell r="AY25433">
            <v>96556.019850000012</v>
          </cell>
          <cell r="CJ25433">
            <v>0</v>
          </cell>
          <cell r="CK25433">
            <v>0</v>
          </cell>
          <cell r="CL25433" t="str">
            <v>0001_4460</v>
          </cell>
          <cell r="CP25433" t="str">
            <v>SUPERVISORY</v>
          </cell>
          <cell r="CR25433" t="str">
            <v>SUPERVISOR</v>
          </cell>
          <cell r="CS25433" t="str">
            <v>CS</v>
          </cell>
        </row>
        <row r="25434">
          <cell r="Q25434" t="str">
            <v>0001_1610 - Hr Planning Benefits &amp; Comp</v>
          </cell>
          <cell r="R25434">
            <v>1</v>
          </cell>
          <cell r="AY25434">
            <v>158073.28157999998</v>
          </cell>
          <cell r="CJ25434">
            <v>0</v>
          </cell>
          <cell r="CK25434">
            <v>0</v>
          </cell>
          <cell r="CL25434" t="str">
            <v>0001_1610</v>
          </cell>
          <cell r="CP25434" t="str">
            <v>MANAGERIAL</v>
          </cell>
          <cell r="CR25434" t="str">
            <v>MANAGER, COMPENSATION, BENEFITS &amp; HRIS</v>
          </cell>
          <cell r="CS25434" t="str">
            <v>OE&amp;EHS</v>
          </cell>
        </row>
        <row r="25435">
          <cell r="Q25435" t="str">
            <v>0001_4330 - Customer Offers &amp; Sustainment</v>
          </cell>
          <cell r="R25435">
            <v>1</v>
          </cell>
          <cell r="AY25435">
            <v>66771.060435999985</v>
          </cell>
          <cell r="CJ25435">
            <v>0</v>
          </cell>
          <cell r="CK25435">
            <v>0</v>
          </cell>
          <cell r="CL25435" t="str">
            <v>0001_4330</v>
          </cell>
          <cell r="CP25435" t="str">
            <v>TRADES</v>
          </cell>
          <cell r="CR25435" t="str">
            <v>CPLP - APPRENTICE</v>
          </cell>
          <cell r="CS25435" t="str">
            <v>DS</v>
          </cell>
        </row>
        <row r="25436">
          <cell r="Q25436" t="str">
            <v>0001_2200 - System Reliability</v>
          </cell>
          <cell r="R25436">
            <v>1</v>
          </cell>
          <cell r="AY25436">
            <v>84108.394988000029</v>
          </cell>
          <cell r="CJ25436">
            <v>0.84340000000000004</v>
          </cell>
          <cell r="CK25436">
            <v>-93511.846211000011</v>
          </cell>
          <cell r="CL25436" t="str">
            <v>0001_2200</v>
          </cell>
          <cell r="CP25436" t="str">
            <v>PROFESSIONAL</v>
          </cell>
          <cell r="CR25436" t="str">
            <v>ENGINEER</v>
          </cell>
          <cell r="CS25436" t="str">
            <v>AM</v>
          </cell>
        </row>
        <row r="25437">
          <cell r="Q25437" t="str">
            <v>0001_4480 - Distribution Grid Operations</v>
          </cell>
          <cell r="R25437">
            <v>1</v>
          </cell>
          <cell r="AY25437">
            <v>110186.98699999999</v>
          </cell>
          <cell r="CJ25437">
            <v>0.84340000000000004</v>
          </cell>
          <cell r="CK25437">
            <v>-70733.606457999995</v>
          </cell>
          <cell r="CL25437" t="str">
            <v>0001_4480</v>
          </cell>
          <cell r="CP25437" t="str">
            <v>SUPERVISORY</v>
          </cell>
          <cell r="CR25437" t="str">
            <v>SUPERVISOR, CONTROL CENTRE</v>
          </cell>
          <cell r="CS25437" t="str">
            <v>DG</v>
          </cell>
        </row>
        <row r="25438">
          <cell r="Q25438" t="str">
            <v>0001_3130 - Distribution Projects Centre</v>
          </cell>
          <cell r="R25438">
            <v>1</v>
          </cell>
          <cell r="AY25438">
            <v>67376.341370000024</v>
          </cell>
          <cell r="CJ25438">
            <v>0</v>
          </cell>
          <cell r="CK25438">
            <v>0</v>
          </cell>
          <cell r="CL25438" t="str">
            <v>0001_3130</v>
          </cell>
          <cell r="CP25438" t="str">
            <v>TRADES</v>
          </cell>
          <cell r="CR25438" t="str">
            <v>CPCP - APPRENTICE</v>
          </cell>
          <cell r="CS25438" t="str">
            <v>DS</v>
          </cell>
        </row>
        <row r="25439">
          <cell r="Q25439" t="str">
            <v>0001_3110 - Distribution Projects East</v>
          </cell>
          <cell r="R25439">
            <v>1</v>
          </cell>
          <cell r="AY25439">
            <v>66771.060435999985</v>
          </cell>
          <cell r="CJ25439">
            <v>0</v>
          </cell>
          <cell r="CK25439">
            <v>0</v>
          </cell>
          <cell r="CL25439" t="str">
            <v>0001_3110</v>
          </cell>
          <cell r="CP25439" t="str">
            <v>TRADES</v>
          </cell>
          <cell r="CR25439" t="str">
            <v>CPLP - APPRENTICE</v>
          </cell>
          <cell r="CS25439" t="str">
            <v>DS</v>
          </cell>
        </row>
        <row r="25440">
          <cell r="Q25440" t="str">
            <v>0001_1770 - Enterprise PMO &amp; Governance</v>
          </cell>
          <cell r="R25440">
            <v>1</v>
          </cell>
          <cell r="AY25440">
            <v>76646.382376000009</v>
          </cell>
          <cell r="CJ25440">
            <v>0</v>
          </cell>
          <cell r="CK25440">
            <v>0</v>
          </cell>
          <cell r="CL25440" t="str">
            <v>0001_1770</v>
          </cell>
          <cell r="CP25440" t="str">
            <v>ADMINISTRATIVE_MGT</v>
          </cell>
          <cell r="CR25440" t="str">
            <v>PLANNING ANALYST</v>
          </cell>
          <cell r="CS25440" t="str">
            <v>IT</v>
          </cell>
        </row>
        <row r="25441">
          <cell r="Q25441" t="str">
            <v>0001_2520 - Warehouse Management</v>
          </cell>
          <cell r="R25441">
            <v>1</v>
          </cell>
          <cell r="AY25441">
            <v>74680.833110000021</v>
          </cell>
          <cell r="CJ25441">
            <v>0</v>
          </cell>
          <cell r="CK25441">
            <v>0</v>
          </cell>
          <cell r="CL25441" t="str">
            <v>0001_2520</v>
          </cell>
          <cell r="CP25441" t="str">
            <v>NONTRADES</v>
          </cell>
          <cell r="CR25441" t="str">
            <v>MATERIAL HANDLER</v>
          </cell>
          <cell r="CS25441" t="str">
            <v>AM</v>
          </cell>
        </row>
        <row r="25442">
          <cell r="Q25442" t="str">
            <v>0001_2200 - System Reliability</v>
          </cell>
          <cell r="R25442">
            <v>1</v>
          </cell>
          <cell r="AY25442">
            <v>89715.470083000022</v>
          </cell>
          <cell r="CJ25442">
            <v>0.84340000000000004</v>
          </cell>
          <cell r="CK25442">
            <v>-99656.986847999986</v>
          </cell>
          <cell r="CL25442" t="str">
            <v>0001_2200</v>
          </cell>
          <cell r="CP25442" t="str">
            <v>PROFESSIONAL</v>
          </cell>
          <cell r="CR25442" t="str">
            <v>ENGINEER</v>
          </cell>
          <cell r="CS25442" t="str">
            <v>AM</v>
          </cell>
        </row>
        <row r="25443">
          <cell r="Q25443" t="str">
            <v>0001_4330 - Customer Offers &amp; Sustainment</v>
          </cell>
          <cell r="R25443">
            <v>1</v>
          </cell>
          <cell r="AY25443">
            <v>67376.341370000024</v>
          </cell>
          <cell r="CJ25443">
            <v>0</v>
          </cell>
          <cell r="CK25443">
            <v>0</v>
          </cell>
          <cell r="CL25443" t="str">
            <v>0001_4330</v>
          </cell>
          <cell r="CP25443" t="str">
            <v>TRADES</v>
          </cell>
          <cell r="CR25443" t="str">
            <v>CPCP - APPRENTICE</v>
          </cell>
          <cell r="CS25443" t="str">
            <v>DS</v>
          </cell>
        </row>
        <row r="25444">
          <cell r="Q25444" t="str">
            <v>0001_1770 - Enterprise PMO &amp; Governance</v>
          </cell>
          <cell r="R25444">
            <v>1</v>
          </cell>
          <cell r="AY25444">
            <v>89195.865563999992</v>
          </cell>
          <cell r="CJ25444">
            <v>0</v>
          </cell>
          <cell r="CK25444">
            <v>0</v>
          </cell>
          <cell r="CL25444" t="str">
            <v>0001_1770</v>
          </cell>
          <cell r="CP25444" t="str">
            <v>PROFESSIONAL</v>
          </cell>
          <cell r="CR25444" t="str">
            <v>BUSINESS ANALYST</v>
          </cell>
          <cell r="CS25444" t="str">
            <v>IT</v>
          </cell>
        </row>
        <row r="25445">
          <cell r="Q25445" t="str">
            <v>0001_4420 - CC-Accounts Receivable</v>
          </cell>
          <cell r="R25445" t="str">
            <v>0</v>
          </cell>
          <cell r="AY25445">
            <v>31681.501747999999</v>
          </cell>
          <cell r="CJ25445">
            <v>0</v>
          </cell>
          <cell r="CK25445">
            <v>0</v>
          </cell>
          <cell r="CL25445" t="str">
            <v>0001_4420</v>
          </cell>
          <cell r="CP25445" t="str">
            <v>CLERICAL_UNION</v>
          </cell>
          <cell r="CR25445" t="str">
            <v>CUSTOMER SERVICE REP</v>
          </cell>
          <cell r="CS25445" t="str">
            <v>CS</v>
          </cell>
        </row>
        <row r="25446">
          <cell r="Q25446" t="str">
            <v>0001_4150 - Meter Technology</v>
          </cell>
          <cell r="R25446">
            <v>1</v>
          </cell>
          <cell r="AY25446">
            <v>23233.101282</v>
          </cell>
          <cell r="CJ25446">
            <v>0</v>
          </cell>
          <cell r="CK25446">
            <v>0</v>
          </cell>
          <cell r="CL25446" t="str">
            <v>0001_4150</v>
          </cell>
          <cell r="CP25446" t="str">
            <v>CLERICAL_UNION</v>
          </cell>
          <cell r="CR25446" t="str">
            <v>CUSTOMER SERVICE REP</v>
          </cell>
          <cell r="CS25446" t="str">
            <v>CS</v>
          </cell>
        </row>
        <row r="25447">
          <cell r="Q25447" t="str">
            <v>0001_2200 - System Reliability</v>
          </cell>
          <cell r="R25447">
            <v>1</v>
          </cell>
          <cell r="AY25447">
            <v>95322.545190000019</v>
          </cell>
          <cell r="CJ25447">
            <v>0.84340000000000004</v>
          </cell>
          <cell r="CK25447">
            <v>-105802.12746300001</v>
          </cell>
          <cell r="CL25447" t="str">
            <v>0001_2200</v>
          </cell>
          <cell r="CP25447" t="str">
            <v>PROFESSIONAL</v>
          </cell>
          <cell r="CR25447" t="str">
            <v>ENGINEER</v>
          </cell>
          <cell r="CS25447" t="str">
            <v>AM</v>
          </cell>
        </row>
        <row r="25448">
          <cell r="Q25448" t="str">
            <v>0001_3160 - Distribution Projects West</v>
          </cell>
          <cell r="R25448">
            <v>1</v>
          </cell>
          <cell r="AY25448">
            <v>62888.835683999991</v>
          </cell>
          <cell r="CJ25448">
            <v>0</v>
          </cell>
          <cell r="CK25448">
            <v>0</v>
          </cell>
          <cell r="CL25448" t="str">
            <v>0001_3160</v>
          </cell>
          <cell r="CP25448" t="str">
            <v>TECHNICAL</v>
          </cell>
          <cell r="CR25448" t="str">
            <v>DESIGN TECH LEVEL I</v>
          </cell>
          <cell r="CS25448" t="str">
            <v>DS</v>
          </cell>
        </row>
        <row r="25449">
          <cell r="Q25449" t="str">
            <v>0001_1620 - HR Services</v>
          </cell>
          <cell r="R25449">
            <v>1</v>
          </cell>
          <cell r="AY25449">
            <v>45987.829420000009</v>
          </cell>
          <cell r="CJ25449">
            <v>0</v>
          </cell>
          <cell r="CK25449">
            <v>0</v>
          </cell>
          <cell r="CL25449" t="str">
            <v>0001_1620</v>
          </cell>
          <cell r="CP25449" t="str">
            <v>ADMINISTRATIVE_MGT</v>
          </cell>
          <cell r="CR25449" t="str">
            <v>HUMAN RESOURCES ADMINISTRATOR</v>
          </cell>
          <cell r="CS25449" t="str">
            <v>OE&amp;EHS</v>
          </cell>
        </row>
        <row r="25450">
          <cell r="Q25450" t="str">
            <v>0001_3160 - Distribution Projects West</v>
          </cell>
          <cell r="R25450">
            <v>1</v>
          </cell>
          <cell r="AY25450">
            <v>67376.341370000024</v>
          </cell>
          <cell r="CJ25450">
            <v>0</v>
          </cell>
          <cell r="CK25450">
            <v>0</v>
          </cell>
          <cell r="CL25450" t="str">
            <v>0001_3160</v>
          </cell>
          <cell r="CP25450" t="str">
            <v>TRADES</v>
          </cell>
          <cell r="CR25450" t="str">
            <v>CPCP - APPRENTICE</v>
          </cell>
          <cell r="CS25450" t="str">
            <v>DS</v>
          </cell>
        </row>
        <row r="25451">
          <cell r="Q25451" t="str">
            <v>0001_1650 - Talent Management</v>
          </cell>
          <cell r="R25451">
            <v>1</v>
          </cell>
          <cell r="AY25451">
            <v>104507.24539999997</v>
          </cell>
          <cell r="CJ25451">
            <v>0</v>
          </cell>
          <cell r="CK25451">
            <v>0</v>
          </cell>
          <cell r="CL25451" t="str">
            <v>0001_1650</v>
          </cell>
          <cell r="CP25451" t="str">
            <v>SUPERVISORY</v>
          </cell>
          <cell r="CR25451" t="str">
            <v>STAFFING PROGRAM LEAD</v>
          </cell>
          <cell r="CS25451" t="str">
            <v>OE&amp;EHS</v>
          </cell>
        </row>
        <row r="25452">
          <cell r="Q25452" t="str">
            <v>0001_1910 - OE Dev&amp;Perf</v>
          </cell>
          <cell r="R25452">
            <v>1</v>
          </cell>
          <cell r="AY25452">
            <v>54847.056273999995</v>
          </cell>
          <cell r="CJ25452">
            <v>0</v>
          </cell>
          <cell r="CK25452">
            <v>0</v>
          </cell>
          <cell r="CL25452" t="str">
            <v>0001_1910</v>
          </cell>
          <cell r="CP25452" t="str">
            <v>ADMINISTRATIVE_MGT</v>
          </cell>
          <cell r="CR25452" t="str">
            <v>ORGANIZATIONAL DEV &amp; PERF ANALYST</v>
          </cell>
          <cell r="CS25452" t="str">
            <v>OE&amp;EHS</v>
          </cell>
        </row>
        <row r="25453">
          <cell r="Q25453" t="str">
            <v>0001_3310 - Stations &amp; Distribution Automation</v>
          </cell>
          <cell r="R25453">
            <v>1</v>
          </cell>
          <cell r="AY25453">
            <v>105077.54626999999</v>
          </cell>
          <cell r="CJ25453">
            <v>0.84340000000000004</v>
          </cell>
          <cell r="CK25453">
            <v>-120383.25719199999</v>
          </cell>
          <cell r="CL25453" t="str">
            <v>0001_3310</v>
          </cell>
          <cell r="CP25453" t="str">
            <v>SUPERVISORY</v>
          </cell>
          <cell r="CR25453" t="str">
            <v>SUPERVISOR, SUBSTATION</v>
          </cell>
          <cell r="CS25453" t="str">
            <v>DS</v>
          </cell>
        </row>
        <row r="25454">
          <cell r="Q25454" t="str">
            <v>0001_3110 - Distribution Projects East</v>
          </cell>
          <cell r="R25454">
            <v>1</v>
          </cell>
          <cell r="AY25454">
            <v>107347.17364000001</v>
          </cell>
          <cell r="CJ25454">
            <v>0.84340000000000004</v>
          </cell>
          <cell r="CK25454">
            <v>-122323.61252400001</v>
          </cell>
          <cell r="CL25454" t="str">
            <v>0001_3110</v>
          </cell>
          <cell r="CP25454" t="str">
            <v>SUPERVISORY</v>
          </cell>
          <cell r="CR25454" t="str">
            <v>SUPERVISOR, DESIGN</v>
          </cell>
          <cell r="CS25454" t="str">
            <v>DS</v>
          </cell>
        </row>
        <row r="25455">
          <cell r="Q25455" t="str">
            <v>0001_2520 - Warehouse Management</v>
          </cell>
          <cell r="R25455">
            <v>1</v>
          </cell>
          <cell r="AY25455">
            <v>68834.417977999998</v>
          </cell>
          <cell r="CJ25455">
            <v>0</v>
          </cell>
          <cell r="CK25455">
            <v>0</v>
          </cell>
          <cell r="CL25455" t="str">
            <v>0001_2520</v>
          </cell>
          <cell r="CP25455" t="str">
            <v>NONTRADES</v>
          </cell>
          <cell r="CR25455" t="str">
            <v>MATERIAL HANDLER</v>
          </cell>
          <cell r="CS25455" t="str">
            <v>AM</v>
          </cell>
        </row>
        <row r="25456">
          <cell r="Q25456" t="str">
            <v>0001_2400 - Policy &amp; Standards</v>
          </cell>
          <cell r="R25456">
            <v>1</v>
          </cell>
          <cell r="AY25456">
            <v>113594.83196000001</v>
          </cell>
          <cell r="CJ25456">
            <v>0.84340000000000004</v>
          </cell>
          <cell r="CK25456">
            <v>-129349.436026</v>
          </cell>
          <cell r="CL25456" t="str">
            <v>0001_2400</v>
          </cell>
          <cell r="CP25456" t="str">
            <v>SUPERVISORY</v>
          </cell>
          <cell r="CR25456" t="str">
            <v>SUPERVISOR, STANDARDS &amp; MATERIALS</v>
          </cell>
          <cell r="CS25456" t="str">
            <v>AM</v>
          </cell>
        </row>
        <row r="25457">
          <cell r="Q25457" t="str">
            <v>0001_1810 - EHS Safety</v>
          </cell>
          <cell r="R25457" t="str">
            <v>0</v>
          </cell>
          <cell r="AY25457">
            <v>52812.674388000014</v>
          </cell>
          <cell r="CJ25457">
            <v>0</v>
          </cell>
          <cell r="CK25457">
            <v>0</v>
          </cell>
          <cell r="CL25457" t="str">
            <v>0001_1810</v>
          </cell>
          <cell r="CP25457" t="str">
            <v>PROFESSIONAL</v>
          </cell>
          <cell r="CR25457" t="str">
            <v>DISABILITY SPECIALIST</v>
          </cell>
          <cell r="CS25457" t="str">
            <v>OE&amp;EHS</v>
          </cell>
        </row>
        <row r="25458">
          <cell r="Q25458" t="str">
            <v>0001_1610 - Hr Planning Benefits &amp; Comp</v>
          </cell>
          <cell r="R25458">
            <v>1</v>
          </cell>
          <cell r="AY25458">
            <v>34153.294547999998</v>
          </cell>
          <cell r="CJ25458">
            <v>0</v>
          </cell>
          <cell r="CK25458">
            <v>0</v>
          </cell>
          <cell r="CL25458" t="str">
            <v>0001_1610</v>
          </cell>
          <cell r="CP25458" t="str">
            <v>PROFESSIONAL</v>
          </cell>
          <cell r="CR25458" t="str">
            <v>DISABILITY SPECIALIST</v>
          </cell>
          <cell r="CS25458" t="str">
            <v>OE&amp;EHS</v>
          </cell>
        </row>
        <row r="25459">
          <cell r="Q25459" t="str">
            <v>0001_3160 - Distribution Projects West</v>
          </cell>
          <cell r="R25459">
            <v>1</v>
          </cell>
          <cell r="AY25459">
            <v>66771.060435999985</v>
          </cell>
          <cell r="CJ25459">
            <v>0</v>
          </cell>
          <cell r="CK25459">
            <v>0</v>
          </cell>
          <cell r="CL25459" t="str">
            <v>0001_3160</v>
          </cell>
          <cell r="CP25459" t="str">
            <v>TRADES</v>
          </cell>
          <cell r="CR25459" t="str">
            <v>CPLP - APPRENTICE</v>
          </cell>
          <cell r="CS25459" t="str">
            <v>DS</v>
          </cell>
        </row>
        <row r="25460">
          <cell r="Q25460" t="str">
            <v>0001_1360 - LDC - Accounting</v>
          </cell>
          <cell r="R25460">
            <v>1</v>
          </cell>
          <cell r="AY25460">
            <v>60222.157577999991</v>
          </cell>
          <cell r="CJ25460">
            <v>0</v>
          </cell>
          <cell r="CK25460">
            <v>0</v>
          </cell>
          <cell r="CL25460" t="str">
            <v>0001_1360</v>
          </cell>
          <cell r="CP25460" t="str">
            <v>ADMINISTRATIVE_MGT</v>
          </cell>
          <cell r="CR25460" t="str">
            <v>ADMINISTRATIVE ASSISTANT LEVEL II</v>
          </cell>
          <cell r="CS25460" t="str">
            <v>Fin.</v>
          </cell>
        </row>
        <row r="25461">
          <cell r="Q25461" t="str">
            <v>0001_2200 - System Reliability</v>
          </cell>
          <cell r="R25461">
            <v>1</v>
          </cell>
          <cell r="AY25461">
            <v>98320.090360000017</v>
          </cell>
          <cell r="CJ25461">
            <v>0.84340000000000004</v>
          </cell>
          <cell r="CK25461">
            <v>-121843.43560899999</v>
          </cell>
          <cell r="CL25461" t="str">
            <v>0001_2200</v>
          </cell>
          <cell r="CP25461" t="str">
            <v>SUPERVISORY</v>
          </cell>
          <cell r="CR25461" t="str">
            <v>SUPERVISOR</v>
          </cell>
          <cell r="CS25461" t="str">
            <v>AM</v>
          </cell>
        </row>
        <row r="25462">
          <cell r="Q25462" t="str">
            <v>0001_2200 - System Reliability</v>
          </cell>
          <cell r="R25462">
            <v>1</v>
          </cell>
          <cell r="AY25462">
            <v>98320.090360000017</v>
          </cell>
          <cell r="CJ25462">
            <v>0.84340000000000004</v>
          </cell>
          <cell r="CK25462">
            <v>-69898.157686999999</v>
          </cell>
          <cell r="CL25462" t="str">
            <v>0001_2200</v>
          </cell>
          <cell r="CP25462" t="str">
            <v>SUPERVISORY</v>
          </cell>
          <cell r="CR25462" t="str">
            <v>SUPERVISOR</v>
          </cell>
          <cell r="CS25462" t="str">
            <v>AM</v>
          </cell>
        </row>
        <row r="25463">
          <cell r="Q25463" t="str">
            <v>0001_2200 - System Reliability</v>
          </cell>
          <cell r="R25463">
            <v>1</v>
          </cell>
          <cell r="AY25463">
            <v>93145.348760000008</v>
          </cell>
          <cell r="CJ25463">
            <v>0.84340000000000004</v>
          </cell>
          <cell r="CK25463">
            <v>-65351.580695000011</v>
          </cell>
          <cell r="CL25463" t="str">
            <v>0001_2200</v>
          </cell>
          <cell r="CP25463" t="str">
            <v>PROFESSIONAL</v>
          </cell>
          <cell r="CR25463" t="str">
            <v>N403_SYSTEM RELIABILITY PLANNING SYSTEMS CONSULTANT</v>
          </cell>
          <cell r="CS25463" t="str">
            <v>AM</v>
          </cell>
        </row>
        <row r="25464">
          <cell r="Q25464" t="str">
            <v>0001_2200 - System Reliability</v>
          </cell>
          <cell r="R25464">
            <v>1</v>
          </cell>
          <cell r="AY25464">
            <v>93145.348760000008</v>
          </cell>
          <cell r="CJ25464">
            <v>0.84340000000000004</v>
          </cell>
          <cell r="CK25464">
            <v>-63374.535451000003</v>
          </cell>
          <cell r="CL25464" t="str">
            <v>0001_2200</v>
          </cell>
          <cell r="CP25464" t="str">
            <v>PROFESSIONAL</v>
          </cell>
          <cell r="CR25464" t="str">
            <v>VICE PRESIDENT, TREASURER &amp; REG AFFAIRS</v>
          </cell>
          <cell r="CS25464" t="str">
            <v>AM</v>
          </cell>
        </row>
        <row r="25465">
          <cell r="Q25465" t="str">
            <v>0001_2200 - System Reliability</v>
          </cell>
          <cell r="R25465">
            <v>1</v>
          </cell>
          <cell r="AY25465">
            <v>93145.348760000008</v>
          </cell>
          <cell r="CJ25465">
            <v>0.84340000000000004</v>
          </cell>
          <cell r="CK25465">
            <v>-63374.535451000003</v>
          </cell>
          <cell r="CL25465" t="str">
            <v>0001_2200</v>
          </cell>
          <cell r="CP25465" t="str">
            <v>PROFESSIONAL</v>
          </cell>
          <cell r="CR25465" t="str">
            <v>ENGINEER</v>
          </cell>
          <cell r="CS25465" t="str">
            <v>AM</v>
          </cell>
        </row>
        <row r="25466">
          <cell r="Q25466" t="str">
            <v>0001_2200 - System Reliability</v>
          </cell>
          <cell r="R25466">
            <v>1</v>
          </cell>
          <cell r="AY25466">
            <v>93145.348760000008</v>
          </cell>
          <cell r="CJ25466">
            <v>0.84340000000000004</v>
          </cell>
          <cell r="CK25466">
            <v>-63374.535451000003</v>
          </cell>
          <cell r="CL25466" t="str">
            <v>0001_2200</v>
          </cell>
          <cell r="CP25466" t="str">
            <v>PROFESSIONAL</v>
          </cell>
          <cell r="CR25466" t="str">
            <v>ENGINEER</v>
          </cell>
          <cell r="CS25466" t="str">
            <v>AM</v>
          </cell>
        </row>
        <row r="25467">
          <cell r="Q25467" t="str">
            <v>0001_2200 - System Reliability</v>
          </cell>
          <cell r="R25467">
            <v>1</v>
          </cell>
          <cell r="AY25467">
            <v>93145.348760000008</v>
          </cell>
          <cell r="CJ25467">
            <v>0.84340000000000004</v>
          </cell>
          <cell r="CK25467">
            <v>-63374.535451000003</v>
          </cell>
          <cell r="CL25467" t="str">
            <v>0001_2200</v>
          </cell>
          <cell r="CP25467" t="str">
            <v>PROFESSIONAL</v>
          </cell>
          <cell r="CR25467" t="str">
            <v>ENGINEER</v>
          </cell>
          <cell r="CS25467" t="str">
            <v>AM</v>
          </cell>
        </row>
        <row r="25468">
          <cell r="Q25468" t="str">
            <v>0001_2200 - System Reliability</v>
          </cell>
          <cell r="R25468">
            <v>1</v>
          </cell>
          <cell r="AY25468">
            <v>93145.348760000008</v>
          </cell>
          <cell r="CJ25468">
            <v>0.84340000000000004</v>
          </cell>
          <cell r="CK25468">
            <v>-110467.52739</v>
          </cell>
          <cell r="CL25468" t="str">
            <v>0001_2200</v>
          </cell>
          <cell r="CP25468" t="str">
            <v>PROFESSIONAL</v>
          </cell>
          <cell r="CR25468" t="str">
            <v>ENGINEER</v>
          </cell>
          <cell r="CS25468" t="str">
            <v>AM</v>
          </cell>
        </row>
        <row r="25469">
          <cell r="Q25469" t="str">
            <v>0001_2200 - System Reliability</v>
          </cell>
          <cell r="R25469">
            <v>1</v>
          </cell>
          <cell r="AY25469">
            <v>93145.348760000008</v>
          </cell>
          <cell r="CJ25469">
            <v>0.84340000000000004</v>
          </cell>
          <cell r="CK25469">
            <v>-110467.52739</v>
          </cell>
          <cell r="CL25469" t="str">
            <v>0001_2200</v>
          </cell>
          <cell r="CP25469" t="str">
            <v>PROFESSIONAL</v>
          </cell>
          <cell r="CR25469" t="str">
            <v>ENGINEER</v>
          </cell>
          <cell r="CS25469" t="str">
            <v>AM</v>
          </cell>
        </row>
        <row r="25470">
          <cell r="Q25470" t="str">
            <v>0001_2200 - System Reliability</v>
          </cell>
          <cell r="R25470">
            <v>1</v>
          </cell>
          <cell r="AY25470">
            <v>93145.348760000008</v>
          </cell>
          <cell r="CJ25470">
            <v>0.84340000000000004</v>
          </cell>
          <cell r="CK25470">
            <v>-110467.52739</v>
          </cell>
          <cell r="CL25470" t="str">
            <v>0001_2200</v>
          </cell>
          <cell r="CP25470" t="str">
            <v>PROFESSIONAL</v>
          </cell>
          <cell r="CR25470" t="str">
            <v>ENGINEER</v>
          </cell>
          <cell r="CS25470" t="str">
            <v>AM</v>
          </cell>
        </row>
        <row r="25471">
          <cell r="Q25471" t="str">
            <v>0001_2200 - System Reliability</v>
          </cell>
          <cell r="R25471">
            <v>1</v>
          </cell>
          <cell r="AY25471">
            <v>93145.348760000008</v>
          </cell>
          <cell r="CJ25471">
            <v>0.84340000000000004</v>
          </cell>
          <cell r="CK25471">
            <v>-65351.580695000011</v>
          </cell>
          <cell r="CL25471" t="str">
            <v>0001_2200</v>
          </cell>
          <cell r="CP25471" t="str">
            <v>PROFESSIONAL</v>
          </cell>
          <cell r="CR25471" t="str">
            <v>RESEARCH AND PLANNING CONSULTANT</v>
          </cell>
          <cell r="CS25471" t="str">
            <v>AM</v>
          </cell>
        </row>
        <row r="25472">
          <cell r="Q25472" t="str">
            <v>0001_2200 - System Reliability</v>
          </cell>
          <cell r="R25472">
            <v>1</v>
          </cell>
          <cell r="AY25472">
            <v>93145.348760000008</v>
          </cell>
          <cell r="CJ25472">
            <v>0.84340000000000004</v>
          </cell>
          <cell r="CK25472">
            <v>-65351.580695000011</v>
          </cell>
          <cell r="CL25472" t="str">
            <v>0001_2200</v>
          </cell>
          <cell r="CP25472" t="str">
            <v>PROFESSIONAL</v>
          </cell>
          <cell r="CR25472" t="str">
            <v>RESEARCH AND PLANNING CONSULTANT</v>
          </cell>
          <cell r="CS25472" t="str">
            <v>AM</v>
          </cell>
        </row>
        <row r="25473">
          <cell r="Q25473" t="str">
            <v>0001_2400 - Policy &amp; Standards</v>
          </cell>
          <cell r="R25473">
            <v>1</v>
          </cell>
          <cell r="AY25473">
            <v>93145.348760000008</v>
          </cell>
          <cell r="CJ25473">
            <v>0.84340000000000004</v>
          </cell>
          <cell r="CK25473">
            <v>-63374.535451000003</v>
          </cell>
          <cell r="CL25473" t="str">
            <v>0001_2400</v>
          </cell>
          <cell r="CP25473" t="str">
            <v>PROFESSIONAL</v>
          </cell>
          <cell r="CR25473" t="str">
            <v>ENGINEER</v>
          </cell>
          <cell r="CS25473" t="str">
            <v>AM</v>
          </cell>
        </row>
        <row r="25474">
          <cell r="Q25474" t="str">
            <v>0001_2400 - Policy &amp; Standards</v>
          </cell>
          <cell r="R25474">
            <v>1</v>
          </cell>
          <cell r="AY25474">
            <v>93145.348760000008</v>
          </cell>
          <cell r="CJ25474">
            <v>0.84340000000000004</v>
          </cell>
          <cell r="CK25474">
            <v>-63374.535451000003</v>
          </cell>
          <cell r="CL25474" t="str">
            <v>0001_2400</v>
          </cell>
          <cell r="CP25474" t="str">
            <v>PROFESSIONAL</v>
          </cell>
          <cell r="CR25474" t="str">
            <v>ENGINEER</v>
          </cell>
          <cell r="CS25474" t="str">
            <v>AM</v>
          </cell>
        </row>
        <row r="25475">
          <cell r="Q25475" t="str">
            <v>0001_2400 - Policy &amp; Standards</v>
          </cell>
          <cell r="R25475">
            <v>1</v>
          </cell>
          <cell r="AY25475">
            <v>93145.348760000008</v>
          </cell>
          <cell r="CJ25475">
            <v>0.84340000000000004</v>
          </cell>
          <cell r="CK25475">
            <v>-63374.535451000003</v>
          </cell>
          <cell r="CL25475" t="str">
            <v>0001_2400</v>
          </cell>
          <cell r="CP25475" t="str">
            <v>PROFESSIONAL</v>
          </cell>
          <cell r="CR25475" t="str">
            <v>ENGINEER</v>
          </cell>
          <cell r="CS25475" t="str">
            <v>AM</v>
          </cell>
        </row>
        <row r="25476">
          <cell r="Q25476" t="str">
            <v>0001_2400 - Policy &amp; Standards</v>
          </cell>
          <cell r="R25476">
            <v>1</v>
          </cell>
          <cell r="AY25476">
            <v>93145.348760000008</v>
          </cell>
          <cell r="CJ25476">
            <v>0.84340000000000004</v>
          </cell>
          <cell r="CK25476">
            <v>-63374.535451000003</v>
          </cell>
          <cell r="CL25476" t="str">
            <v>0001_2400</v>
          </cell>
          <cell r="CP25476" t="str">
            <v>PROFESSIONAL</v>
          </cell>
          <cell r="CR25476" t="str">
            <v>ENGINEER</v>
          </cell>
          <cell r="CS25476" t="str">
            <v>AM</v>
          </cell>
        </row>
        <row r="25477">
          <cell r="Q25477" t="str">
            <v>0001_2400 - Policy &amp; Standards</v>
          </cell>
          <cell r="R25477">
            <v>1</v>
          </cell>
          <cell r="AY25477">
            <v>98320.090360000017</v>
          </cell>
          <cell r="CJ25477">
            <v>0.84340000000000004</v>
          </cell>
          <cell r="CK25477">
            <v>-121843.43560899999</v>
          </cell>
          <cell r="CL25477" t="str">
            <v>0001_2400</v>
          </cell>
          <cell r="CP25477" t="str">
            <v>SUPERVISORY</v>
          </cell>
          <cell r="CR25477" t="str">
            <v>SUPERVISOR</v>
          </cell>
          <cell r="CS25477" t="str">
            <v>AM</v>
          </cell>
        </row>
        <row r="25478">
          <cell r="Q25478" t="str">
            <v>0001_2400 - Policy &amp; Standards</v>
          </cell>
          <cell r="R25478">
            <v>1</v>
          </cell>
          <cell r="AY25478">
            <v>93145.348760000008</v>
          </cell>
          <cell r="CJ25478">
            <v>0.84340000000000004</v>
          </cell>
          <cell r="CK25478">
            <v>-110467.52739</v>
          </cell>
          <cell r="CL25478" t="str">
            <v>0001_2400</v>
          </cell>
          <cell r="CP25478" t="str">
            <v>PROFESSIONAL</v>
          </cell>
          <cell r="CR25478" t="str">
            <v>ENGINEER</v>
          </cell>
          <cell r="CS25478" t="str">
            <v>AM</v>
          </cell>
        </row>
        <row r="25479">
          <cell r="Q25479" t="str">
            <v>0001_2400 - Policy &amp; Standards</v>
          </cell>
          <cell r="R25479">
            <v>1</v>
          </cell>
          <cell r="AY25479">
            <v>93145.348760000008</v>
          </cell>
          <cell r="CJ25479">
            <v>0.84340000000000004</v>
          </cell>
          <cell r="CK25479">
            <v>-110467.52739</v>
          </cell>
          <cell r="CL25479" t="str">
            <v>0001_2400</v>
          </cell>
          <cell r="CP25479" t="str">
            <v>PROFESSIONAL</v>
          </cell>
          <cell r="CR25479" t="str">
            <v>ENGINEER</v>
          </cell>
          <cell r="CS25479" t="str">
            <v>AM</v>
          </cell>
        </row>
        <row r="25480">
          <cell r="Q25480" t="str">
            <v>0001_2400 - Policy &amp; Standards</v>
          </cell>
          <cell r="R25480">
            <v>1</v>
          </cell>
          <cell r="AY25480">
            <v>58075.666442000016</v>
          </cell>
          <cell r="CJ25480">
            <v>0.84340000000000004</v>
          </cell>
          <cell r="CK25480">
            <v>-45068.725402999997</v>
          </cell>
          <cell r="CL25480" t="str">
            <v>0001_2400</v>
          </cell>
          <cell r="CP25480" t="str">
            <v>TECHNICAL</v>
          </cell>
          <cell r="CR25480" t="str">
            <v>ENGINEERING TECHNOLOGIST LEVEL I</v>
          </cell>
          <cell r="CS25480" t="str">
            <v>AM</v>
          </cell>
        </row>
        <row r="25481">
          <cell r="Q25481" t="str">
            <v>0001_2400 - Policy &amp; Standards</v>
          </cell>
          <cell r="R25481">
            <v>1</v>
          </cell>
          <cell r="AY25481">
            <v>61973.445092000009</v>
          </cell>
          <cell r="CJ25481">
            <v>0.84340000000000004</v>
          </cell>
          <cell r="CK25481">
            <v>-72029.993664999987</v>
          </cell>
          <cell r="CL25481" t="str">
            <v>0001_2400</v>
          </cell>
          <cell r="CP25481" t="str">
            <v>TECHNICAL</v>
          </cell>
          <cell r="CR25481" t="str">
            <v>ENGINEERING TECHNOLOGIST LEVEL II</v>
          </cell>
          <cell r="CS25481" t="str">
            <v>AM</v>
          </cell>
        </row>
        <row r="25482">
          <cell r="Q25482" t="str">
            <v>0001_2400 - Policy &amp; Standards</v>
          </cell>
          <cell r="R25482">
            <v>1</v>
          </cell>
          <cell r="AY25482">
            <v>61973.445092000009</v>
          </cell>
          <cell r="CJ25482">
            <v>0.84340000000000004</v>
          </cell>
          <cell r="CK25482">
            <v>-72029.993664999987</v>
          </cell>
          <cell r="CL25482" t="str">
            <v>0001_2400</v>
          </cell>
          <cell r="CP25482" t="str">
            <v>TECHNICAL</v>
          </cell>
          <cell r="CR25482" t="str">
            <v>ENGINEERING TECHNOLOGIST LEVEL II</v>
          </cell>
          <cell r="CS25482" t="str">
            <v>AM</v>
          </cell>
        </row>
        <row r="25483">
          <cell r="Q25483" t="str">
            <v>0001_2400 - Policy &amp; Standards</v>
          </cell>
          <cell r="R25483">
            <v>1</v>
          </cell>
          <cell r="AY25483">
            <v>42590.361762</v>
          </cell>
          <cell r="CJ25483">
            <v>0</v>
          </cell>
          <cell r="CK25483">
            <v>0</v>
          </cell>
          <cell r="CL25483" t="str">
            <v>0001_2400</v>
          </cell>
          <cell r="CP25483" t="str">
            <v>CLERICAL_UNION</v>
          </cell>
          <cell r="CR25483" t="str">
            <v>OFFICE CLERK</v>
          </cell>
          <cell r="CS25483" t="str">
            <v>AM</v>
          </cell>
        </row>
        <row r="25484">
          <cell r="Q25484" t="str">
            <v>0001_2400 - Policy &amp; Standards</v>
          </cell>
          <cell r="R25484">
            <v>1</v>
          </cell>
          <cell r="AY25484">
            <v>69243.712654000003</v>
          </cell>
          <cell r="CJ25484">
            <v>0</v>
          </cell>
          <cell r="CK25484">
            <v>0</v>
          </cell>
          <cell r="CL25484" t="str">
            <v>0001_2400</v>
          </cell>
          <cell r="CP25484" t="str">
            <v>NONTRADES</v>
          </cell>
          <cell r="CR25484" t="str">
            <v>INFRASTRUCTURE OCCUPANCY REPRESENTATIVE</v>
          </cell>
          <cell r="CS25484" t="str">
            <v>AM</v>
          </cell>
        </row>
        <row r="25485">
          <cell r="Q25485" t="str">
            <v>0001_2520 - Warehouse Management</v>
          </cell>
          <cell r="R25485">
            <v>1</v>
          </cell>
          <cell r="AY25485">
            <v>87970.60716</v>
          </cell>
          <cell r="CJ25485">
            <v>0</v>
          </cell>
          <cell r="CK25485">
            <v>0</v>
          </cell>
          <cell r="CL25485" t="str">
            <v>0001_2520</v>
          </cell>
          <cell r="CP25485" t="str">
            <v>SUPERVISORY</v>
          </cell>
          <cell r="CR25485" t="str">
            <v>COORDINATOR, WAREHOUSING &amp; FULFILLMENT</v>
          </cell>
          <cell r="CS25485" t="str">
            <v>AM</v>
          </cell>
        </row>
        <row r="25486">
          <cell r="Q25486" t="str">
            <v>0001_2520 - Warehouse Management</v>
          </cell>
          <cell r="R25486">
            <v>1</v>
          </cell>
          <cell r="AY25486">
            <v>53689.12129000001</v>
          </cell>
          <cell r="CJ25486">
            <v>0</v>
          </cell>
          <cell r="CK25486">
            <v>0</v>
          </cell>
          <cell r="CL25486" t="str">
            <v>0001_2520</v>
          </cell>
          <cell r="CP25486" t="str">
            <v>NONTRADES</v>
          </cell>
          <cell r="CR25486" t="str">
            <v>LOGISTICS HANDLER</v>
          </cell>
          <cell r="CS25486" t="str">
            <v>AM</v>
          </cell>
        </row>
        <row r="25487">
          <cell r="Q25487" t="str">
            <v>0001_2520 - Warehouse Management</v>
          </cell>
          <cell r="R25487">
            <v>1</v>
          </cell>
          <cell r="AY25487">
            <v>53689.12129000001</v>
          </cell>
          <cell r="CJ25487">
            <v>0</v>
          </cell>
          <cell r="CK25487">
            <v>0</v>
          </cell>
          <cell r="CL25487" t="str">
            <v>0001_2520</v>
          </cell>
          <cell r="CP25487" t="str">
            <v>NONTRADES</v>
          </cell>
          <cell r="CR25487" t="str">
            <v>LOGISTICS HANDLER</v>
          </cell>
          <cell r="CS25487" t="str">
            <v>AM</v>
          </cell>
        </row>
        <row r="25488">
          <cell r="Q25488" t="str">
            <v>0001_2520 - Warehouse Management</v>
          </cell>
          <cell r="R25488">
            <v>1</v>
          </cell>
          <cell r="AY25488">
            <v>53689.12129000001</v>
          </cell>
          <cell r="CJ25488">
            <v>0</v>
          </cell>
          <cell r="CK25488">
            <v>0</v>
          </cell>
          <cell r="CL25488" t="str">
            <v>0001_2520</v>
          </cell>
          <cell r="CP25488" t="str">
            <v>NONTRADES</v>
          </cell>
          <cell r="CR25488" t="str">
            <v>LOGISTICS HANDLER</v>
          </cell>
          <cell r="CS25488" t="str">
            <v>AM</v>
          </cell>
        </row>
        <row r="25489">
          <cell r="Q25489" t="str">
            <v>0001_2520 - Warehouse Management</v>
          </cell>
          <cell r="R25489">
            <v>1</v>
          </cell>
          <cell r="AY25489">
            <v>53689.12129000001</v>
          </cell>
          <cell r="CJ25489">
            <v>0</v>
          </cell>
          <cell r="CK25489">
            <v>0</v>
          </cell>
          <cell r="CL25489" t="str">
            <v>0001_2520</v>
          </cell>
          <cell r="CP25489" t="str">
            <v>NONTRADES</v>
          </cell>
          <cell r="CR25489" t="str">
            <v>LOGISTICS HANDLER</v>
          </cell>
          <cell r="CS25489" t="str">
            <v>AM</v>
          </cell>
        </row>
        <row r="25490">
          <cell r="Q25490" t="str">
            <v>0001_2520 - Warehouse Management</v>
          </cell>
          <cell r="R25490">
            <v>1</v>
          </cell>
          <cell r="AY25490">
            <v>71542.526574000003</v>
          </cell>
          <cell r="CJ25490">
            <v>0</v>
          </cell>
          <cell r="CK25490">
            <v>0</v>
          </cell>
          <cell r="CL25490" t="str">
            <v>0001_2520</v>
          </cell>
          <cell r="CP25490" t="str">
            <v>NONTRADES</v>
          </cell>
          <cell r="CR25490" t="str">
            <v>WAREHOUSE DISPATCH CLERK</v>
          </cell>
          <cell r="CS25490" t="str">
            <v>AM</v>
          </cell>
        </row>
        <row r="25491">
          <cell r="Q25491" t="str">
            <v>0001_2530 - Acquisition Serv</v>
          </cell>
          <cell r="R25491">
            <v>1</v>
          </cell>
          <cell r="AY25491">
            <v>59098.316370000015</v>
          </cell>
          <cell r="CJ25491">
            <v>0</v>
          </cell>
          <cell r="CK25491">
            <v>0</v>
          </cell>
          <cell r="CL25491" t="str">
            <v>0001_2530</v>
          </cell>
          <cell r="CP25491" t="str">
            <v>CLERICAL_UNION</v>
          </cell>
          <cell r="CR25491" t="str">
            <v>N431_SUPPLY CHAIN SPECIALIST</v>
          </cell>
          <cell r="CS25491" t="str">
            <v>AM</v>
          </cell>
        </row>
        <row r="25492">
          <cell r="Q25492" t="str">
            <v>0001_2700 - Capacity Planning</v>
          </cell>
          <cell r="R25492">
            <v>1</v>
          </cell>
          <cell r="AY25492">
            <v>98320.090360000017</v>
          </cell>
          <cell r="CJ25492">
            <v>0.84340000000000004</v>
          </cell>
          <cell r="CK25492">
            <v>-121843.43560899999</v>
          </cell>
          <cell r="CL25492" t="str">
            <v>0001_2700</v>
          </cell>
          <cell r="CP25492" t="str">
            <v>SUPERVISORY</v>
          </cell>
          <cell r="CR25492" t="str">
            <v>SUPERVISOR</v>
          </cell>
          <cell r="CS25492" t="str">
            <v>AM</v>
          </cell>
        </row>
        <row r="25493">
          <cell r="Q25493" t="str">
            <v>0001_2700 - Capacity Planning</v>
          </cell>
          <cell r="R25493">
            <v>1</v>
          </cell>
          <cell r="AY25493">
            <v>93145.348760000008</v>
          </cell>
          <cell r="CJ25493">
            <v>0.84340000000000004</v>
          </cell>
          <cell r="CK25493">
            <v>-63374.535451000003</v>
          </cell>
          <cell r="CL25493" t="str">
            <v>0001_2700</v>
          </cell>
          <cell r="CP25493" t="str">
            <v>PROFESSIONAL</v>
          </cell>
          <cell r="CR25493" t="str">
            <v>ENGINEER</v>
          </cell>
          <cell r="CS25493" t="str">
            <v>AM</v>
          </cell>
        </row>
        <row r="25494">
          <cell r="Q25494" t="str">
            <v>0001_2700 - Capacity Planning</v>
          </cell>
          <cell r="R25494">
            <v>1</v>
          </cell>
          <cell r="AY25494">
            <v>98320.090360000017</v>
          </cell>
          <cell r="CJ25494">
            <v>0.84340000000000004</v>
          </cell>
          <cell r="CK25494">
            <v>-66790.447</v>
          </cell>
          <cell r="CL25494" t="str">
            <v>0001_2700</v>
          </cell>
          <cell r="CP25494" t="str">
            <v>PROFESSIONAL</v>
          </cell>
          <cell r="CR25494" t="str">
            <v>ENGINEERING SPECIALIST</v>
          </cell>
          <cell r="CS25494" t="str">
            <v>AM</v>
          </cell>
        </row>
        <row r="25495">
          <cell r="Q25495" t="str">
            <v>0001_2700 - Capacity Planning</v>
          </cell>
          <cell r="R25495">
            <v>1</v>
          </cell>
          <cell r="AY25495">
            <v>62693.984746999995</v>
          </cell>
          <cell r="CJ25495">
            <v>0.84340000000000004</v>
          </cell>
          <cell r="CK25495">
            <v>-27295.659587999999</v>
          </cell>
          <cell r="CL25495" t="str">
            <v>0001_2700</v>
          </cell>
          <cell r="CP25495" t="str">
            <v>PROFESSIONAL</v>
          </cell>
          <cell r="CR25495" t="str">
            <v>ENGINEER</v>
          </cell>
          <cell r="CS25495" t="str">
            <v>AM</v>
          </cell>
        </row>
        <row r="25496">
          <cell r="Q25496" t="str">
            <v>0001_2700 - Capacity Planning</v>
          </cell>
          <cell r="R25496">
            <v>1</v>
          </cell>
          <cell r="AY25496">
            <v>58075.666442000016</v>
          </cell>
          <cell r="CJ25496">
            <v>0.84340000000000004</v>
          </cell>
          <cell r="CK25496">
            <v>-45068.725402999997</v>
          </cell>
          <cell r="CL25496" t="str">
            <v>0001_2700</v>
          </cell>
          <cell r="CP25496" t="str">
            <v>TECHNICAL</v>
          </cell>
          <cell r="CR25496" t="str">
            <v>ENGINEERING TECHNOLOGIST LEVEL I</v>
          </cell>
          <cell r="CS25496" t="str">
            <v>AM</v>
          </cell>
        </row>
        <row r="25497">
          <cell r="Q25497" t="str">
            <v>0001_2700 - Capacity Planning</v>
          </cell>
          <cell r="R25497">
            <v>1</v>
          </cell>
          <cell r="AY25497">
            <v>61973.445092000009</v>
          </cell>
          <cell r="CJ25497">
            <v>0.84340000000000004</v>
          </cell>
          <cell r="CK25497">
            <v>-41760.486804</v>
          </cell>
          <cell r="CL25497" t="str">
            <v>0001_2700</v>
          </cell>
          <cell r="CP25497" t="str">
            <v>TECHNICAL</v>
          </cell>
          <cell r="CR25497" t="str">
            <v>ENGINEERING TECHNOLOGIST LEVEL I</v>
          </cell>
          <cell r="CS25497" t="str">
            <v>AM</v>
          </cell>
        </row>
        <row r="25498">
          <cell r="Q25498" t="str">
            <v>0001_2700 - Capacity Planning</v>
          </cell>
          <cell r="R25498">
            <v>1</v>
          </cell>
          <cell r="AY25498">
            <v>61973.445092000009</v>
          </cell>
          <cell r="CJ25498">
            <v>0.84340000000000004</v>
          </cell>
          <cell r="CK25498">
            <v>-41760.486804</v>
          </cell>
          <cell r="CL25498" t="str">
            <v>0001_2700</v>
          </cell>
          <cell r="CP25498" t="str">
            <v>TECHNICAL</v>
          </cell>
          <cell r="CR25498" t="str">
            <v>ENGINEERING TECHNOLOGIST LEVEL I</v>
          </cell>
          <cell r="CS25498" t="str">
            <v>AM</v>
          </cell>
        </row>
        <row r="25499">
          <cell r="Q25499" t="str">
            <v>0001_5100 - Equipment Services</v>
          </cell>
          <cell r="R25499">
            <v>1</v>
          </cell>
          <cell r="AY25499">
            <v>87970.60716</v>
          </cell>
          <cell r="CJ25499">
            <v>0</v>
          </cell>
          <cell r="CK25499">
            <v>0</v>
          </cell>
          <cell r="CL25499" t="str">
            <v>0001_5100</v>
          </cell>
          <cell r="CP25499" t="str">
            <v>PROFESSIONAL</v>
          </cell>
          <cell r="CR25499" t="str">
            <v>N439_FLEET ANALYST</v>
          </cell>
          <cell r="CS25499" t="str">
            <v>AM</v>
          </cell>
        </row>
        <row r="25500">
          <cell r="Q25500" t="str">
            <v>0001_5100 - Equipment Services</v>
          </cell>
          <cell r="R25500">
            <v>1</v>
          </cell>
          <cell r="AY25500">
            <v>87970.60716</v>
          </cell>
          <cell r="CJ25500">
            <v>0</v>
          </cell>
          <cell r="CK25500">
            <v>0</v>
          </cell>
          <cell r="CL25500" t="str">
            <v>0001_5100</v>
          </cell>
          <cell r="CP25500" t="str">
            <v>PROFESSIONAL</v>
          </cell>
          <cell r="CR25500" t="str">
            <v>N439_FLEET ANALYST</v>
          </cell>
          <cell r="CS25500" t="str">
            <v>AM</v>
          </cell>
        </row>
        <row r="25501">
          <cell r="Q25501" t="str">
            <v>0001_5100 - Equipment Services</v>
          </cell>
          <cell r="R25501">
            <v>1</v>
          </cell>
          <cell r="AY25501">
            <v>101947.58421000003</v>
          </cell>
          <cell r="CJ25501">
            <v>0</v>
          </cell>
          <cell r="CK25501">
            <v>0</v>
          </cell>
          <cell r="CL25501" t="str">
            <v>0001_5100</v>
          </cell>
          <cell r="CP25501" t="str">
            <v>SUPERVISORY</v>
          </cell>
          <cell r="CR25501" t="str">
            <v>SUPERVISOR, FLEET MAINTENANCE</v>
          </cell>
          <cell r="CS25501" t="str">
            <v>AM</v>
          </cell>
        </row>
        <row r="25502">
          <cell r="Q25502" t="str">
            <v>0001_5100 - Equipment Services</v>
          </cell>
          <cell r="R25502">
            <v>1</v>
          </cell>
          <cell r="AY25502">
            <v>75431.821842000005</v>
          </cell>
          <cell r="CJ25502">
            <v>0</v>
          </cell>
          <cell r="CK25502">
            <v>0</v>
          </cell>
          <cell r="CL25502" t="str">
            <v>0001_5100</v>
          </cell>
          <cell r="CP25502" t="str">
            <v>NONTRADES</v>
          </cell>
          <cell r="CR25502" t="str">
            <v>PARTS &amp; INVENTORY CLERK, FLEET</v>
          </cell>
          <cell r="CS25502" t="str">
            <v>AM</v>
          </cell>
        </row>
        <row r="25503">
          <cell r="Q25503" t="str">
            <v>0001_5100 - Equipment Services</v>
          </cell>
          <cell r="R25503">
            <v>1</v>
          </cell>
          <cell r="AY25503">
            <v>64947.511642000005</v>
          </cell>
          <cell r="CJ25503">
            <v>0</v>
          </cell>
          <cell r="CK25503">
            <v>0</v>
          </cell>
          <cell r="CL25503" t="str">
            <v>0001_5100</v>
          </cell>
          <cell r="CP25503" t="str">
            <v>TRADES</v>
          </cell>
          <cell r="CR25503" t="str">
            <v>FLEET MECHANIC</v>
          </cell>
          <cell r="CS25503" t="str">
            <v>AM</v>
          </cell>
        </row>
        <row r="25504">
          <cell r="Q25504" t="str">
            <v>0001_5100 - Equipment Services</v>
          </cell>
          <cell r="R25504">
            <v>1</v>
          </cell>
          <cell r="AY25504">
            <v>64947.511642000005</v>
          </cell>
          <cell r="CJ25504">
            <v>0</v>
          </cell>
          <cell r="CK25504">
            <v>0</v>
          </cell>
          <cell r="CL25504" t="str">
            <v>0001_5100</v>
          </cell>
          <cell r="CP25504" t="str">
            <v>TRADES</v>
          </cell>
          <cell r="CR25504" t="str">
            <v>FLEET MECHANIC</v>
          </cell>
          <cell r="CS25504" t="str">
            <v>AM</v>
          </cell>
        </row>
        <row r="25505">
          <cell r="Q25505" t="str">
            <v>0001_4490 - Cust. Exp. Marketing &amp; Communications</v>
          </cell>
          <cell r="R25505">
            <v>1</v>
          </cell>
          <cell r="AY25505">
            <v>113990.47417999998</v>
          </cell>
          <cell r="CJ25505">
            <v>0</v>
          </cell>
          <cell r="CK25505">
            <v>0</v>
          </cell>
          <cell r="CL25505" t="str">
            <v>0001_4490</v>
          </cell>
          <cell r="CP25505" t="str">
            <v>MANAGERIAL</v>
          </cell>
          <cell r="CR25505" t="str">
            <v>MANAGER, MARKETING</v>
          </cell>
          <cell r="CS25505" t="str">
            <v>CS</v>
          </cell>
        </row>
        <row r="25506">
          <cell r="Q25506" t="str">
            <v>0001_4490 - Cust. Exp. Marketing &amp; Communications</v>
          </cell>
          <cell r="R25506">
            <v>1</v>
          </cell>
          <cell r="AY25506">
            <v>93264.933419999987</v>
          </cell>
          <cell r="CJ25506">
            <v>0</v>
          </cell>
          <cell r="CK25506">
            <v>0</v>
          </cell>
          <cell r="CL25506" t="str">
            <v>0001_4490</v>
          </cell>
          <cell r="CP25506" t="str">
            <v>PROFESSIONAL</v>
          </cell>
          <cell r="CR25506" t="str">
            <v>N446_CHANEL MANAGER</v>
          </cell>
          <cell r="CS25506" t="str">
            <v>CS</v>
          </cell>
        </row>
        <row r="25507">
          <cell r="Q25507" t="str">
            <v>0001_4490 - Cust. Exp. Marketing &amp; Communications</v>
          </cell>
          <cell r="R25507">
            <v>1</v>
          </cell>
          <cell r="AY25507">
            <v>67358.007469999997</v>
          </cell>
          <cell r="CJ25507">
            <v>0</v>
          </cell>
          <cell r="CK25507">
            <v>0</v>
          </cell>
          <cell r="CL25507" t="str">
            <v>0001_4490</v>
          </cell>
          <cell r="CP25507" t="str">
            <v>ADMINISTRATIVE_MGT</v>
          </cell>
          <cell r="CR25507" t="str">
            <v>SALES COORDINATOR</v>
          </cell>
          <cell r="CS25507" t="str">
            <v>CS</v>
          </cell>
        </row>
        <row r="25508">
          <cell r="Q25508" t="str">
            <v>0008_8140 CDM Business &amp; Regulatory Reporting</v>
          </cell>
          <cell r="R25508">
            <v>1</v>
          </cell>
          <cell r="AY25508">
            <v>0</v>
          </cell>
          <cell r="CJ25508">
            <v>0</v>
          </cell>
          <cell r="CK25508">
            <v>0</v>
          </cell>
          <cell r="CL25508" t="str">
            <v>0008_8140</v>
          </cell>
          <cell r="CP25508" t="str">
            <v>ADMINISTRATIVE_MGT</v>
          </cell>
          <cell r="CR25508" t="str">
            <v>CDM COORDINATOR - CONTRACT</v>
          </cell>
          <cell r="CS25508" t="str">
            <v>CDM</v>
          </cell>
        </row>
        <row r="25509">
          <cell r="Q25509" t="str">
            <v>0008_8220 Construction</v>
          </cell>
          <cell r="R25509">
            <v>1</v>
          </cell>
          <cell r="AY25509">
            <v>124353.24457000001</v>
          </cell>
          <cell r="CJ25509">
            <v>0</v>
          </cell>
          <cell r="CK25509">
            <v>0</v>
          </cell>
          <cell r="CL25509" t="str">
            <v>0008_8220</v>
          </cell>
          <cell r="CP25509" t="str">
            <v>MANAGERIAL</v>
          </cell>
          <cell r="CR25509" t="str">
            <v>MANAGER, GENERATION PROJ DEVELOPMENT</v>
          </cell>
          <cell r="CS25509" t="str">
            <v>Gen.</v>
          </cell>
        </row>
        <row r="25510">
          <cell r="Q25510" t="str">
            <v>0008_8220 Construction</v>
          </cell>
          <cell r="R25510">
            <v>1</v>
          </cell>
          <cell r="AY25510">
            <v>93264.933419999987</v>
          </cell>
          <cell r="CJ25510">
            <v>0</v>
          </cell>
          <cell r="CK25510">
            <v>0</v>
          </cell>
          <cell r="CL25510" t="str">
            <v>0008_8220</v>
          </cell>
          <cell r="CP25510" t="str">
            <v>PROFESSIONAL</v>
          </cell>
          <cell r="CR25510" t="str">
            <v>PROJECT CONSULTANT</v>
          </cell>
          <cell r="CS25510" t="str">
            <v>Gen.</v>
          </cell>
        </row>
        <row r="25511">
          <cell r="Q25511" t="str">
            <v>0008_8120 CDM Program Development</v>
          </cell>
          <cell r="R25511">
            <v>1</v>
          </cell>
          <cell r="AY25511">
            <v>0</v>
          </cell>
          <cell r="CJ25511">
            <v>0</v>
          </cell>
          <cell r="CK25511">
            <v>0</v>
          </cell>
          <cell r="CL25511" t="str">
            <v>0008_8120</v>
          </cell>
          <cell r="CP25511" t="str">
            <v>PROFESSIONAL</v>
          </cell>
          <cell r="CR25511" t="str">
            <v>PROJECT MANAGER - CONTRACT</v>
          </cell>
          <cell r="CS25511" t="str">
            <v>CDM</v>
          </cell>
        </row>
        <row r="25512">
          <cell r="Q25512" t="str">
            <v>0001_1510 - Comm &amp; Public Affairs</v>
          </cell>
          <cell r="R25512">
            <v>1</v>
          </cell>
          <cell r="AY25512">
            <v>74098.319112000012</v>
          </cell>
          <cell r="CJ25512">
            <v>0</v>
          </cell>
          <cell r="CK25512">
            <v>0</v>
          </cell>
          <cell r="CL25512" t="str">
            <v>0001_1510</v>
          </cell>
          <cell r="CP25512" t="str">
            <v>PROFESSIONAL</v>
          </cell>
          <cell r="CR25512" t="str">
            <v>MARKETING &amp; COMMUNICATION CONSULTANT</v>
          </cell>
          <cell r="CS25512" t="str">
            <v>CP&amp;A</v>
          </cell>
        </row>
        <row r="25513">
          <cell r="Q25513" t="str">
            <v>0001_3822 - Customer Operations</v>
          </cell>
          <cell r="R25513">
            <v>1</v>
          </cell>
          <cell r="AY25513">
            <v>0</v>
          </cell>
          <cell r="CJ25513">
            <v>0</v>
          </cell>
          <cell r="CK25513">
            <v>0</v>
          </cell>
          <cell r="CL25513" t="str">
            <v>0001_3822</v>
          </cell>
          <cell r="CP25513" t="str">
            <v>PROFESSIONAL</v>
          </cell>
          <cell r="CR25513" t="str">
            <v>COMMUNICATIONS CONSULTANT</v>
          </cell>
          <cell r="CS25513" t="str">
            <v>DS</v>
          </cell>
        </row>
        <row r="25514">
          <cell r="Q25514" t="str">
            <v>0001_3822 - Customer Operations</v>
          </cell>
          <cell r="R25514">
            <v>1</v>
          </cell>
          <cell r="AY25514">
            <v>0</v>
          </cell>
          <cell r="CJ25514">
            <v>0</v>
          </cell>
          <cell r="CK25514">
            <v>0</v>
          </cell>
          <cell r="CL25514" t="str">
            <v>0001_3822</v>
          </cell>
          <cell r="CP25514" t="str">
            <v>PROFESSIONAL</v>
          </cell>
          <cell r="CR25514" t="str">
            <v>COMMUNICATIONS CONSULTANT</v>
          </cell>
          <cell r="CS25514" t="str">
            <v>DS</v>
          </cell>
        </row>
        <row r="25515">
          <cell r="Q25515" t="str">
            <v>0001_3822 - Customer Operations</v>
          </cell>
          <cell r="R25515">
            <v>1</v>
          </cell>
          <cell r="AY25515">
            <v>0</v>
          </cell>
          <cell r="CJ25515">
            <v>0</v>
          </cell>
          <cell r="CK25515">
            <v>0</v>
          </cell>
          <cell r="CL25515" t="str">
            <v>0001_3822</v>
          </cell>
          <cell r="CP25515" t="str">
            <v>PROFESSIONAL</v>
          </cell>
          <cell r="CR25515" t="str">
            <v>COMMUNICATIONS CONSULTANT</v>
          </cell>
          <cell r="CS25515" t="str">
            <v>DS</v>
          </cell>
        </row>
        <row r="25516">
          <cell r="Q25516" t="str">
            <v>0001_3822 - Customer Operations</v>
          </cell>
          <cell r="R25516">
            <v>1</v>
          </cell>
          <cell r="AY25516">
            <v>0</v>
          </cell>
          <cell r="CJ25516">
            <v>0</v>
          </cell>
          <cell r="CK25516">
            <v>0</v>
          </cell>
          <cell r="CL25516" t="str">
            <v>0001_3822</v>
          </cell>
          <cell r="CP25516" t="str">
            <v>PROFESSIONAL</v>
          </cell>
          <cell r="CR25516" t="str">
            <v>COMMUNICATIONS CONSULTANT</v>
          </cell>
          <cell r="CS25516" t="str">
            <v>DS</v>
          </cell>
        </row>
        <row r="25517">
          <cell r="Q25517" t="str">
            <v>0001_4250 - Metering &amp; Field Services</v>
          </cell>
          <cell r="R25517">
            <v>1</v>
          </cell>
          <cell r="AY25517">
            <v>81554.183437999993</v>
          </cell>
          <cell r="CJ25517">
            <v>0</v>
          </cell>
          <cell r="CK25517">
            <v>0</v>
          </cell>
          <cell r="CL25517" t="str">
            <v>0001_4250</v>
          </cell>
          <cell r="CP25517" t="str">
            <v>TRADES</v>
          </cell>
          <cell r="CR25517" t="str">
            <v>CERT METER MECHANIC / TESTER</v>
          </cell>
          <cell r="CS25517" t="str">
            <v>DG</v>
          </cell>
        </row>
        <row r="25518">
          <cell r="Q25518" t="str">
            <v>0001_4250 - Metering &amp; Field Services</v>
          </cell>
          <cell r="R25518">
            <v>1</v>
          </cell>
          <cell r="AY25518">
            <v>63485.935735999999</v>
          </cell>
          <cell r="CJ25518">
            <v>0</v>
          </cell>
          <cell r="CK25518">
            <v>0</v>
          </cell>
          <cell r="CL25518" t="str">
            <v>0001_4250</v>
          </cell>
          <cell r="CP25518" t="str">
            <v>TRADES</v>
          </cell>
          <cell r="CR25518" t="str">
            <v>CERT METER MECHANIC / TESTER</v>
          </cell>
          <cell r="CS25518" t="str">
            <v>DG</v>
          </cell>
        </row>
        <row r="25519">
          <cell r="Q25519" t="str">
            <v>0001_4250 - Metering &amp; Field Services</v>
          </cell>
          <cell r="R25519">
            <v>1</v>
          </cell>
          <cell r="AY25519">
            <v>63485.935735999999</v>
          </cell>
          <cell r="CJ25519">
            <v>0</v>
          </cell>
          <cell r="CK25519">
            <v>0</v>
          </cell>
          <cell r="CL25519" t="str">
            <v>0001_4250</v>
          </cell>
          <cell r="CP25519" t="str">
            <v>TRADES</v>
          </cell>
          <cell r="CR25519" t="str">
            <v>CERT METER MECHANIC / TESTER</v>
          </cell>
          <cell r="CS25519" t="str">
            <v>DG</v>
          </cell>
        </row>
        <row r="25520">
          <cell r="Q25520" t="str">
            <v>0001_4250 - Metering &amp; Field Services</v>
          </cell>
          <cell r="R25520">
            <v>1</v>
          </cell>
          <cell r="AY25520">
            <v>89782.648209999985</v>
          </cell>
          <cell r="CJ25520">
            <v>0</v>
          </cell>
          <cell r="CK25520">
            <v>0</v>
          </cell>
          <cell r="CL25520" t="str">
            <v>0001_4250</v>
          </cell>
          <cell r="CP25520" t="str">
            <v>TRADES</v>
          </cell>
          <cell r="CR25520" t="str">
            <v>CERT CREW LEADER, METER</v>
          </cell>
          <cell r="CS25520" t="str">
            <v>DG</v>
          </cell>
        </row>
        <row r="25521">
          <cell r="Q25521" t="str">
            <v>0001_4150 - Meter Technology</v>
          </cell>
          <cell r="R25521">
            <v>1</v>
          </cell>
          <cell r="AY25521">
            <v>50515.361609999993</v>
          </cell>
          <cell r="CJ25521">
            <v>0.84340000000000004</v>
          </cell>
          <cell r="CK25521">
            <v>-58956.958273999997</v>
          </cell>
          <cell r="CL25521" t="str">
            <v>0001_4150</v>
          </cell>
          <cell r="CP25521" t="str">
            <v>CLERICAL_UNION</v>
          </cell>
          <cell r="CR25521" t="str">
            <v>CUSTOMER SERVICE REP</v>
          </cell>
          <cell r="CS25521" t="str">
            <v>CS</v>
          </cell>
        </row>
        <row r="25522">
          <cell r="Q25522" t="str">
            <v>0001_4150 - Meter Technology</v>
          </cell>
          <cell r="R25522">
            <v>1</v>
          </cell>
          <cell r="AY25522">
            <v>69243.712654000003</v>
          </cell>
          <cell r="CJ25522">
            <v>0</v>
          </cell>
          <cell r="CK25522">
            <v>0</v>
          </cell>
          <cell r="CL25522" t="str">
            <v>0001_4150</v>
          </cell>
          <cell r="CP25522" t="str">
            <v>TRADES</v>
          </cell>
          <cell r="CR25522" t="str">
            <v>METERING TECHNICIAN</v>
          </cell>
          <cell r="CS25522" t="str">
            <v>CS</v>
          </cell>
        </row>
        <row r="25523">
          <cell r="Q25523" t="str">
            <v>0001_4150 - Meter Technology</v>
          </cell>
          <cell r="R25523">
            <v>1</v>
          </cell>
          <cell r="AY25523">
            <v>87970.60716</v>
          </cell>
          <cell r="CJ25523">
            <v>0</v>
          </cell>
          <cell r="CK25523">
            <v>0</v>
          </cell>
          <cell r="CL25523" t="str">
            <v>0001_4150</v>
          </cell>
          <cell r="CP25523" t="str">
            <v>PROFESSIONAL</v>
          </cell>
          <cell r="CR25523" t="str">
            <v>BUSINESS ANALYST</v>
          </cell>
          <cell r="CS25523" t="str">
            <v>CS</v>
          </cell>
        </row>
        <row r="25524">
          <cell r="Q25524" t="str">
            <v>0001_4150 - Meter Technology</v>
          </cell>
          <cell r="R25524">
            <v>1</v>
          </cell>
          <cell r="AY25524">
            <v>87970.60716</v>
          </cell>
          <cell r="CJ25524">
            <v>0</v>
          </cell>
          <cell r="CK25524">
            <v>0</v>
          </cell>
          <cell r="CL25524" t="str">
            <v>0001_4150</v>
          </cell>
          <cell r="CP25524" t="str">
            <v>SUPERVISORY</v>
          </cell>
          <cell r="CR25524" t="str">
            <v>SUPERVISOR, METER DATA MANAGEMENT</v>
          </cell>
          <cell r="CS25524" t="str">
            <v>CS</v>
          </cell>
        </row>
        <row r="25525">
          <cell r="Q25525" t="str">
            <v>0001_4150 - Meter Technology</v>
          </cell>
          <cell r="R25525">
            <v>1</v>
          </cell>
          <cell r="AY25525">
            <v>57003.602760000009</v>
          </cell>
          <cell r="CJ25525">
            <v>0</v>
          </cell>
          <cell r="CK25525">
            <v>0</v>
          </cell>
          <cell r="CL25525" t="str">
            <v>0001_4150</v>
          </cell>
          <cell r="CP25525" t="str">
            <v>CLERICAL_UNION</v>
          </cell>
          <cell r="CR25525" t="str">
            <v>GENERAL SERVICE BILLING SPECIALIST</v>
          </cell>
          <cell r="CS25525" t="str">
            <v>CS</v>
          </cell>
        </row>
        <row r="25526">
          <cell r="Q25526" t="str">
            <v>0001_4280 - Systems Integration Projects</v>
          </cell>
          <cell r="R25526">
            <v>1</v>
          </cell>
          <cell r="AY25526">
            <v>93145.348760000008</v>
          </cell>
          <cell r="CJ25526">
            <v>0</v>
          </cell>
          <cell r="CK25526">
            <v>0</v>
          </cell>
          <cell r="CL25526" t="str">
            <v>0001_4280</v>
          </cell>
          <cell r="CP25526" t="str">
            <v>SUPERVISORY</v>
          </cell>
          <cell r="CR25526" t="str">
            <v>SUPERVISOR, FIELD SERVICES</v>
          </cell>
          <cell r="CS25526" t="str">
            <v>DG</v>
          </cell>
        </row>
        <row r="25527">
          <cell r="Q25527" t="str">
            <v>0001_4430 - LDC Settlement</v>
          </cell>
          <cell r="R25527">
            <v>1</v>
          </cell>
          <cell r="AY25527">
            <v>74098.319112000012</v>
          </cell>
          <cell r="CJ25527">
            <v>0</v>
          </cell>
          <cell r="CK25527">
            <v>0</v>
          </cell>
          <cell r="CL25527" t="str">
            <v>0001_4430</v>
          </cell>
          <cell r="CP25527" t="str">
            <v>PROFESSIONAL</v>
          </cell>
          <cell r="CR25527" t="str">
            <v>BUSINESS ANALYST</v>
          </cell>
          <cell r="CS25527" t="str">
            <v>CS</v>
          </cell>
        </row>
        <row r="25528">
          <cell r="Q25528" t="str">
            <v>0001_4410 - Call Centre</v>
          </cell>
          <cell r="R25528">
            <v>1</v>
          </cell>
          <cell r="AY25528">
            <v>56767.813204000013</v>
          </cell>
          <cell r="CJ25528">
            <v>0</v>
          </cell>
          <cell r="CK25528">
            <v>0</v>
          </cell>
          <cell r="CL25528" t="str">
            <v>0001_4410</v>
          </cell>
          <cell r="CP25528" t="str">
            <v>CLERICAL_UNION</v>
          </cell>
          <cell r="CR25528" t="str">
            <v>OFFICE CLERK</v>
          </cell>
          <cell r="CS25528" t="str">
            <v>CS</v>
          </cell>
        </row>
        <row r="25529">
          <cell r="Q25529" t="str">
            <v>0001_4410 - Call Centre</v>
          </cell>
          <cell r="R25529">
            <v>1</v>
          </cell>
          <cell r="AY25529">
            <v>50515.361609999993</v>
          </cell>
          <cell r="CJ25529">
            <v>0</v>
          </cell>
          <cell r="CK25529">
            <v>0</v>
          </cell>
          <cell r="CL25529" t="str">
            <v>0001_4410</v>
          </cell>
          <cell r="CP25529" t="str">
            <v>CLERICAL_UNION</v>
          </cell>
          <cell r="CR25529" t="str">
            <v>CUSTOMER SERVICE REP</v>
          </cell>
          <cell r="CS25529" t="str">
            <v>CS</v>
          </cell>
        </row>
        <row r="25530">
          <cell r="Q25530" t="str">
            <v>0001_4410 - Call Centre</v>
          </cell>
          <cell r="R25530">
            <v>1</v>
          </cell>
          <cell r="AY25530">
            <v>87970.60716</v>
          </cell>
          <cell r="CJ25530">
            <v>0</v>
          </cell>
          <cell r="CK25530">
            <v>0</v>
          </cell>
          <cell r="CL25530" t="str">
            <v>0001_4410</v>
          </cell>
          <cell r="CP25530" t="str">
            <v>SUPERVISORY</v>
          </cell>
          <cell r="CR25530" t="str">
            <v>SUPERVISOR</v>
          </cell>
          <cell r="CS25530" t="str">
            <v>CS</v>
          </cell>
        </row>
        <row r="25531">
          <cell r="Q25531" t="str">
            <v>0001_4410 - Call Centre</v>
          </cell>
          <cell r="R25531">
            <v>1</v>
          </cell>
          <cell r="AY25531">
            <v>87970.60716</v>
          </cell>
          <cell r="CJ25531">
            <v>0</v>
          </cell>
          <cell r="CK25531">
            <v>0</v>
          </cell>
          <cell r="CL25531" t="str">
            <v>0001_4410</v>
          </cell>
          <cell r="CP25531" t="str">
            <v>PROFESSIONAL</v>
          </cell>
          <cell r="CR25531" t="str">
            <v>BUSINESS ANALYST</v>
          </cell>
          <cell r="CS25531" t="str">
            <v>CS</v>
          </cell>
        </row>
        <row r="25532">
          <cell r="Q25532" t="str">
            <v>0001_4410 - Call Centre</v>
          </cell>
          <cell r="R25532">
            <v>1</v>
          </cell>
          <cell r="AY25532">
            <v>87970.60716</v>
          </cell>
          <cell r="CJ25532">
            <v>0</v>
          </cell>
          <cell r="CK25532">
            <v>0</v>
          </cell>
          <cell r="CL25532" t="str">
            <v>0001_4410</v>
          </cell>
          <cell r="CP25532" t="str">
            <v>PROFESSIONAL</v>
          </cell>
          <cell r="CR25532" t="str">
            <v>BUSINESS ANALYST</v>
          </cell>
          <cell r="CS25532" t="str">
            <v>CS</v>
          </cell>
        </row>
        <row r="25533">
          <cell r="Q25533" t="str">
            <v>0001_4410 - Call Centre</v>
          </cell>
          <cell r="R25533">
            <v>1</v>
          </cell>
          <cell r="AY25533">
            <v>0</v>
          </cell>
          <cell r="CJ25533">
            <v>0</v>
          </cell>
          <cell r="CK25533">
            <v>0</v>
          </cell>
          <cell r="CL25533" t="str">
            <v>0001_4410</v>
          </cell>
          <cell r="CP25533" t="str">
            <v>PART_TIME_UNION</v>
          </cell>
          <cell r="CR25533" t="str">
            <v>CUSTOMER SERVICE REP - PART TIME</v>
          </cell>
          <cell r="CS25533" t="str">
            <v>CS</v>
          </cell>
        </row>
        <row r="25534">
          <cell r="Q25534" t="str">
            <v>0001_4420 - CC-Accounts Receivable</v>
          </cell>
          <cell r="R25534">
            <v>1</v>
          </cell>
          <cell r="AY25534">
            <v>50515.361609999993</v>
          </cell>
          <cell r="CJ25534">
            <v>0</v>
          </cell>
          <cell r="CK25534">
            <v>0</v>
          </cell>
          <cell r="CL25534" t="str">
            <v>0001_4420</v>
          </cell>
          <cell r="CP25534" t="str">
            <v>CLERICAL_UNION</v>
          </cell>
          <cell r="CR25534" t="str">
            <v>CUSTOMER SERVICE REP</v>
          </cell>
          <cell r="CS25534" t="str">
            <v>CS</v>
          </cell>
        </row>
        <row r="25535">
          <cell r="Q25535" t="str">
            <v>0001_4420 - CC-Accounts Receivable</v>
          </cell>
          <cell r="R25535">
            <v>1</v>
          </cell>
          <cell r="AY25535">
            <v>87970.60716</v>
          </cell>
          <cell r="CJ25535">
            <v>0</v>
          </cell>
          <cell r="CK25535">
            <v>0</v>
          </cell>
          <cell r="CL25535" t="str">
            <v>0001_4420</v>
          </cell>
          <cell r="CP25535" t="str">
            <v>SUPERVISORY</v>
          </cell>
          <cell r="CR25535" t="str">
            <v>SUPERVISOR, CALL CENTRE</v>
          </cell>
          <cell r="CS25535" t="str">
            <v>CS</v>
          </cell>
        </row>
        <row r="25536">
          <cell r="Q25536" t="str">
            <v>0001_4450 - CC-Customer Mgt Serv</v>
          </cell>
          <cell r="R25536">
            <v>1</v>
          </cell>
          <cell r="AY25536">
            <v>87970.60716</v>
          </cell>
          <cell r="CJ25536">
            <v>0</v>
          </cell>
          <cell r="CK25536">
            <v>0</v>
          </cell>
          <cell r="CL25536" t="str">
            <v>0001_4450</v>
          </cell>
          <cell r="CP25536" t="str">
            <v>PROFESSIONAL</v>
          </cell>
          <cell r="CR25536" t="str">
            <v>BUSINESS ANALYST</v>
          </cell>
          <cell r="CS25536" t="str">
            <v>CS</v>
          </cell>
        </row>
        <row r="25537">
          <cell r="Q25537" t="str">
            <v>0001_4420 - CC-Accounts Receivable</v>
          </cell>
          <cell r="R25537">
            <v>1</v>
          </cell>
          <cell r="AY25537">
            <v>87970.60716</v>
          </cell>
          <cell r="CJ25537">
            <v>0</v>
          </cell>
          <cell r="CK25537">
            <v>0</v>
          </cell>
          <cell r="CL25537" t="str">
            <v>0001_4420</v>
          </cell>
          <cell r="CP25537" t="str">
            <v>PROFESSIONAL</v>
          </cell>
          <cell r="CR25537" t="str">
            <v>BUSINESS ANALYST</v>
          </cell>
          <cell r="CS25537" t="str">
            <v>CS</v>
          </cell>
        </row>
        <row r="25538">
          <cell r="Q25538" t="str">
            <v>0001_4420 - CC-Accounts Receivable</v>
          </cell>
          <cell r="R25538">
            <v>1</v>
          </cell>
          <cell r="AY25538">
            <v>0</v>
          </cell>
          <cell r="CJ25538">
            <v>0</v>
          </cell>
          <cell r="CK25538">
            <v>0</v>
          </cell>
          <cell r="CL25538" t="str">
            <v>0001_4420</v>
          </cell>
          <cell r="CP25538" t="str">
            <v>PART_TIME_UNION</v>
          </cell>
          <cell r="CR25538" t="str">
            <v>CUSTOMER SERVICE REP - PART TIME</v>
          </cell>
          <cell r="CS25538" t="str">
            <v>CS</v>
          </cell>
        </row>
        <row r="25539">
          <cell r="Q25539" t="str">
            <v>0001_4420 - CC-Accounts Receivable</v>
          </cell>
          <cell r="R25539">
            <v>1</v>
          </cell>
          <cell r="AY25539">
            <v>50515.361609999993</v>
          </cell>
          <cell r="CJ25539">
            <v>0</v>
          </cell>
          <cell r="CK25539">
            <v>0</v>
          </cell>
          <cell r="CL25539" t="str">
            <v>0001_4420</v>
          </cell>
          <cell r="CP25539" t="str">
            <v>CLERICAL_UNION</v>
          </cell>
          <cell r="CR25539" t="str">
            <v>CUSTOMER SERVICE REP</v>
          </cell>
          <cell r="CS25539" t="str">
            <v>CS</v>
          </cell>
        </row>
        <row r="25540">
          <cell r="Q25540" t="str">
            <v>0001_3310 - Stations &amp; Distribution Automation</v>
          </cell>
          <cell r="R25540">
            <v>1</v>
          </cell>
          <cell r="AY25540">
            <v>53027.406628000004</v>
          </cell>
          <cell r="CJ25540">
            <v>0.84340000000000004</v>
          </cell>
          <cell r="CK25540">
            <v>-61823.061800000003</v>
          </cell>
          <cell r="CL25540" t="str">
            <v>0001_3310</v>
          </cell>
          <cell r="CP25540" t="str">
            <v>CLERICAL_UNION</v>
          </cell>
          <cell r="CR25540" t="str">
            <v>ENGINEERING TECH LEVEL II</v>
          </cell>
          <cell r="CS25540" t="str">
            <v>DS</v>
          </cell>
        </row>
        <row r="25541">
          <cell r="Q25541" t="str">
            <v>0001_3310 - Stations &amp; Distribution Automation</v>
          </cell>
          <cell r="R25541">
            <v>1</v>
          </cell>
          <cell r="AY25541">
            <v>135977.71991999997</v>
          </cell>
          <cell r="CJ25541">
            <v>0.84340000000000004</v>
          </cell>
          <cell r="CK25541">
            <v>-101999.019439</v>
          </cell>
          <cell r="CL25541" t="str">
            <v>0001_3310</v>
          </cell>
          <cell r="CP25541" t="str">
            <v>MANAGERIAL</v>
          </cell>
          <cell r="CR25541" t="str">
            <v>MANAGER, BUSINESS OPERATIONS SOLUTIONS</v>
          </cell>
          <cell r="CS25541" t="str">
            <v>DS</v>
          </cell>
        </row>
        <row r="25542">
          <cell r="Q25542" t="str">
            <v>0001_3310 - Stations &amp; Distribution Automation</v>
          </cell>
          <cell r="R25542">
            <v>1</v>
          </cell>
          <cell r="AY25542">
            <v>98320.090360000017</v>
          </cell>
          <cell r="CJ25542">
            <v>0</v>
          </cell>
          <cell r="CK25542">
            <v>0</v>
          </cell>
          <cell r="CL25542" t="str">
            <v>0001_3310</v>
          </cell>
          <cell r="CP25542" t="str">
            <v>SUPERVISORY</v>
          </cell>
          <cell r="CR25542" t="str">
            <v>SUPERVISOR, DESIGN</v>
          </cell>
          <cell r="CS25542" t="str">
            <v>DS</v>
          </cell>
        </row>
        <row r="25543">
          <cell r="Q25543" t="str">
            <v>0001_3310 - Stations &amp; Distribution Automation</v>
          </cell>
          <cell r="R25543">
            <v>1</v>
          </cell>
          <cell r="AY25543">
            <v>93145.348760000008</v>
          </cell>
          <cell r="CJ25543">
            <v>0</v>
          </cell>
          <cell r="CK25543">
            <v>0</v>
          </cell>
          <cell r="CL25543" t="str">
            <v>0001_3310</v>
          </cell>
          <cell r="CP25543" t="str">
            <v>PROFESSIONAL</v>
          </cell>
          <cell r="CR25543" t="str">
            <v>ENGINEER</v>
          </cell>
          <cell r="CS25543" t="str">
            <v>DS</v>
          </cell>
        </row>
        <row r="25544">
          <cell r="Q25544" t="str">
            <v>0001_3310 - Stations &amp; Distribution Automation</v>
          </cell>
          <cell r="R25544">
            <v>1</v>
          </cell>
          <cell r="AY25544">
            <v>93145.348760000008</v>
          </cell>
          <cell r="CJ25544">
            <v>0</v>
          </cell>
          <cell r="CK25544">
            <v>0</v>
          </cell>
          <cell r="CL25544" t="str">
            <v>0001_3310</v>
          </cell>
          <cell r="CP25544" t="str">
            <v>PROFESSIONAL</v>
          </cell>
          <cell r="CR25544" t="str">
            <v>ENGINEER</v>
          </cell>
          <cell r="CS25544" t="str">
            <v>DS</v>
          </cell>
        </row>
        <row r="25545">
          <cell r="Q25545" t="str">
            <v>0001_3310 - Stations &amp; Distribution Automation</v>
          </cell>
          <cell r="R25545">
            <v>1</v>
          </cell>
          <cell r="AY25545">
            <v>68706.606593999997</v>
          </cell>
          <cell r="CJ25545">
            <v>0</v>
          </cell>
          <cell r="CK25545">
            <v>0</v>
          </cell>
          <cell r="CL25545" t="str">
            <v>0001_3310</v>
          </cell>
          <cell r="CP25545" t="str">
            <v>TRADES</v>
          </cell>
          <cell r="CR25545" t="str">
            <v>DISTRIBUTION SYSTEM TECHNOLOGIST</v>
          </cell>
          <cell r="CS25545" t="str">
            <v>DS</v>
          </cell>
        </row>
        <row r="25546">
          <cell r="Q25546" t="str">
            <v>0001_3310 - Stations &amp; Distribution Automation</v>
          </cell>
          <cell r="R25546">
            <v>1</v>
          </cell>
          <cell r="AY25546">
            <v>68706.606593999997</v>
          </cell>
          <cell r="CJ25546">
            <v>0</v>
          </cell>
          <cell r="CK25546">
            <v>0</v>
          </cell>
          <cell r="CL25546" t="str">
            <v>0001_3310</v>
          </cell>
          <cell r="CP25546" t="str">
            <v>TRADES</v>
          </cell>
          <cell r="CR25546" t="str">
            <v>DISTRIBUTION SYSTEM TECHNOLOGIST</v>
          </cell>
          <cell r="CS25546" t="str">
            <v>DS</v>
          </cell>
        </row>
        <row r="25547">
          <cell r="Q25547" t="str">
            <v>0001_3310 - Stations &amp; Distribution Automation</v>
          </cell>
          <cell r="R25547">
            <v>1</v>
          </cell>
          <cell r="AY25547">
            <v>68706.606593999997</v>
          </cell>
          <cell r="CJ25547">
            <v>0</v>
          </cell>
          <cell r="CK25547">
            <v>0</v>
          </cell>
          <cell r="CL25547" t="str">
            <v>0001_3310</v>
          </cell>
          <cell r="CP25547" t="str">
            <v>TRADES</v>
          </cell>
          <cell r="CR25547" t="str">
            <v>DISTRIBUTION SYSTEM TECHNOLOGIST</v>
          </cell>
          <cell r="CS25547" t="str">
            <v>DS</v>
          </cell>
        </row>
        <row r="25548">
          <cell r="Q25548" t="str">
            <v>0001_3310 - Stations &amp; Distribution Automation</v>
          </cell>
          <cell r="R25548">
            <v>1</v>
          </cell>
          <cell r="AY25548">
            <v>68706.606593999997</v>
          </cell>
          <cell r="CJ25548">
            <v>0</v>
          </cell>
          <cell r="CK25548">
            <v>0</v>
          </cell>
          <cell r="CL25548" t="str">
            <v>0001_3310</v>
          </cell>
          <cell r="CP25548" t="str">
            <v>TRADES</v>
          </cell>
          <cell r="CR25548" t="str">
            <v>DISTRIBUTION SYSTEM TECHNOLOGIST</v>
          </cell>
          <cell r="CS25548" t="str">
            <v>DS</v>
          </cell>
        </row>
        <row r="25549">
          <cell r="Q25549" t="str">
            <v>0001_3310 - Stations &amp; Distribution Automation</v>
          </cell>
          <cell r="R25549">
            <v>1</v>
          </cell>
          <cell r="AY25549">
            <v>68706.606593999997</v>
          </cell>
          <cell r="CJ25549">
            <v>0</v>
          </cell>
          <cell r="CK25549">
            <v>0</v>
          </cell>
          <cell r="CL25549" t="str">
            <v>0001_3310</v>
          </cell>
          <cell r="CP25549" t="str">
            <v>TRADES</v>
          </cell>
          <cell r="CR25549" t="str">
            <v>DISTRIBUTION SYSTEM TECHNOLOGIST</v>
          </cell>
          <cell r="CS25549" t="str">
            <v>DS</v>
          </cell>
        </row>
        <row r="25550">
          <cell r="Q25550" t="str">
            <v>0001_3310 - Stations &amp; Distribution Automation</v>
          </cell>
          <cell r="R25550">
            <v>1</v>
          </cell>
          <cell r="AY25550">
            <v>68706.606593999997</v>
          </cell>
          <cell r="CJ25550">
            <v>0</v>
          </cell>
          <cell r="CK25550">
            <v>0</v>
          </cell>
          <cell r="CL25550" t="str">
            <v>0001_3310</v>
          </cell>
          <cell r="CP25550" t="str">
            <v>TRADES</v>
          </cell>
          <cell r="CR25550" t="str">
            <v>DISTRIBUTION SYSTEM TECHNOLOGIST</v>
          </cell>
          <cell r="CS25550" t="str">
            <v>DS</v>
          </cell>
        </row>
        <row r="25551">
          <cell r="Q25551" t="str">
            <v>0001_3310 - Stations &amp; Distribution Automation</v>
          </cell>
          <cell r="R25551">
            <v>1</v>
          </cell>
          <cell r="AY25551">
            <v>68706.606593999997</v>
          </cell>
          <cell r="CJ25551">
            <v>0</v>
          </cell>
          <cell r="CK25551">
            <v>0</v>
          </cell>
          <cell r="CL25551" t="str">
            <v>0001_3310</v>
          </cell>
          <cell r="CP25551" t="str">
            <v>TRADES</v>
          </cell>
          <cell r="CR25551" t="str">
            <v>DISTRIBUTION SYSTEM TECHNOLOGIST</v>
          </cell>
          <cell r="CS25551" t="str">
            <v>DS</v>
          </cell>
        </row>
        <row r="25552">
          <cell r="Q25552" t="str">
            <v>0001_3310 - Stations &amp; Distribution Automation</v>
          </cell>
          <cell r="R25552">
            <v>1</v>
          </cell>
          <cell r="AY25552">
            <v>68706.606593999997</v>
          </cell>
          <cell r="CJ25552">
            <v>0</v>
          </cell>
          <cell r="CK25552">
            <v>0</v>
          </cell>
          <cell r="CL25552" t="str">
            <v>0001_3310</v>
          </cell>
          <cell r="CP25552" t="str">
            <v>TRADES</v>
          </cell>
          <cell r="CR25552" t="str">
            <v>DISTRIBUTION SYSTEM TECHNOLOGIST</v>
          </cell>
          <cell r="CS25552" t="str">
            <v>DS</v>
          </cell>
        </row>
        <row r="25553">
          <cell r="Q25553" t="str">
            <v>0001_3310 - Stations &amp; Distribution Automation</v>
          </cell>
          <cell r="R25553">
            <v>1</v>
          </cell>
          <cell r="AY25553">
            <v>68706.606593999997</v>
          </cell>
          <cell r="CJ25553">
            <v>0</v>
          </cell>
          <cell r="CK25553">
            <v>0</v>
          </cell>
          <cell r="CL25553" t="str">
            <v>0001_3310</v>
          </cell>
          <cell r="CP25553" t="str">
            <v>TRADES</v>
          </cell>
          <cell r="CR25553" t="str">
            <v>DISTRIBUTION SYSTEM TECHNOLOGIST</v>
          </cell>
          <cell r="CS25553" t="str">
            <v>DS</v>
          </cell>
        </row>
        <row r="25554">
          <cell r="Q25554" t="str">
            <v>0001_3310 - Stations &amp; Distribution Automation</v>
          </cell>
          <cell r="R25554">
            <v>1</v>
          </cell>
          <cell r="AY25554">
            <v>68706.606593999997</v>
          </cell>
          <cell r="CJ25554">
            <v>0</v>
          </cell>
          <cell r="CK25554">
            <v>0</v>
          </cell>
          <cell r="CL25554" t="str">
            <v>0001_3310</v>
          </cell>
          <cell r="CP25554" t="str">
            <v>TRADES</v>
          </cell>
          <cell r="CR25554" t="str">
            <v>DISTRIBUTION SYSTEM TECHNOLOGIST</v>
          </cell>
          <cell r="CS25554" t="str">
            <v>DS</v>
          </cell>
        </row>
        <row r="25555">
          <cell r="Q25555" t="str">
            <v>0001_3310 - Stations &amp; Distribution Automation</v>
          </cell>
          <cell r="R25555">
            <v>1</v>
          </cell>
          <cell r="AY25555">
            <v>68706.606593999997</v>
          </cell>
          <cell r="CJ25555">
            <v>0</v>
          </cell>
          <cell r="CK25555">
            <v>0</v>
          </cell>
          <cell r="CL25555" t="str">
            <v>0001_3310</v>
          </cell>
          <cell r="CP25555" t="str">
            <v>TRADES</v>
          </cell>
          <cell r="CR25555" t="str">
            <v>DISTRIBUTION SYSTEM TECHNOLOGIST</v>
          </cell>
          <cell r="CS25555" t="str">
            <v>DS</v>
          </cell>
        </row>
        <row r="25556">
          <cell r="Q25556" t="str">
            <v>0001_3310 - Stations &amp; Distribution Automation</v>
          </cell>
          <cell r="R25556">
            <v>1</v>
          </cell>
          <cell r="AY25556">
            <v>68706.606593999997</v>
          </cell>
          <cell r="CJ25556">
            <v>0</v>
          </cell>
          <cell r="CK25556">
            <v>0</v>
          </cell>
          <cell r="CL25556" t="str">
            <v>0001_3310</v>
          </cell>
          <cell r="CP25556" t="str">
            <v>TRADES</v>
          </cell>
          <cell r="CR25556" t="str">
            <v>DISTRIBUTION SYSTEM TECHNOLOGIST</v>
          </cell>
          <cell r="CS25556" t="str">
            <v>DS</v>
          </cell>
        </row>
        <row r="25557">
          <cell r="Q25557" t="str">
            <v>0001_3310 - Stations &amp; Distribution Automation</v>
          </cell>
          <cell r="R25557">
            <v>1</v>
          </cell>
          <cell r="AY25557">
            <v>86249.564581999992</v>
          </cell>
          <cell r="CJ25557">
            <v>0</v>
          </cell>
          <cell r="CK25557">
            <v>0</v>
          </cell>
          <cell r="CL25557" t="str">
            <v>0001_3310</v>
          </cell>
          <cell r="CP25557" t="str">
            <v>CLERICAL_UNION</v>
          </cell>
          <cell r="CR25557" t="str">
            <v>FACILITIES TECH LEVEL II</v>
          </cell>
          <cell r="CS25557" t="str">
            <v>DS</v>
          </cell>
        </row>
        <row r="25558">
          <cell r="Q25558" t="str">
            <v>0001_3310 - Stations &amp; Distribution Automation</v>
          </cell>
          <cell r="R25558">
            <v>1</v>
          </cell>
          <cell r="AY25558">
            <v>51633.616412000003</v>
          </cell>
          <cell r="CJ25558">
            <v>0</v>
          </cell>
          <cell r="CK25558">
            <v>0</v>
          </cell>
          <cell r="CL25558" t="str">
            <v>0001_3310</v>
          </cell>
          <cell r="CP25558" t="str">
            <v>TECHNICAL</v>
          </cell>
          <cell r="CR25558" t="str">
            <v>STATION INSPECTOR</v>
          </cell>
          <cell r="CS25558" t="str">
            <v>DS</v>
          </cell>
        </row>
        <row r="25559">
          <cell r="Q25559" t="str">
            <v>0001_3720 - Customer and Reliability Services</v>
          </cell>
          <cell r="R25559">
            <v>1</v>
          </cell>
          <cell r="AY25559">
            <v>75811.607207999987</v>
          </cell>
          <cell r="CJ25559">
            <v>0</v>
          </cell>
          <cell r="CK25559">
            <v>0</v>
          </cell>
          <cell r="CL25559" t="str">
            <v>0001_3720</v>
          </cell>
          <cell r="CP25559" t="str">
            <v>TRADES</v>
          </cell>
          <cell r="CR25559" t="str">
            <v>CERT CREW LEADER, LINE</v>
          </cell>
          <cell r="CS25559" t="str">
            <v>DG</v>
          </cell>
        </row>
        <row r="25560">
          <cell r="Q25560" t="str">
            <v>0001_3720 - Customer and Reliability Services</v>
          </cell>
          <cell r="R25560">
            <v>1</v>
          </cell>
          <cell r="AY25560">
            <v>93145.348760000008</v>
          </cell>
          <cell r="CJ25560">
            <v>0.84340000000000004</v>
          </cell>
          <cell r="CK25560">
            <v>-115500.188607</v>
          </cell>
          <cell r="CL25560" t="str">
            <v>0001_3720</v>
          </cell>
          <cell r="CP25560" t="str">
            <v>SUPERVISORY</v>
          </cell>
          <cell r="CR25560" t="str">
            <v>SUPERVISOR, CONSTRUCTION &amp; MAINTENANCE</v>
          </cell>
          <cell r="CS25560" t="str">
            <v>DG</v>
          </cell>
        </row>
        <row r="25561">
          <cell r="Q25561" t="str">
            <v>0001_3720 - Customer and Reliability Services</v>
          </cell>
          <cell r="R25561">
            <v>1</v>
          </cell>
          <cell r="AY25561">
            <v>60671.500006000002</v>
          </cell>
          <cell r="CJ25561">
            <v>0</v>
          </cell>
          <cell r="CK25561">
            <v>0</v>
          </cell>
          <cell r="CL25561" t="str">
            <v>0001_3720</v>
          </cell>
          <cell r="CP25561" t="str">
            <v>NONTRADES</v>
          </cell>
          <cell r="CR25561" t="str">
            <v>CONSTRUCTION INSPECTOR</v>
          </cell>
          <cell r="CS25561" t="str">
            <v>DG</v>
          </cell>
        </row>
        <row r="25562">
          <cell r="Q25562" t="str">
            <v>0001_3720 - Customer and Reliability Services</v>
          </cell>
          <cell r="R25562">
            <v>1</v>
          </cell>
          <cell r="AY25562">
            <v>52329.782756000015</v>
          </cell>
          <cell r="CJ25562">
            <v>0</v>
          </cell>
          <cell r="CK25562">
            <v>0</v>
          </cell>
          <cell r="CL25562" t="str">
            <v>0001_3720</v>
          </cell>
          <cell r="CP25562" t="str">
            <v>TECHNICAL</v>
          </cell>
          <cell r="CR25562" t="str">
            <v>ENGINEERING TECHNOLOGIST LEVEL II</v>
          </cell>
          <cell r="CS25562" t="str">
            <v>DG</v>
          </cell>
        </row>
        <row r="25563">
          <cell r="Q25563" t="str">
            <v>0001_3720 - Customer and Reliability Services</v>
          </cell>
          <cell r="R25563">
            <v>1</v>
          </cell>
          <cell r="AY25563">
            <v>52329.782756000015</v>
          </cell>
          <cell r="CJ25563">
            <v>0</v>
          </cell>
          <cell r="CK25563">
            <v>0</v>
          </cell>
          <cell r="CL25563" t="str">
            <v>0001_3720</v>
          </cell>
          <cell r="CP25563" t="str">
            <v>TECHNICAL</v>
          </cell>
          <cell r="CR25563" t="str">
            <v>ENGINEERING TECHNOLOGIST LEVEL II</v>
          </cell>
          <cell r="CS25563" t="str">
            <v>DG</v>
          </cell>
        </row>
        <row r="25564">
          <cell r="Q25564" t="str">
            <v>0001_4211 - Corp Emergency Management</v>
          </cell>
          <cell r="R25564">
            <v>1</v>
          </cell>
          <cell r="AY25564">
            <v>93145.348760000008</v>
          </cell>
          <cell r="CJ25564">
            <v>0</v>
          </cell>
          <cell r="CK25564">
            <v>0</v>
          </cell>
          <cell r="CL25564" t="str">
            <v>0001_4211</v>
          </cell>
          <cell r="CP25564" t="str">
            <v>PROFESSIONAL</v>
          </cell>
          <cell r="CR25564" t="str">
            <v>EMERGENCY MGMT PROGRAM CONSULTANT</v>
          </cell>
          <cell r="CS25564" t="str">
            <v>DG</v>
          </cell>
        </row>
        <row r="25565">
          <cell r="Q25565" t="str">
            <v>0001_4211 - Corp Emergency Management</v>
          </cell>
          <cell r="R25565">
            <v>1</v>
          </cell>
          <cell r="AY25565">
            <v>93145.348760000008</v>
          </cell>
          <cell r="CJ25565">
            <v>0</v>
          </cell>
          <cell r="CK25565">
            <v>0</v>
          </cell>
          <cell r="CL25565" t="str">
            <v>0001_4211</v>
          </cell>
          <cell r="CP25565" t="str">
            <v>PROFESSIONAL</v>
          </cell>
          <cell r="CR25565" t="str">
            <v>EMERGENCY MGMT PROGRAM CONSULTANT</v>
          </cell>
          <cell r="CS25565" t="str">
            <v>DG</v>
          </cell>
        </row>
        <row r="25566">
          <cell r="Q25566" t="str">
            <v>0001_4210 - Customer and Power Services</v>
          </cell>
          <cell r="R25566">
            <v>1</v>
          </cell>
          <cell r="AY25566">
            <v>64131.64571199999</v>
          </cell>
          <cell r="CJ25566">
            <v>0</v>
          </cell>
          <cell r="CK25566">
            <v>0</v>
          </cell>
          <cell r="CL25566" t="str">
            <v>0001_4210</v>
          </cell>
          <cell r="CP25566" t="str">
            <v>TRADES</v>
          </cell>
          <cell r="CR25566" t="str">
            <v>SYSTEM RESPONSE REP</v>
          </cell>
          <cell r="CS25566" t="str">
            <v>DG</v>
          </cell>
        </row>
        <row r="25567">
          <cell r="Q25567" t="str">
            <v>0001_4210 - Customer and Power Services</v>
          </cell>
          <cell r="R25567">
            <v>1</v>
          </cell>
          <cell r="AY25567">
            <v>42863.497904000003</v>
          </cell>
          <cell r="CJ25567">
            <v>0</v>
          </cell>
          <cell r="CK25567">
            <v>0</v>
          </cell>
          <cell r="CL25567" t="str">
            <v>0001_4210</v>
          </cell>
          <cell r="CP25567" t="str">
            <v>TRADES</v>
          </cell>
          <cell r="CR25567" t="str">
            <v>SYSTEM RESPONSE REP</v>
          </cell>
          <cell r="CS25567" t="str">
            <v>DG</v>
          </cell>
        </row>
        <row r="25568">
          <cell r="Q25568" t="str">
            <v>0001_4210 - Customer and Power Services</v>
          </cell>
          <cell r="R25568">
            <v>1</v>
          </cell>
          <cell r="AY25568">
            <v>42863.497904000003</v>
          </cell>
          <cell r="CJ25568">
            <v>0</v>
          </cell>
          <cell r="CK25568">
            <v>0</v>
          </cell>
          <cell r="CL25568" t="str">
            <v>0001_4210</v>
          </cell>
          <cell r="CP25568" t="str">
            <v>TRADES</v>
          </cell>
          <cell r="CR25568" t="str">
            <v>SYSTEM RESPONSE REP</v>
          </cell>
          <cell r="CS25568" t="str">
            <v>DG</v>
          </cell>
        </row>
        <row r="25569">
          <cell r="Q25569" t="str">
            <v>0001_4210 - Customer and Power Services</v>
          </cell>
          <cell r="R25569">
            <v>1</v>
          </cell>
          <cell r="AY25569">
            <v>21268.147815</v>
          </cell>
          <cell r="CJ25569">
            <v>0</v>
          </cell>
          <cell r="CK25569">
            <v>0</v>
          </cell>
          <cell r="CL25569" t="str">
            <v>0001_4210</v>
          </cell>
          <cell r="CP25569" t="str">
            <v>TRADES</v>
          </cell>
          <cell r="CR25569" t="str">
            <v>SYSTEM RESPONSE REP</v>
          </cell>
          <cell r="CS25569" t="str">
            <v>DG</v>
          </cell>
        </row>
        <row r="25570">
          <cell r="Q25570" t="str">
            <v>0001_4210 - Customer and Power Services</v>
          </cell>
          <cell r="R25570">
            <v>1</v>
          </cell>
          <cell r="AY25570">
            <v>21268.147815</v>
          </cell>
          <cell r="CJ25570">
            <v>0</v>
          </cell>
          <cell r="CK25570">
            <v>0</v>
          </cell>
          <cell r="CL25570" t="str">
            <v>0001_4210</v>
          </cell>
          <cell r="CP25570" t="str">
            <v>TRADES</v>
          </cell>
          <cell r="CR25570" t="str">
            <v>SYSTEM RESPONSE REP</v>
          </cell>
          <cell r="CS25570" t="str">
            <v>DG</v>
          </cell>
        </row>
        <row r="25571">
          <cell r="Q25571" t="str">
            <v>0001_4480 - Distribution Grid Operations</v>
          </cell>
          <cell r="R25571">
            <v>1</v>
          </cell>
          <cell r="AY25571">
            <v>98320.090360000017</v>
          </cell>
          <cell r="CJ25571">
            <v>0</v>
          </cell>
          <cell r="CK25571">
            <v>0</v>
          </cell>
          <cell r="CL25571" t="str">
            <v>0001_4480</v>
          </cell>
          <cell r="CP25571" t="str">
            <v>SUPERVISORY</v>
          </cell>
          <cell r="CR25571" t="str">
            <v>SUPERVISOR, CONTROL ROOM</v>
          </cell>
          <cell r="CS25571" t="str">
            <v>DG</v>
          </cell>
        </row>
        <row r="25572">
          <cell r="Q25572" t="str">
            <v>0001_4480 - Distribution Grid Operations</v>
          </cell>
          <cell r="R25572">
            <v>1</v>
          </cell>
          <cell r="AY25572">
            <v>43888.369979999996</v>
          </cell>
          <cell r="CJ25572">
            <v>0.84340000000000004</v>
          </cell>
          <cell r="CK25572">
            <v>-23131.347807999999</v>
          </cell>
          <cell r="CL25572" t="str">
            <v>0001_4480</v>
          </cell>
          <cell r="CP25572" t="str">
            <v>TECHNICAL</v>
          </cell>
          <cell r="CR25572" t="str">
            <v>ENGINEERING TECHNOLOGIST LEVEL I</v>
          </cell>
          <cell r="CS25572" t="str">
            <v>DG</v>
          </cell>
        </row>
        <row r="25573">
          <cell r="Q25573" t="str">
            <v>0001_4480 - Distribution Grid Operations</v>
          </cell>
          <cell r="R25573">
            <v>1</v>
          </cell>
          <cell r="AY25573">
            <v>78457.043772000005</v>
          </cell>
          <cell r="CJ25573">
            <v>0.84340000000000004</v>
          </cell>
          <cell r="CK25573">
            <v>-45821.709686999995</v>
          </cell>
          <cell r="CL25573" t="str">
            <v>0001_4480</v>
          </cell>
          <cell r="CP25573" t="str">
            <v>PROFESSIONAL</v>
          </cell>
          <cell r="CR25573" t="str">
            <v>ENGINEER</v>
          </cell>
          <cell r="CS25573" t="str">
            <v>DG</v>
          </cell>
        </row>
        <row r="25574">
          <cell r="Q25574" t="str">
            <v>0001_4480 - Distribution Grid Operations</v>
          </cell>
          <cell r="R25574">
            <v>1</v>
          </cell>
          <cell r="AY25574">
            <v>80995.593146000014</v>
          </cell>
          <cell r="CJ25574">
            <v>0.84340000000000004</v>
          </cell>
          <cell r="CK25574">
            <v>-45908.115617000003</v>
          </cell>
          <cell r="CL25574" t="str">
            <v>0001_4480</v>
          </cell>
          <cell r="CP25574" t="str">
            <v>TRADES</v>
          </cell>
          <cell r="CR25574" t="str">
            <v>POWER SYSTEM CONTROLLER</v>
          </cell>
          <cell r="CS25574" t="str">
            <v>DG</v>
          </cell>
        </row>
        <row r="25575">
          <cell r="Q25575" t="str">
            <v>0001_4480 - Distribution Grid Operations</v>
          </cell>
          <cell r="R25575">
            <v>1</v>
          </cell>
          <cell r="AY25575">
            <v>80995.593146000014</v>
          </cell>
          <cell r="CJ25575">
            <v>0.84340000000000004</v>
          </cell>
          <cell r="CK25575">
            <v>-45908.115617000003</v>
          </cell>
          <cell r="CL25575" t="str">
            <v>0001_4480</v>
          </cell>
          <cell r="CP25575" t="str">
            <v>TRADES</v>
          </cell>
          <cell r="CR25575" t="str">
            <v>POWER SYSTEM CONTROLLER</v>
          </cell>
          <cell r="CS25575" t="str">
            <v>DG</v>
          </cell>
        </row>
        <row r="25576">
          <cell r="Q25576" t="str">
            <v>0001_4480 - Distribution Grid Operations</v>
          </cell>
          <cell r="R25576">
            <v>1</v>
          </cell>
          <cell r="AY25576">
            <v>80995.593146000014</v>
          </cell>
          <cell r="CJ25576">
            <v>0.84340000000000004</v>
          </cell>
          <cell r="CK25576">
            <v>-45908.115617000003</v>
          </cell>
          <cell r="CL25576" t="str">
            <v>0001_4480</v>
          </cell>
          <cell r="CP25576" t="str">
            <v>TRADES</v>
          </cell>
          <cell r="CR25576" t="str">
            <v>POWER SYSTEM CONTROLLER</v>
          </cell>
          <cell r="CS25576" t="str">
            <v>DG</v>
          </cell>
        </row>
        <row r="25577">
          <cell r="Q25577" t="str">
            <v>0001_4480 - Distribution Grid Operations</v>
          </cell>
          <cell r="R25577">
            <v>1</v>
          </cell>
          <cell r="AY25577">
            <v>61209.190974000005</v>
          </cell>
          <cell r="CJ25577">
            <v>0.84340000000000004</v>
          </cell>
          <cell r="CK25577">
            <v>-23053.111059999999</v>
          </cell>
          <cell r="CL25577" t="str">
            <v>0001_4480</v>
          </cell>
          <cell r="CP25577" t="str">
            <v>TRADES</v>
          </cell>
          <cell r="CR25577" t="str">
            <v>POWER SYSTEM CONTROLLER</v>
          </cell>
          <cell r="CS25577" t="str">
            <v>DG</v>
          </cell>
        </row>
        <row r="25578">
          <cell r="Q25578" t="str">
            <v>0001_4480 - Distribution Grid Operations</v>
          </cell>
          <cell r="R25578">
            <v>1</v>
          </cell>
          <cell r="AY25578">
            <v>61209.190974000005</v>
          </cell>
          <cell r="CJ25578">
            <v>0.84340000000000004</v>
          </cell>
          <cell r="CK25578">
            <v>-23053.111059999999</v>
          </cell>
          <cell r="CL25578" t="str">
            <v>0001_4480</v>
          </cell>
          <cell r="CP25578" t="str">
            <v>TRADES</v>
          </cell>
          <cell r="CR25578" t="str">
            <v>POWER SYSTEM CONTROLLER</v>
          </cell>
          <cell r="CS25578" t="str">
            <v>DG</v>
          </cell>
        </row>
        <row r="25579">
          <cell r="Q25579" t="str">
            <v>0001_4480 - Distribution Grid Operations</v>
          </cell>
          <cell r="R25579">
            <v>1</v>
          </cell>
          <cell r="AY25579">
            <v>61209.190974000005</v>
          </cell>
          <cell r="CJ25579">
            <v>0.84340000000000004</v>
          </cell>
          <cell r="CK25579">
            <v>-23053.111059999999</v>
          </cell>
          <cell r="CL25579" t="str">
            <v>0001_4480</v>
          </cell>
          <cell r="CP25579" t="str">
            <v>TRADES</v>
          </cell>
          <cell r="CR25579" t="str">
            <v>POWER SYSTEM CONTROLLER</v>
          </cell>
          <cell r="CS25579" t="str">
            <v>DG</v>
          </cell>
        </row>
        <row r="25580">
          <cell r="Q25580" t="str">
            <v>0001_4480 - Distribution Grid Operations</v>
          </cell>
          <cell r="R25580">
            <v>1</v>
          </cell>
          <cell r="AY25580">
            <v>61209.190974000005</v>
          </cell>
          <cell r="CJ25580">
            <v>0.84340000000000004</v>
          </cell>
          <cell r="CK25580">
            <v>-31456.442403999994</v>
          </cell>
          <cell r="CL25580" t="str">
            <v>0001_4480</v>
          </cell>
          <cell r="CP25580" t="str">
            <v>TRADES</v>
          </cell>
          <cell r="CR25580" t="str">
            <v>POWER SYSTEM CONTROLLER</v>
          </cell>
          <cell r="CS25580" t="str">
            <v>DG</v>
          </cell>
        </row>
        <row r="25581">
          <cell r="Q25581" t="str">
            <v>0001_3130 - Distribution Projects Centre</v>
          </cell>
          <cell r="R25581">
            <v>1</v>
          </cell>
          <cell r="AY25581">
            <v>58075.666442000016</v>
          </cell>
          <cell r="CJ25581">
            <v>0</v>
          </cell>
          <cell r="CK25581">
            <v>0</v>
          </cell>
          <cell r="CL25581" t="str">
            <v>0001_3130</v>
          </cell>
          <cell r="CP25581" t="str">
            <v>TECHNICAL</v>
          </cell>
          <cell r="CR25581" t="str">
            <v>ENGINEERING TECHNOLOGIST LEVEL I</v>
          </cell>
          <cell r="CS25581" t="str">
            <v>DS</v>
          </cell>
        </row>
        <row r="25582">
          <cell r="Q25582" t="str">
            <v>0001_3130 - Distribution Projects Centre</v>
          </cell>
          <cell r="R25582">
            <v>1</v>
          </cell>
          <cell r="AY25582">
            <v>58075.666442000016</v>
          </cell>
          <cell r="CJ25582">
            <v>0</v>
          </cell>
          <cell r="CK25582">
            <v>0</v>
          </cell>
          <cell r="CL25582" t="str">
            <v>0001_3130</v>
          </cell>
          <cell r="CP25582" t="str">
            <v>TECHNICAL</v>
          </cell>
          <cell r="CR25582" t="str">
            <v>ENGINEERING TECHNOLOGIST LEVEL I</v>
          </cell>
          <cell r="CS25582" t="str">
            <v>DS</v>
          </cell>
        </row>
        <row r="25583">
          <cell r="Q25583" t="str">
            <v>0001_3620 - Program Support Office</v>
          </cell>
          <cell r="R25583">
            <v>1</v>
          </cell>
          <cell r="AY25583">
            <v>93145.348760000008</v>
          </cell>
          <cell r="CJ25583">
            <v>0.84340000000000004</v>
          </cell>
          <cell r="CK25583">
            <v>-66318.682388000001</v>
          </cell>
          <cell r="CL25583" t="str">
            <v>0001_3620</v>
          </cell>
          <cell r="CP25583" t="str">
            <v>SUPERVISORY</v>
          </cell>
          <cell r="CR25583" t="str">
            <v>SUPERVISOR, CONSTRUCTION &amp; MAINTENANCE</v>
          </cell>
          <cell r="CS25583" t="str">
            <v>DS</v>
          </cell>
        </row>
        <row r="25584">
          <cell r="Q25584" t="str">
            <v>0001_3620 - Program Support Office</v>
          </cell>
          <cell r="R25584">
            <v>1</v>
          </cell>
          <cell r="AY25584">
            <v>93145.348760000008</v>
          </cell>
          <cell r="CJ25584">
            <v>0.84340000000000004</v>
          </cell>
          <cell r="CK25584">
            <v>-66318.682388000001</v>
          </cell>
          <cell r="CL25584" t="str">
            <v>0001_3620</v>
          </cell>
          <cell r="CP25584" t="str">
            <v>SUPERVISORY</v>
          </cell>
          <cell r="CR25584" t="str">
            <v>SUPERVISOR, CONSTRUCTION &amp; MAINTENANCE</v>
          </cell>
          <cell r="CS25584" t="str">
            <v>DS</v>
          </cell>
        </row>
        <row r="25585">
          <cell r="Q25585" t="str">
            <v>0001_3110 - Distribution Projects East</v>
          </cell>
          <cell r="R25585">
            <v>1</v>
          </cell>
          <cell r="AY25585">
            <v>58075.666442000016</v>
          </cell>
          <cell r="CJ25585">
            <v>0</v>
          </cell>
          <cell r="CK25585">
            <v>0</v>
          </cell>
          <cell r="CL25585" t="str">
            <v>0001_3110</v>
          </cell>
          <cell r="CP25585" t="str">
            <v>TECHNICAL</v>
          </cell>
          <cell r="CR25585" t="str">
            <v>ENGINEERING TECHNOLOGIST LEVEL I</v>
          </cell>
          <cell r="CS25585" t="str">
            <v>DS</v>
          </cell>
        </row>
        <row r="25586">
          <cell r="Q25586" t="str">
            <v>0001_3110 - Distribution Projects East</v>
          </cell>
          <cell r="R25586">
            <v>1</v>
          </cell>
          <cell r="AY25586">
            <v>101947.58421000003</v>
          </cell>
          <cell r="CJ25586">
            <v>0.84340000000000004</v>
          </cell>
          <cell r="CK25586">
            <v>-126290.05175500001</v>
          </cell>
          <cell r="CL25586" t="str">
            <v>0001_3110</v>
          </cell>
          <cell r="CP25586" t="str">
            <v>SUPERVISORY</v>
          </cell>
          <cell r="CR25586" t="str">
            <v>SUPERVISOR, DESIGN</v>
          </cell>
          <cell r="CS25586" t="str">
            <v>DS</v>
          </cell>
        </row>
        <row r="25587">
          <cell r="Q25587" t="str">
            <v>0001_3110 - Distribution Projects East</v>
          </cell>
          <cell r="R25587">
            <v>1</v>
          </cell>
          <cell r="AY25587">
            <v>93145.348760000008</v>
          </cell>
          <cell r="CJ25587">
            <v>0.84340000000000004</v>
          </cell>
          <cell r="CK25587">
            <v>-115500.188607</v>
          </cell>
          <cell r="CL25587" t="str">
            <v>0001_3110</v>
          </cell>
          <cell r="CP25587" t="str">
            <v>SUPERVISORY</v>
          </cell>
          <cell r="CR25587" t="str">
            <v>SUPERVISOR, CONSTRUCTION &amp; MAINTENANCE</v>
          </cell>
          <cell r="CS25587" t="str">
            <v>DS</v>
          </cell>
        </row>
        <row r="25588">
          <cell r="Q25588" t="str">
            <v>0001_3110 - Distribution Projects East</v>
          </cell>
          <cell r="R25588">
            <v>1</v>
          </cell>
          <cell r="AY25588">
            <v>60671.500006000002</v>
          </cell>
          <cell r="CJ25588">
            <v>0</v>
          </cell>
          <cell r="CK25588">
            <v>0</v>
          </cell>
          <cell r="CL25588" t="str">
            <v>0001_3110</v>
          </cell>
          <cell r="CP25588" t="str">
            <v>NONTRADES</v>
          </cell>
          <cell r="CR25588" t="str">
            <v>CONSTRUCTION INSPECTOR</v>
          </cell>
          <cell r="CS25588" t="str">
            <v>DS</v>
          </cell>
        </row>
        <row r="25589">
          <cell r="Q25589" t="str">
            <v>0001_3110 - Distribution Projects East</v>
          </cell>
          <cell r="R25589">
            <v>1</v>
          </cell>
          <cell r="AY25589">
            <v>60671.500006000002</v>
          </cell>
          <cell r="CJ25589">
            <v>0</v>
          </cell>
          <cell r="CK25589">
            <v>0</v>
          </cell>
          <cell r="CL25589" t="str">
            <v>0001_3110</v>
          </cell>
          <cell r="CP25589" t="str">
            <v>NONTRADES</v>
          </cell>
          <cell r="CR25589" t="str">
            <v>CONSTRUCTION INSPECTOR</v>
          </cell>
          <cell r="CS25589" t="str">
            <v>DS</v>
          </cell>
        </row>
        <row r="25590">
          <cell r="Q25590" t="str">
            <v>0001_3110 - Distribution Projects East</v>
          </cell>
          <cell r="R25590">
            <v>1</v>
          </cell>
          <cell r="AY25590">
            <v>61973.445092000009</v>
          </cell>
          <cell r="CJ25590">
            <v>0</v>
          </cell>
          <cell r="CK25590">
            <v>0</v>
          </cell>
          <cell r="CL25590" t="str">
            <v>0001_3110</v>
          </cell>
          <cell r="CP25590" t="str">
            <v>TECHNICAL</v>
          </cell>
          <cell r="CR25590" t="str">
            <v>ENGINEERING TECHNOLOGIST LEVEL II</v>
          </cell>
          <cell r="CS25590" t="str">
            <v>DS</v>
          </cell>
        </row>
        <row r="25591">
          <cell r="Q25591" t="str">
            <v>0001_3110 - Distribution Projects East</v>
          </cell>
          <cell r="R25591">
            <v>1</v>
          </cell>
          <cell r="AY25591">
            <v>61973.445092000009</v>
          </cell>
          <cell r="CJ25591">
            <v>0</v>
          </cell>
          <cell r="CK25591">
            <v>0</v>
          </cell>
          <cell r="CL25591" t="str">
            <v>0001_3110</v>
          </cell>
          <cell r="CP25591" t="str">
            <v>TECHNICAL</v>
          </cell>
          <cell r="CR25591" t="str">
            <v>ENGINEERING TECHNOLOGIST LEVEL II</v>
          </cell>
          <cell r="CS25591" t="str">
            <v>DS</v>
          </cell>
        </row>
        <row r="25592">
          <cell r="Q25592" t="str">
            <v>0001_3110 - Distribution Projects East</v>
          </cell>
          <cell r="R25592">
            <v>1</v>
          </cell>
          <cell r="AY25592">
            <v>61973.445092000009</v>
          </cell>
          <cell r="CJ25592">
            <v>0</v>
          </cell>
          <cell r="CK25592">
            <v>0</v>
          </cell>
          <cell r="CL25592" t="str">
            <v>0001_3110</v>
          </cell>
          <cell r="CP25592" t="str">
            <v>TECHNICAL</v>
          </cell>
          <cell r="CR25592" t="str">
            <v>ENGINEERING TECHNOLOGIST LEVEL II</v>
          </cell>
          <cell r="CS25592" t="str">
            <v>DS</v>
          </cell>
        </row>
        <row r="25593">
          <cell r="Q25593" t="str">
            <v>0001_3110 - Distribution Projects East</v>
          </cell>
          <cell r="R25593">
            <v>1</v>
          </cell>
          <cell r="AY25593">
            <v>61973.445092000009</v>
          </cell>
          <cell r="CJ25593">
            <v>0</v>
          </cell>
          <cell r="CK25593">
            <v>0</v>
          </cell>
          <cell r="CL25593" t="str">
            <v>0001_3110</v>
          </cell>
          <cell r="CP25593" t="str">
            <v>TECHNICAL</v>
          </cell>
          <cell r="CR25593" t="str">
            <v>ENGINEERING TECHNOLOGIST LEVEL II</v>
          </cell>
          <cell r="CS25593" t="str">
            <v>DS</v>
          </cell>
        </row>
        <row r="25594">
          <cell r="Q25594" t="str">
            <v>0001_3110 - Distribution Projects East</v>
          </cell>
          <cell r="R25594">
            <v>1</v>
          </cell>
          <cell r="AY25594">
            <v>61973.445092000009</v>
          </cell>
          <cell r="CJ25594">
            <v>0</v>
          </cell>
          <cell r="CK25594">
            <v>0</v>
          </cell>
          <cell r="CL25594" t="str">
            <v>0001_3110</v>
          </cell>
          <cell r="CP25594" t="str">
            <v>TECHNICAL</v>
          </cell>
          <cell r="CR25594" t="str">
            <v>ENGINEERING TECHNOLOGIST LEVEL II</v>
          </cell>
          <cell r="CS25594" t="str">
            <v>DS</v>
          </cell>
        </row>
        <row r="25595">
          <cell r="Q25595" t="str">
            <v>0001_3110 - Distribution Projects East</v>
          </cell>
          <cell r="R25595">
            <v>1</v>
          </cell>
          <cell r="AY25595">
            <v>61973.445092000009</v>
          </cell>
          <cell r="CJ25595">
            <v>0</v>
          </cell>
          <cell r="CK25595">
            <v>0</v>
          </cell>
          <cell r="CL25595" t="str">
            <v>0001_3110</v>
          </cell>
          <cell r="CP25595" t="str">
            <v>TECHNICAL</v>
          </cell>
          <cell r="CR25595" t="str">
            <v>ENGINEERING TECHNOLOGIST LEVEL II</v>
          </cell>
          <cell r="CS25595" t="str">
            <v>DS</v>
          </cell>
        </row>
        <row r="25596">
          <cell r="Q25596" t="str">
            <v>0001_3110 - Distribution Projects East</v>
          </cell>
          <cell r="R25596">
            <v>1</v>
          </cell>
          <cell r="AY25596">
            <v>61973.445092000009</v>
          </cell>
          <cell r="CJ25596">
            <v>0</v>
          </cell>
          <cell r="CK25596">
            <v>0</v>
          </cell>
          <cell r="CL25596" t="str">
            <v>0001_3110</v>
          </cell>
          <cell r="CP25596" t="str">
            <v>TECHNICAL</v>
          </cell>
          <cell r="CR25596" t="str">
            <v>ENGINEERING TECHNOLOGIST LEVEL II</v>
          </cell>
          <cell r="CS25596" t="str">
            <v>DS</v>
          </cell>
        </row>
        <row r="25597">
          <cell r="Q25597" t="str">
            <v>0001_3130 - Distribution Projects Centre</v>
          </cell>
          <cell r="R25597">
            <v>1</v>
          </cell>
          <cell r="AY25597">
            <v>89782.648209999985</v>
          </cell>
          <cell r="CJ25597">
            <v>0</v>
          </cell>
          <cell r="CK25597">
            <v>0</v>
          </cell>
          <cell r="CL25597" t="str">
            <v>0001_3130</v>
          </cell>
          <cell r="CP25597" t="str">
            <v>TRADES</v>
          </cell>
          <cell r="CR25597" t="str">
            <v>CERT CREW LEADER, LINE</v>
          </cell>
          <cell r="CS25597" t="str">
            <v>DS</v>
          </cell>
        </row>
        <row r="25598">
          <cell r="Q25598" t="str">
            <v>0001_3130 - Distribution Projects Centre</v>
          </cell>
          <cell r="R25598">
            <v>1</v>
          </cell>
          <cell r="AY25598">
            <v>89782.648209999985</v>
          </cell>
          <cell r="CJ25598">
            <v>0</v>
          </cell>
          <cell r="CK25598">
            <v>0</v>
          </cell>
          <cell r="CL25598" t="str">
            <v>0001_3130</v>
          </cell>
          <cell r="CP25598" t="str">
            <v>TRADES</v>
          </cell>
          <cell r="CR25598" t="str">
            <v>CREW LEADER, CERT POWER CABLE</v>
          </cell>
          <cell r="CS25598" t="str">
            <v>DS</v>
          </cell>
        </row>
        <row r="25599">
          <cell r="Q25599" t="str">
            <v>0001_3130 - Distribution Projects Centre</v>
          </cell>
          <cell r="R25599">
            <v>1</v>
          </cell>
          <cell r="AY25599">
            <v>89782.648209999985</v>
          </cell>
          <cell r="CJ25599">
            <v>0</v>
          </cell>
          <cell r="CK25599">
            <v>0</v>
          </cell>
          <cell r="CL25599" t="str">
            <v>0001_3130</v>
          </cell>
          <cell r="CP25599" t="str">
            <v>NONTRADES</v>
          </cell>
          <cell r="CR25599" t="str">
            <v>CREW LEADER, CERT POWER CABLE</v>
          </cell>
          <cell r="CS25599" t="str">
            <v>DS</v>
          </cell>
        </row>
        <row r="25600">
          <cell r="Q25600" t="str">
            <v>0001_3130 - Distribution Projects Centre</v>
          </cell>
          <cell r="R25600">
            <v>1</v>
          </cell>
          <cell r="AY25600">
            <v>87032.665199999974</v>
          </cell>
          <cell r="CJ25600">
            <v>0</v>
          </cell>
          <cell r="CK25600">
            <v>0</v>
          </cell>
          <cell r="CL25600" t="str">
            <v>0001_3130</v>
          </cell>
          <cell r="CP25600" t="str">
            <v>NONTRADES</v>
          </cell>
          <cell r="CR25600" t="str">
            <v>CREW LEADER, PLANT MECHANIC</v>
          </cell>
          <cell r="CS25600" t="str">
            <v>DS</v>
          </cell>
        </row>
        <row r="25601">
          <cell r="Q25601" t="str">
            <v>0001_3130 - Distribution Projects Centre</v>
          </cell>
          <cell r="R25601">
            <v>1</v>
          </cell>
          <cell r="AY25601">
            <v>87032.665199999974</v>
          </cell>
          <cell r="CJ25601">
            <v>0</v>
          </cell>
          <cell r="CK25601">
            <v>0</v>
          </cell>
          <cell r="CL25601" t="str">
            <v>0001_3130</v>
          </cell>
          <cell r="CP25601" t="str">
            <v>NONTRADES</v>
          </cell>
          <cell r="CR25601" t="str">
            <v>CREW LEADER, PLANT MECHANIC</v>
          </cell>
          <cell r="CS25601" t="str">
            <v>DS</v>
          </cell>
        </row>
        <row r="25602">
          <cell r="Q25602" t="str">
            <v>0001_3130 - Distribution Projects Centre</v>
          </cell>
          <cell r="R25602">
            <v>1</v>
          </cell>
          <cell r="AY25602">
            <v>87032.665199999974</v>
          </cell>
          <cell r="CJ25602">
            <v>0</v>
          </cell>
          <cell r="CK25602">
            <v>0</v>
          </cell>
          <cell r="CL25602" t="str">
            <v>0001_3130</v>
          </cell>
          <cell r="CP25602" t="str">
            <v>NONTRADES</v>
          </cell>
          <cell r="CR25602" t="str">
            <v>CREW LEADER, PLANT MECHANIC</v>
          </cell>
          <cell r="CS25602" t="str">
            <v>DS</v>
          </cell>
        </row>
        <row r="25603">
          <cell r="Q25603" t="str">
            <v>0001_3130 - Distribution Projects Centre</v>
          </cell>
          <cell r="R25603">
            <v>1</v>
          </cell>
          <cell r="AY25603">
            <v>87032.665199999974</v>
          </cell>
          <cell r="CJ25603">
            <v>0</v>
          </cell>
          <cell r="CK25603">
            <v>0</v>
          </cell>
          <cell r="CL25603" t="str">
            <v>0001_3130</v>
          </cell>
          <cell r="CP25603" t="str">
            <v>NONTRADES</v>
          </cell>
          <cell r="CR25603" t="str">
            <v>CREW LEADER, PLANT MECHANIC</v>
          </cell>
          <cell r="CS25603" t="str">
            <v>DS</v>
          </cell>
        </row>
        <row r="25604">
          <cell r="Q25604" t="str">
            <v>0001_3130 - Distribution Projects Centre</v>
          </cell>
          <cell r="R25604">
            <v>1</v>
          </cell>
          <cell r="AY25604">
            <v>50788.748594000004</v>
          </cell>
          <cell r="CJ25604">
            <v>0</v>
          </cell>
          <cell r="CK25604">
            <v>0</v>
          </cell>
          <cell r="CL25604" t="str">
            <v>0001_3130</v>
          </cell>
          <cell r="CP25604" t="str">
            <v>NONTRADES</v>
          </cell>
          <cell r="CR25604" t="str">
            <v>LABOURER</v>
          </cell>
          <cell r="CS25604" t="str">
            <v>DS</v>
          </cell>
        </row>
        <row r="25605">
          <cell r="Q25605" t="str">
            <v>0001_3130 - Distribution Projects Centre</v>
          </cell>
          <cell r="R25605">
            <v>1</v>
          </cell>
          <cell r="AY25605">
            <v>50788.748594000004</v>
          </cell>
          <cell r="CJ25605">
            <v>0</v>
          </cell>
          <cell r="CK25605">
            <v>0</v>
          </cell>
          <cell r="CL25605" t="str">
            <v>0001_3130</v>
          </cell>
          <cell r="CP25605" t="str">
            <v>NONTRADES</v>
          </cell>
          <cell r="CR25605" t="str">
            <v>PLANT MECHANIC</v>
          </cell>
          <cell r="CS25605" t="str">
            <v>DS</v>
          </cell>
        </row>
        <row r="25606">
          <cell r="Q25606" t="str">
            <v>0001_3130 - Distribution Projects Centre</v>
          </cell>
          <cell r="R25606">
            <v>1</v>
          </cell>
          <cell r="AY25606">
            <v>87032.665199999974</v>
          </cell>
          <cell r="CJ25606">
            <v>0</v>
          </cell>
          <cell r="CK25606">
            <v>0</v>
          </cell>
          <cell r="CL25606" t="str">
            <v>0001_3130</v>
          </cell>
          <cell r="CP25606" t="str">
            <v>NONTRADES</v>
          </cell>
          <cell r="CR25606" t="str">
            <v>CREW LEADER, PLANT MECHANIC</v>
          </cell>
          <cell r="CS25606" t="str">
            <v>DS</v>
          </cell>
        </row>
        <row r="25607">
          <cell r="Q25607" t="str">
            <v>0001_4330 - Customer Offers &amp; Sustainment</v>
          </cell>
          <cell r="R25607">
            <v>1</v>
          </cell>
          <cell r="AY25607">
            <v>89782.648209999985</v>
          </cell>
          <cell r="CJ25607">
            <v>0</v>
          </cell>
          <cell r="CK25607">
            <v>0</v>
          </cell>
          <cell r="CL25607" t="str">
            <v>0001_4330</v>
          </cell>
          <cell r="CP25607" t="str">
            <v>TRADES</v>
          </cell>
          <cell r="CR25607" t="str">
            <v>CREW LEADER, CERT POWER CABLE</v>
          </cell>
          <cell r="CS25607" t="str">
            <v>DS</v>
          </cell>
        </row>
        <row r="25608">
          <cell r="Q25608" t="str">
            <v>0001_4330 - Customer Offers &amp; Sustainment</v>
          </cell>
          <cell r="R25608">
            <v>1</v>
          </cell>
          <cell r="AY25608">
            <v>89782.648209999985</v>
          </cell>
          <cell r="CJ25608">
            <v>0</v>
          </cell>
          <cell r="CK25608">
            <v>0</v>
          </cell>
          <cell r="CL25608" t="str">
            <v>0001_4330</v>
          </cell>
          <cell r="CP25608" t="str">
            <v>TRADES</v>
          </cell>
          <cell r="CR25608" t="str">
            <v>CREW LEADER, CERT POWER CABLE</v>
          </cell>
          <cell r="CS25608" t="str">
            <v>DS</v>
          </cell>
        </row>
        <row r="25609">
          <cell r="Q25609" t="str">
            <v>0001_3160 - Distribution Projects West</v>
          </cell>
          <cell r="R25609">
            <v>1</v>
          </cell>
          <cell r="AY25609">
            <v>89782.648209999985</v>
          </cell>
          <cell r="CJ25609">
            <v>0</v>
          </cell>
          <cell r="CK25609">
            <v>0</v>
          </cell>
          <cell r="CL25609" t="str">
            <v>0001_3160</v>
          </cell>
          <cell r="CP25609" t="str">
            <v>TRADES</v>
          </cell>
          <cell r="CR25609" t="str">
            <v>CERT CREW LEADER, LINE</v>
          </cell>
          <cell r="CS25609" t="str">
            <v>DS</v>
          </cell>
        </row>
        <row r="25610">
          <cell r="Q25610" t="str">
            <v>0001_3600 - Distribution Systems Admin</v>
          </cell>
          <cell r="R25610">
            <v>1</v>
          </cell>
          <cell r="AY25610">
            <v>63485.935735999999</v>
          </cell>
          <cell r="CJ25610">
            <v>0</v>
          </cell>
          <cell r="CK25610">
            <v>0</v>
          </cell>
          <cell r="CL25610" t="str">
            <v>0001_3600</v>
          </cell>
          <cell r="CP25610" t="str">
            <v>TRADES</v>
          </cell>
          <cell r="CR25610" t="str">
            <v>CERTIFIED POWER LINE PERSON</v>
          </cell>
          <cell r="CS25610" t="str">
            <v>DS</v>
          </cell>
        </row>
        <row r="25611">
          <cell r="Q25611" t="str">
            <v>0001_3600 - Distribution Systems Admin</v>
          </cell>
          <cell r="R25611">
            <v>1</v>
          </cell>
          <cell r="AY25611">
            <v>63485.935735999999</v>
          </cell>
          <cell r="CJ25611">
            <v>0</v>
          </cell>
          <cell r="CK25611">
            <v>0</v>
          </cell>
          <cell r="CL25611" t="str">
            <v>0001_3600</v>
          </cell>
          <cell r="CP25611" t="str">
            <v>TRADES</v>
          </cell>
          <cell r="CR25611" t="str">
            <v>CERTIFIED POWER LINE PERSON</v>
          </cell>
          <cell r="CS25611" t="str">
            <v>DS</v>
          </cell>
        </row>
        <row r="25612">
          <cell r="Q25612" t="str">
            <v>0001_3160 - Distribution Projects West</v>
          </cell>
          <cell r="R25612">
            <v>1</v>
          </cell>
          <cell r="AY25612">
            <v>60671.500006000002</v>
          </cell>
          <cell r="CJ25612">
            <v>0</v>
          </cell>
          <cell r="CK25612">
            <v>0</v>
          </cell>
          <cell r="CL25612" t="str">
            <v>0001_3160</v>
          </cell>
          <cell r="CP25612" t="str">
            <v>NONTRADES</v>
          </cell>
          <cell r="CR25612" t="str">
            <v>CONSTRUCTION INSPECTOR</v>
          </cell>
          <cell r="CS25612" t="str">
            <v>DS</v>
          </cell>
        </row>
        <row r="25613">
          <cell r="Q25613" t="str">
            <v>0001_3160 - Distribution Projects West</v>
          </cell>
          <cell r="R25613">
            <v>1</v>
          </cell>
          <cell r="AY25613">
            <v>60671.500006000002</v>
          </cell>
          <cell r="CJ25613">
            <v>0</v>
          </cell>
          <cell r="CK25613">
            <v>0</v>
          </cell>
          <cell r="CL25613" t="str">
            <v>0001_3160</v>
          </cell>
          <cell r="CP25613" t="str">
            <v>NONTRADES</v>
          </cell>
          <cell r="CR25613" t="str">
            <v>CONSTRUCTION INSPECTOR</v>
          </cell>
          <cell r="CS25613" t="str">
            <v>DS</v>
          </cell>
        </row>
        <row r="25614">
          <cell r="Q25614" t="str">
            <v>0001_3160 - Distribution Projects West</v>
          </cell>
          <cell r="R25614">
            <v>1</v>
          </cell>
          <cell r="AY25614">
            <v>93145.348760000008</v>
          </cell>
          <cell r="CJ25614">
            <v>0.84340000000000004</v>
          </cell>
          <cell r="CK25614">
            <v>-85985.121558000013</v>
          </cell>
          <cell r="CL25614" t="str">
            <v>0001_3160</v>
          </cell>
          <cell r="CP25614" t="str">
            <v>SUPERVISORY</v>
          </cell>
          <cell r="CR25614" t="str">
            <v>SUPERVISOR, CONSTRUCTION &amp; MAINTENANCE</v>
          </cell>
          <cell r="CS25614" t="str">
            <v>DS</v>
          </cell>
        </row>
        <row r="25615">
          <cell r="Q25615" t="str">
            <v>0001_3160 - Distribution Projects West</v>
          </cell>
          <cell r="R25615">
            <v>1</v>
          </cell>
          <cell r="AY25615">
            <v>91974.040919999985</v>
          </cell>
          <cell r="CJ25615">
            <v>0</v>
          </cell>
          <cell r="CK25615">
            <v>0</v>
          </cell>
          <cell r="CL25615" t="str">
            <v>0001_3160</v>
          </cell>
          <cell r="CP25615" t="str">
            <v>TRADES</v>
          </cell>
          <cell r="CR25615" t="str">
            <v>CERT CREW LEADER, LINE</v>
          </cell>
          <cell r="CS25615" t="str">
            <v>DS</v>
          </cell>
        </row>
        <row r="25616">
          <cell r="Q25616" t="str">
            <v>0001_3160 - Distribution Projects West</v>
          </cell>
          <cell r="R25616">
            <v>1</v>
          </cell>
          <cell r="AY25616">
            <v>98320.090360000017</v>
          </cell>
          <cell r="CJ25616">
            <v>0.84340000000000004</v>
          </cell>
          <cell r="CK25616">
            <v>-121843.43560899999</v>
          </cell>
          <cell r="CL25616" t="str">
            <v>0001_3160</v>
          </cell>
          <cell r="CP25616" t="str">
            <v>SUPERVISORY</v>
          </cell>
          <cell r="CR25616" t="str">
            <v>SUPERVISOR, DESIGN</v>
          </cell>
          <cell r="CS25616" t="str">
            <v>DS</v>
          </cell>
        </row>
        <row r="25617">
          <cell r="Q25617" t="str">
            <v>0001_3620 - Program Support Office</v>
          </cell>
          <cell r="R25617">
            <v>1</v>
          </cell>
          <cell r="AY25617">
            <v>98320.090360000017</v>
          </cell>
          <cell r="CJ25617">
            <v>0.84340000000000004</v>
          </cell>
          <cell r="CK25617">
            <v>-121843.43560899999</v>
          </cell>
          <cell r="CL25617" t="str">
            <v>0001_3620</v>
          </cell>
          <cell r="CP25617" t="str">
            <v>SUPERVISORY</v>
          </cell>
          <cell r="CR25617" t="str">
            <v>SUPERVISOR, DESIGN</v>
          </cell>
          <cell r="CS25617" t="str">
            <v>DS</v>
          </cell>
        </row>
        <row r="25618">
          <cell r="Q25618" t="str">
            <v>0001_3620 - Program Support Office</v>
          </cell>
          <cell r="R25618">
            <v>1</v>
          </cell>
          <cell r="AY25618">
            <v>93145.348760000008</v>
          </cell>
          <cell r="CJ25618">
            <v>0.84340000000000004</v>
          </cell>
          <cell r="CK25618">
            <v>-85985.121558000013</v>
          </cell>
          <cell r="CL25618" t="str">
            <v>0001_3620</v>
          </cell>
          <cell r="CP25618" t="str">
            <v>SUPERVISORY</v>
          </cell>
          <cell r="CR25618" t="str">
            <v>SUPERVISOR</v>
          </cell>
          <cell r="CS25618" t="str">
            <v>DS</v>
          </cell>
        </row>
        <row r="25619">
          <cell r="Q25619" t="str">
            <v>0001_3820 - Program Management</v>
          </cell>
          <cell r="R25619">
            <v>1</v>
          </cell>
          <cell r="AY25619">
            <v>93145.348760000008</v>
          </cell>
          <cell r="CJ25619">
            <v>0.84340000000000004</v>
          </cell>
          <cell r="CK25619">
            <v>-113856.74780500001</v>
          </cell>
          <cell r="CL25619" t="str">
            <v>0001_3820</v>
          </cell>
          <cell r="CP25619" t="str">
            <v>PROFESSIONAL</v>
          </cell>
          <cell r="CR25619" t="str">
            <v>PROGRAM MANAGEMENT CONSULTANT</v>
          </cell>
          <cell r="CS25619" t="str">
            <v>DS</v>
          </cell>
        </row>
        <row r="25620">
          <cell r="Q25620" t="str">
            <v>0001_3820 - Program Management</v>
          </cell>
          <cell r="R25620">
            <v>1</v>
          </cell>
          <cell r="AY25620">
            <v>93145.348760000008</v>
          </cell>
          <cell r="CJ25620">
            <v>0.84340000000000004</v>
          </cell>
          <cell r="CK25620">
            <v>-113856.74780500001</v>
          </cell>
          <cell r="CL25620" t="str">
            <v>0001_3820</v>
          </cell>
          <cell r="CP25620" t="str">
            <v>PROFESSIONAL</v>
          </cell>
          <cell r="CR25620" t="str">
            <v>PROGRAM MANAGEMENT CONSULTANT</v>
          </cell>
          <cell r="CS25620" t="str">
            <v>DS</v>
          </cell>
        </row>
        <row r="25621">
          <cell r="Q25621" t="str">
            <v>0001_3820 - Program Management</v>
          </cell>
          <cell r="R25621">
            <v>1</v>
          </cell>
          <cell r="AY25621">
            <v>58075.666442000016</v>
          </cell>
          <cell r="CJ25621">
            <v>0.84340000000000004</v>
          </cell>
          <cell r="CK25621">
            <v>-67582.845212</v>
          </cell>
          <cell r="CL25621" t="str">
            <v>0001_3820</v>
          </cell>
          <cell r="CP25621" t="str">
            <v>CLERICAL_UNION</v>
          </cell>
          <cell r="CR25621" t="str">
            <v>PROGRAM SCHEDULER</v>
          </cell>
          <cell r="CS25621" t="str">
            <v>DS</v>
          </cell>
        </row>
        <row r="25622">
          <cell r="Q25622" t="str">
            <v>0001_3820 - Program Management</v>
          </cell>
          <cell r="R25622">
            <v>1</v>
          </cell>
          <cell r="AY25622">
            <v>58075.666442000016</v>
          </cell>
          <cell r="CJ25622">
            <v>0.84340000000000004</v>
          </cell>
          <cell r="CK25622">
            <v>-67582.845212</v>
          </cell>
          <cell r="CL25622" t="str">
            <v>0001_3820</v>
          </cell>
          <cell r="CP25622" t="str">
            <v>CLERICAL_UNION</v>
          </cell>
          <cell r="CR25622" t="str">
            <v>PROGRAM SCHEDULER</v>
          </cell>
          <cell r="CS25622" t="str">
            <v>DS</v>
          </cell>
        </row>
        <row r="25623">
          <cell r="Q25623" t="str">
            <v>0001_3820 - Program Management</v>
          </cell>
          <cell r="R25623">
            <v>1</v>
          </cell>
          <cell r="AY25623">
            <v>87970.60716</v>
          </cell>
          <cell r="CJ25623">
            <v>0.84340000000000004</v>
          </cell>
          <cell r="CK25623">
            <v>-107604.803088</v>
          </cell>
          <cell r="CL25623" t="str">
            <v>0001_3820</v>
          </cell>
          <cell r="CP25623" t="str">
            <v>PROFESSIONAL</v>
          </cell>
          <cell r="CR25623" t="str">
            <v>BUSINESS ANALYST</v>
          </cell>
          <cell r="CS25623" t="str">
            <v>DS</v>
          </cell>
        </row>
        <row r="25624">
          <cell r="Q25624" t="str">
            <v>0001_3820 - Program Management</v>
          </cell>
          <cell r="R25624">
            <v>1</v>
          </cell>
          <cell r="AY25624">
            <v>87970.60716</v>
          </cell>
          <cell r="CJ25624">
            <v>0.84340000000000004</v>
          </cell>
          <cell r="CK25624">
            <v>-107604.803088</v>
          </cell>
          <cell r="CL25624" t="str">
            <v>0001_3820</v>
          </cell>
          <cell r="CP25624" t="str">
            <v>PROFESSIONAL</v>
          </cell>
          <cell r="CR25624" t="str">
            <v>BUSINESS ANALYST</v>
          </cell>
          <cell r="CS25624" t="str">
            <v>DS</v>
          </cell>
        </row>
        <row r="25625">
          <cell r="Q25625" t="str">
            <v>0001_3820 - Program Management</v>
          </cell>
          <cell r="R25625">
            <v>1</v>
          </cell>
          <cell r="AY25625">
            <v>87970.60716</v>
          </cell>
          <cell r="CJ25625">
            <v>0.84340000000000004</v>
          </cell>
          <cell r="CK25625">
            <v>-107604.803088</v>
          </cell>
          <cell r="CL25625" t="str">
            <v>0001_3820</v>
          </cell>
          <cell r="CP25625" t="str">
            <v>PROFESSIONAL</v>
          </cell>
          <cell r="CR25625" t="str">
            <v>BUSINESS ANALYST</v>
          </cell>
          <cell r="CS25625" t="str">
            <v>DS</v>
          </cell>
        </row>
        <row r="25626">
          <cell r="Q25626" t="str">
            <v>0001_3820 - Program Management</v>
          </cell>
          <cell r="R25626">
            <v>1</v>
          </cell>
          <cell r="AY25626">
            <v>49548.033599999995</v>
          </cell>
          <cell r="CJ25626">
            <v>0.84340000000000004</v>
          </cell>
          <cell r="CK25626">
            <v>-38713.112605999995</v>
          </cell>
          <cell r="CL25626" t="str">
            <v>0001_3820</v>
          </cell>
          <cell r="CP25626" t="str">
            <v>CLERICAL_UNION</v>
          </cell>
          <cell r="CR25626" t="str">
            <v>SENIOR OFFICE CLERK LEVEL I</v>
          </cell>
          <cell r="CS25626" t="str">
            <v>DS</v>
          </cell>
        </row>
        <row r="25627">
          <cell r="Q25627" t="str">
            <v>0001_3820 - Program Management</v>
          </cell>
          <cell r="R25627">
            <v>1</v>
          </cell>
          <cell r="AY25627">
            <v>49548.033599999995</v>
          </cell>
          <cell r="CJ25627">
            <v>0.84340000000000004</v>
          </cell>
          <cell r="CK25627">
            <v>-33766.248921000006</v>
          </cell>
          <cell r="CL25627" t="str">
            <v>0001_3820</v>
          </cell>
          <cell r="CP25627" t="str">
            <v>CLERICAL_UNION</v>
          </cell>
          <cell r="CR25627" t="str">
            <v>SENIOR OFFICE CLERK LEVEL I</v>
          </cell>
          <cell r="CS25627" t="str">
            <v>DS</v>
          </cell>
        </row>
        <row r="25628">
          <cell r="Q25628" t="str">
            <v>0001_3820 - Program Management</v>
          </cell>
          <cell r="R25628">
            <v>1</v>
          </cell>
          <cell r="AY25628">
            <v>82815.768419999979</v>
          </cell>
          <cell r="CJ25628">
            <v>0.84340000000000004</v>
          </cell>
          <cell r="CK25628">
            <v>-103044.05001399999</v>
          </cell>
          <cell r="CL25628" t="str">
            <v>0001_3820</v>
          </cell>
          <cell r="CP25628" t="str">
            <v>SUPERVISORY</v>
          </cell>
          <cell r="CR25628" t="str">
            <v>SUPERVISOR</v>
          </cell>
          <cell r="CS25628" t="str">
            <v>DS</v>
          </cell>
        </row>
        <row r="25629">
          <cell r="Q25629" t="str">
            <v>0001_3820 - Program Management</v>
          </cell>
          <cell r="R25629">
            <v>1</v>
          </cell>
          <cell r="AY25629">
            <v>70217.262914000006</v>
          </cell>
          <cell r="CJ25629">
            <v>0.84340000000000004</v>
          </cell>
          <cell r="CK25629">
            <v>-37857.440000000002</v>
          </cell>
          <cell r="CL25629" t="str">
            <v>0001_3820</v>
          </cell>
          <cell r="CP25629" t="str">
            <v>PROFESSIONAL</v>
          </cell>
          <cell r="CR25629" t="str">
            <v>PROGRAM MANAGEMENT CONSULTANT</v>
          </cell>
          <cell r="CS25629" t="str">
            <v>DS</v>
          </cell>
        </row>
        <row r="25630">
          <cell r="Q25630" t="str">
            <v>0001_3821 - Apprentices</v>
          </cell>
          <cell r="R25630">
            <v>1</v>
          </cell>
          <cell r="AY25630">
            <v>63485.935735999999</v>
          </cell>
          <cell r="CJ25630">
            <v>0</v>
          </cell>
          <cell r="CK25630">
            <v>0</v>
          </cell>
          <cell r="CL25630" t="str">
            <v>0001_3821</v>
          </cell>
          <cell r="CP25630" t="str">
            <v>TRADES</v>
          </cell>
          <cell r="CR25630" t="str">
            <v>CPLP - APPRENTICE</v>
          </cell>
          <cell r="CS25630" t="str">
            <v>DS</v>
          </cell>
        </row>
        <row r="25631">
          <cell r="Q25631" t="str">
            <v>0001_3821 - Apprentices</v>
          </cell>
          <cell r="R25631">
            <v>1</v>
          </cell>
          <cell r="AY25631">
            <v>63485.935735999999</v>
          </cell>
          <cell r="CJ25631">
            <v>0</v>
          </cell>
          <cell r="CK25631">
            <v>0</v>
          </cell>
          <cell r="CL25631" t="str">
            <v>0001_3821</v>
          </cell>
          <cell r="CP25631" t="str">
            <v>TRADES</v>
          </cell>
          <cell r="CR25631" t="str">
            <v>CPLP - APPRENTICE</v>
          </cell>
          <cell r="CS25631" t="str">
            <v>DS</v>
          </cell>
        </row>
        <row r="25632">
          <cell r="Q25632" t="str">
            <v>0001_3821 - Apprentices</v>
          </cell>
          <cell r="R25632">
            <v>1</v>
          </cell>
          <cell r="AY25632">
            <v>63485.935735999999</v>
          </cell>
          <cell r="CJ25632">
            <v>0</v>
          </cell>
          <cell r="CK25632">
            <v>0</v>
          </cell>
          <cell r="CL25632" t="str">
            <v>0001_3821</v>
          </cell>
          <cell r="CP25632" t="str">
            <v>TRADES</v>
          </cell>
          <cell r="CR25632" t="str">
            <v>CPLP - APPRENTICE</v>
          </cell>
          <cell r="CS25632" t="str">
            <v>DS</v>
          </cell>
        </row>
        <row r="25633">
          <cell r="Q25633" t="str">
            <v>0001_3821 - Apprentices</v>
          </cell>
          <cell r="R25633">
            <v>1</v>
          </cell>
          <cell r="AY25633">
            <v>63485.935735999999</v>
          </cell>
          <cell r="CJ25633">
            <v>0</v>
          </cell>
          <cell r="CK25633">
            <v>0</v>
          </cell>
          <cell r="CL25633" t="str">
            <v>0001_3821</v>
          </cell>
          <cell r="CP25633" t="str">
            <v>TRADES</v>
          </cell>
          <cell r="CR25633" t="str">
            <v>CPLP - APPRENTICE</v>
          </cell>
          <cell r="CS25633" t="str">
            <v>DS</v>
          </cell>
        </row>
        <row r="25634">
          <cell r="Q25634" t="str">
            <v>0001_3821 - Apprentices</v>
          </cell>
          <cell r="R25634">
            <v>1</v>
          </cell>
          <cell r="AY25634">
            <v>63485.935735999999</v>
          </cell>
          <cell r="CJ25634">
            <v>0</v>
          </cell>
          <cell r="CK25634">
            <v>0</v>
          </cell>
          <cell r="CL25634" t="str">
            <v>0001_3821</v>
          </cell>
          <cell r="CP25634" t="str">
            <v>TRADES</v>
          </cell>
          <cell r="CR25634" t="str">
            <v>CPLP - APPRENTICE</v>
          </cell>
          <cell r="CS25634" t="str">
            <v>DS</v>
          </cell>
        </row>
        <row r="25635">
          <cell r="Q25635" t="str">
            <v>0001_3821 - Apprentices</v>
          </cell>
          <cell r="R25635">
            <v>1</v>
          </cell>
          <cell r="AY25635">
            <v>63485.935735999999</v>
          </cell>
          <cell r="CJ25635">
            <v>0</v>
          </cell>
          <cell r="CK25635">
            <v>0</v>
          </cell>
          <cell r="CL25635" t="str">
            <v>0001_3821</v>
          </cell>
          <cell r="CP25635" t="str">
            <v>TRADES</v>
          </cell>
          <cell r="CR25635" t="str">
            <v>CPLP - APPRENTICE</v>
          </cell>
          <cell r="CS25635" t="str">
            <v>DS</v>
          </cell>
        </row>
        <row r="25636">
          <cell r="Q25636" t="str">
            <v>0001_3821 - Apprentices</v>
          </cell>
          <cell r="R25636">
            <v>1</v>
          </cell>
          <cell r="AY25636">
            <v>63485.935735999999</v>
          </cell>
          <cell r="CJ25636">
            <v>0</v>
          </cell>
          <cell r="CK25636">
            <v>0</v>
          </cell>
          <cell r="CL25636" t="str">
            <v>0001_3821</v>
          </cell>
          <cell r="CP25636" t="str">
            <v>TRADES</v>
          </cell>
          <cell r="CR25636" t="str">
            <v>CPLP - APPRENTICE</v>
          </cell>
          <cell r="CS25636" t="str">
            <v>DS</v>
          </cell>
        </row>
        <row r="25637">
          <cell r="Q25637" t="str">
            <v>0001_3821 - Apprentices</v>
          </cell>
          <cell r="R25637">
            <v>1</v>
          </cell>
          <cell r="AY25637">
            <v>63485.935735999999</v>
          </cell>
          <cell r="CJ25637">
            <v>0</v>
          </cell>
          <cell r="CK25637">
            <v>0</v>
          </cell>
          <cell r="CL25637" t="str">
            <v>0001_3821</v>
          </cell>
          <cell r="CP25637" t="str">
            <v>TRADES</v>
          </cell>
          <cell r="CR25637" t="str">
            <v>CPLP - APPRENTICE</v>
          </cell>
          <cell r="CS25637" t="str">
            <v>DS</v>
          </cell>
        </row>
        <row r="25638">
          <cell r="Q25638" t="str">
            <v>0001_3821 - Apprentices</v>
          </cell>
          <cell r="R25638">
            <v>1</v>
          </cell>
          <cell r="AY25638">
            <v>47976.965340999996</v>
          </cell>
          <cell r="CJ25638">
            <v>0</v>
          </cell>
          <cell r="CK25638">
            <v>0</v>
          </cell>
          <cell r="CL25638" t="str">
            <v>0001_3821</v>
          </cell>
          <cell r="CP25638" t="str">
            <v>TRADES</v>
          </cell>
          <cell r="CR25638" t="str">
            <v>CPLP - APPRENTICE</v>
          </cell>
          <cell r="CS25638" t="str">
            <v>DS</v>
          </cell>
        </row>
        <row r="25639">
          <cell r="Q25639" t="str">
            <v>0001_3821 - Apprentices</v>
          </cell>
          <cell r="R25639">
            <v>1</v>
          </cell>
          <cell r="AY25639">
            <v>47976.965340999996</v>
          </cell>
          <cell r="CJ25639">
            <v>0</v>
          </cell>
          <cell r="CK25639">
            <v>0</v>
          </cell>
          <cell r="CL25639" t="str">
            <v>0001_3821</v>
          </cell>
          <cell r="CP25639" t="str">
            <v>TRADES</v>
          </cell>
          <cell r="CR25639" t="str">
            <v>CPLP - APPRENTICE</v>
          </cell>
          <cell r="CS25639" t="str">
            <v>DS</v>
          </cell>
        </row>
        <row r="25640">
          <cell r="Q25640" t="str">
            <v>0001_3821 - Apprentices</v>
          </cell>
          <cell r="R25640">
            <v>1</v>
          </cell>
          <cell r="AY25640">
            <v>47976.965340999996</v>
          </cell>
          <cell r="CJ25640">
            <v>0</v>
          </cell>
          <cell r="CK25640">
            <v>0</v>
          </cell>
          <cell r="CL25640" t="str">
            <v>0001_3821</v>
          </cell>
          <cell r="CP25640" t="str">
            <v>TRADES</v>
          </cell>
          <cell r="CR25640" t="str">
            <v>CPLP - APPRENTICE</v>
          </cell>
          <cell r="CS25640" t="str">
            <v>DS</v>
          </cell>
        </row>
        <row r="25641">
          <cell r="Q25641" t="str">
            <v>0001_3821 - Apprentices</v>
          </cell>
          <cell r="R25641">
            <v>1</v>
          </cell>
          <cell r="AY25641">
            <v>47976.965340999996</v>
          </cell>
          <cell r="CJ25641">
            <v>0</v>
          </cell>
          <cell r="CK25641">
            <v>0</v>
          </cell>
          <cell r="CL25641" t="str">
            <v>0001_3821</v>
          </cell>
          <cell r="CP25641" t="str">
            <v>TRADES</v>
          </cell>
          <cell r="CR25641" t="str">
            <v>CPLP - APPRENTICE</v>
          </cell>
          <cell r="CS25641" t="str">
            <v>DS</v>
          </cell>
        </row>
        <row r="25642">
          <cell r="Q25642" t="str">
            <v>0001_3821 - Apprentices</v>
          </cell>
          <cell r="R25642">
            <v>1</v>
          </cell>
          <cell r="AY25642">
            <v>47976.965340999996</v>
          </cell>
          <cell r="CJ25642">
            <v>0</v>
          </cell>
          <cell r="CK25642">
            <v>0</v>
          </cell>
          <cell r="CL25642" t="str">
            <v>0001_3821</v>
          </cell>
          <cell r="CP25642" t="str">
            <v>TRADES</v>
          </cell>
          <cell r="CR25642" t="str">
            <v>CPLP - APPRENTICE</v>
          </cell>
          <cell r="CS25642" t="str">
            <v>DS</v>
          </cell>
        </row>
        <row r="25643">
          <cell r="Q25643" t="str">
            <v>0001_3821 - Apprentices</v>
          </cell>
          <cell r="R25643">
            <v>1</v>
          </cell>
          <cell r="AY25643">
            <v>47976.965340999996</v>
          </cell>
          <cell r="CJ25643">
            <v>0</v>
          </cell>
          <cell r="CK25643">
            <v>0</v>
          </cell>
          <cell r="CL25643" t="str">
            <v>0001_3821</v>
          </cell>
          <cell r="CP25643" t="str">
            <v>TRADES</v>
          </cell>
          <cell r="CR25643" t="str">
            <v>CPLP - APPRENTICE</v>
          </cell>
          <cell r="CS25643" t="str">
            <v>DS</v>
          </cell>
        </row>
        <row r="25644">
          <cell r="Q25644" t="str">
            <v>0001_3821 - Apprentices</v>
          </cell>
          <cell r="R25644">
            <v>1</v>
          </cell>
          <cell r="AY25644">
            <v>47976.965340999996</v>
          </cell>
          <cell r="CJ25644">
            <v>0</v>
          </cell>
          <cell r="CK25644">
            <v>0</v>
          </cell>
          <cell r="CL25644" t="str">
            <v>0001_3821</v>
          </cell>
          <cell r="CP25644" t="str">
            <v>TRADES</v>
          </cell>
          <cell r="CR25644" t="str">
            <v>CPLP - APPRENTICE</v>
          </cell>
          <cell r="CS25644" t="str">
            <v>DS</v>
          </cell>
        </row>
        <row r="25645">
          <cell r="Q25645" t="str">
            <v>0001_3821 - Apprentices</v>
          </cell>
          <cell r="R25645">
            <v>1</v>
          </cell>
          <cell r="AY25645">
            <v>47976.965340999996</v>
          </cell>
          <cell r="CJ25645">
            <v>0</v>
          </cell>
          <cell r="CK25645">
            <v>0</v>
          </cell>
          <cell r="CL25645" t="str">
            <v>0001_3821</v>
          </cell>
          <cell r="CP25645" t="str">
            <v>TRADES</v>
          </cell>
          <cell r="CR25645" t="str">
            <v>CPLP - APPRENTICE</v>
          </cell>
          <cell r="CS25645" t="str">
            <v>DS</v>
          </cell>
        </row>
        <row r="25646">
          <cell r="Q25646" t="str">
            <v>0001_3720 - Customer and Reliability Services</v>
          </cell>
          <cell r="R25646">
            <v>1</v>
          </cell>
          <cell r="AY25646">
            <v>26925.847893999999</v>
          </cell>
          <cell r="CJ25646">
            <v>0</v>
          </cell>
          <cell r="CK25646">
            <v>0</v>
          </cell>
          <cell r="CL25646" t="str">
            <v>0001_3720</v>
          </cell>
          <cell r="CP25646" t="str">
            <v>TRADES</v>
          </cell>
          <cell r="CR25646" t="str">
            <v>CPLP - APPRENTICE</v>
          </cell>
          <cell r="CS25646" t="str">
            <v>DG</v>
          </cell>
        </row>
        <row r="25647">
          <cell r="Q25647" t="str">
            <v>0001_3720 - Customer and Reliability Services</v>
          </cell>
          <cell r="R25647">
            <v>1</v>
          </cell>
          <cell r="AY25647">
            <v>26925.847893999999</v>
          </cell>
          <cell r="CJ25647">
            <v>0</v>
          </cell>
          <cell r="CK25647">
            <v>0</v>
          </cell>
          <cell r="CL25647" t="str">
            <v>0001_3720</v>
          </cell>
          <cell r="CP25647" t="str">
            <v>TRADES</v>
          </cell>
          <cell r="CR25647" t="str">
            <v>CPLP - APPRENTICE</v>
          </cell>
          <cell r="CS25647" t="str">
            <v>DG</v>
          </cell>
        </row>
        <row r="25648">
          <cell r="Q25648" t="str">
            <v>0001_3821 - Apprentices</v>
          </cell>
          <cell r="R25648">
            <v>1</v>
          </cell>
          <cell r="AY25648">
            <v>26925.847893999999</v>
          </cell>
          <cell r="CJ25648">
            <v>0</v>
          </cell>
          <cell r="CK25648">
            <v>0</v>
          </cell>
          <cell r="CL25648" t="str">
            <v>0001_3821</v>
          </cell>
          <cell r="CP25648" t="str">
            <v>TRADES</v>
          </cell>
          <cell r="CR25648" t="str">
            <v>CPLP - APPRENTICE</v>
          </cell>
          <cell r="CS25648" t="str">
            <v>DS</v>
          </cell>
        </row>
        <row r="25649">
          <cell r="Q25649" t="str">
            <v>0001_3821 - Apprentices</v>
          </cell>
          <cell r="R25649">
            <v>1</v>
          </cell>
          <cell r="AY25649">
            <v>26925.847893999999</v>
          </cell>
          <cell r="CJ25649">
            <v>0</v>
          </cell>
          <cell r="CK25649">
            <v>0</v>
          </cell>
          <cell r="CL25649" t="str">
            <v>0001_3821</v>
          </cell>
          <cell r="CP25649" t="str">
            <v>TRADES</v>
          </cell>
          <cell r="CR25649" t="str">
            <v>CPLP - APPRENTICE</v>
          </cell>
          <cell r="CS25649" t="str">
            <v>DS</v>
          </cell>
        </row>
        <row r="25650">
          <cell r="Q25650" t="str">
            <v>0001_3821 - Apprentices</v>
          </cell>
          <cell r="R25650">
            <v>1</v>
          </cell>
          <cell r="AY25650">
            <v>26925.847893999999</v>
          </cell>
          <cell r="CJ25650">
            <v>0</v>
          </cell>
          <cell r="CK25650">
            <v>0</v>
          </cell>
          <cell r="CL25650" t="str">
            <v>0001_3821</v>
          </cell>
          <cell r="CP25650" t="str">
            <v>TRADES</v>
          </cell>
          <cell r="CR25650" t="str">
            <v>CPLP - APPRENTICE</v>
          </cell>
          <cell r="CS25650" t="str">
            <v>DS</v>
          </cell>
        </row>
        <row r="25651">
          <cell r="Q25651" t="str">
            <v>0001_3821 - Apprentices</v>
          </cell>
          <cell r="R25651">
            <v>1</v>
          </cell>
          <cell r="AY25651">
            <v>26925.847893999999</v>
          </cell>
          <cell r="CJ25651">
            <v>0</v>
          </cell>
          <cell r="CK25651">
            <v>0</v>
          </cell>
          <cell r="CL25651" t="str">
            <v>0001_3821</v>
          </cell>
          <cell r="CP25651" t="str">
            <v>TRADES</v>
          </cell>
          <cell r="CR25651" t="str">
            <v>CPLP - APPRENTICE</v>
          </cell>
          <cell r="CS25651" t="str">
            <v>DS</v>
          </cell>
        </row>
        <row r="25652">
          <cell r="Q25652" t="str">
            <v>0001_3821 - Apprentices</v>
          </cell>
          <cell r="R25652">
            <v>1</v>
          </cell>
          <cell r="AY25652">
            <v>26925.847893999999</v>
          </cell>
          <cell r="CJ25652">
            <v>0</v>
          </cell>
          <cell r="CK25652">
            <v>0</v>
          </cell>
          <cell r="CL25652" t="str">
            <v>0001_3821</v>
          </cell>
          <cell r="CP25652" t="str">
            <v>TRADES</v>
          </cell>
          <cell r="CR25652" t="str">
            <v>CPLP - APPRENTICE</v>
          </cell>
          <cell r="CS25652" t="str">
            <v>DS</v>
          </cell>
        </row>
        <row r="25653">
          <cell r="Q25653" t="str">
            <v>0001_3821 - Apprentices</v>
          </cell>
          <cell r="R25653">
            <v>1</v>
          </cell>
          <cell r="AY25653">
            <v>26925.847893999999</v>
          </cell>
          <cell r="CJ25653">
            <v>0</v>
          </cell>
          <cell r="CK25653">
            <v>0</v>
          </cell>
          <cell r="CL25653" t="str">
            <v>0001_3821</v>
          </cell>
          <cell r="CP25653" t="str">
            <v>TRADES</v>
          </cell>
          <cell r="CR25653" t="str">
            <v>CPLP - APPRENTICE</v>
          </cell>
          <cell r="CS25653" t="str">
            <v>DS</v>
          </cell>
        </row>
        <row r="25654">
          <cell r="Q25654" t="str">
            <v>0001_3821 - Apprentices</v>
          </cell>
          <cell r="R25654">
            <v>1</v>
          </cell>
          <cell r="AY25654">
            <v>58502.524066999998</v>
          </cell>
          <cell r="CJ25654">
            <v>0</v>
          </cell>
          <cell r="CK25654">
            <v>0</v>
          </cell>
          <cell r="CL25654" t="str">
            <v>0001_3821</v>
          </cell>
          <cell r="CP25654" t="str">
            <v>TRADES</v>
          </cell>
          <cell r="CR25654" t="str">
            <v>CPLP - APPRENTICE</v>
          </cell>
          <cell r="CS25654" t="str">
            <v>DS</v>
          </cell>
        </row>
        <row r="25655">
          <cell r="Q25655" t="str">
            <v>0001_3821 - Apprentices</v>
          </cell>
          <cell r="R25655">
            <v>1</v>
          </cell>
          <cell r="AY25655">
            <v>58502.524066999998</v>
          </cell>
          <cell r="CJ25655">
            <v>0</v>
          </cell>
          <cell r="CK25655">
            <v>0</v>
          </cell>
          <cell r="CL25655" t="str">
            <v>0001_3821</v>
          </cell>
          <cell r="CP25655" t="str">
            <v>TRADES</v>
          </cell>
          <cell r="CR25655" t="str">
            <v>CPLP - APPRENTICE</v>
          </cell>
          <cell r="CS25655" t="str">
            <v>DS</v>
          </cell>
        </row>
        <row r="25656">
          <cell r="Q25656" t="str">
            <v>0001_3821 - Apprentices</v>
          </cell>
          <cell r="R25656">
            <v>1</v>
          </cell>
          <cell r="AY25656">
            <v>58502.524066999998</v>
          </cell>
          <cell r="CJ25656">
            <v>0</v>
          </cell>
          <cell r="CK25656">
            <v>0</v>
          </cell>
          <cell r="CL25656" t="str">
            <v>0001_3821</v>
          </cell>
          <cell r="CP25656" t="str">
            <v>TRADES</v>
          </cell>
          <cell r="CR25656" t="str">
            <v>CPLP - APPRENTICE</v>
          </cell>
          <cell r="CS25656" t="str">
            <v>DS</v>
          </cell>
        </row>
        <row r="25657">
          <cell r="Q25657" t="str">
            <v>0001_3821 - Apprentices</v>
          </cell>
          <cell r="R25657">
            <v>1</v>
          </cell>
          <cell r="AY25657">
            <v>58502.524066999998</v>
          </cell>
          <cell r="CJ25657">
            <v>0</v>
          </cell>
          <cell r="CK25657">
            <v>0</v>
          </cell>
          <cell r="CL25657" t="str">
            <v>0001_3821</v>
          </cell>
          <cell r="CP25657" t="str">
            <v>TRADES</v>
          </cell>
          <cell r="CR25657" t="str">
            <v>CPLP - APPRENTICE</v>
          </cell>
          <cell r="CS25657" t="str">
            <v>DS</v>
          </cell>
        </row>
        <row r="25658">
          <cell r="Q25658" t="str">
            <v>0001_3821 - Apprentices</v>
          </cell>
          <cell r="R25658">
            <v>1</v>
          </cell>
          <cell r="AY25658">
            <v>58502.524066999998</v>
          </cell>
          <cell r="CJ25658">
            <v>0</v>
          </cell>
          <cell r="CK25658">
            <v>0</v>
          </cell>
          <cell r="CL25658" t="str">
            <v>0001_3821</v>
          </cell>
          <cell r="CP25658" t="str">
            <v>TRADES</v>
          </cell>
          <cell r="CR25658" t="str">
            <v>CPLP - APPRENTICE</v>
          </cell>
          <cell r="CS25658" t="str">
            <v>DS</v>
          </cell>
        </row>
        <row r="25659">
          <cell r="Q25659" t="str">
            <v>0001_3821 - Apprentices</v>
          </cell>
          <cell r="R25659">
            <v>1</v>
          </cell>
          <cell r="AY25659">
            <v>58502.524066999998</v>
          </cell>
          <cell r="CJ25659">
            <v>0</v>
          </cell>
          <cell r="CK25659">
            <v>0</v>
          </cell>
          <cell r="CL25659" t="str">
            <v>0001_3821</v>
          </cell>
          <cell r="CP25659" t="str">
            <v>TRADES</v>
          </cell>
          <cell r="CR25659" t="str">
            <v>CPLP - APPRENTICE</v>
          </cell>
          <cell r="CS25659" t="str">
            <v>DS</v>
          </cell>
        </row>
        <row r="25660">
          <cell r="Q25660" t="str">
            <v>0001_3821 - Apprentices</v>
          </cell>
          <cell r="R25660">
            <v>1</v>
          </cell>
          <cell r="AY25660">
            <v>58502.524066999998</v>
          </cell>
          <cell r="CJ25660">
            <v>0</v>
          </cell>
          <cell r="CK25660">
            <v>0</v>
          </cell>
          <cell r="CL25660" t="str">
            <v>0001_3821</v>
          </cell>
          <cell r="CP25660" t="str">
            <v>TRADES</v>
          </cell>
          <cell r="CR25660" t="str">
            <v>CPLP - APPRENTICE</v>
          </cell>
          <cell r="CS25660" t="str">
            <v>DS</v>
          </cell>
        </row>
        <row r="25661">
          <cell r="Q25661" t="str">
            <v>0001_3821 - Apprentices</v>
          </cell>
          <cell r="R25661">
            <v>1</v>
          </cell>
          <cell r="AY25661">
            <v>58502.524066999998</v>
          </cell>
          <cell r="CJ25661">
            <v>0</v>
          </cell>
          <cell r="CK25661">
            <v>0</v>
          </cell>
          <cell r="CL25661" t="str">
            <v>0001_3821</v>
          </cell>
          <cell r="CP25661" t="str">
            <v>TRADES</v>
          </cell>
          <cell r="CR25661" t="str">
            <v>CPLP - APPRENTICE</v>
          </cell>
          <cell r="CS25661" t="str">
            <v>DS</v>
          </cell>
        </row>
        <row r="25662">
          <cell r="Q25662" t="str">
            <v>0001_3821 - Apprentices</v>
          </cell>
          <cell r="R25662">
            <v>1</v>
          </cell>
          <cell r="AY25662">
            <v>58502.524066999998</v>
          </cell>
          <cell r="CJ25662">
            <v>0</v>
          </cell>
          <cell r="CK25662">
            <v>0</v>
          </cell>
          <cell r="CL25662" t="str">
            <v>0001_3821</v>
          </cell>
          <cell r="CP25662" t="str">
            <v>TRADES</v>
          </cell>
          <cell r="CR25662" t="str">
            <v>CPLP - APPRENTICE</v>
          </cell>
          <cell r="CS25662" t="str">
            <v>DS</v>
          </cell>
        </row>
        <row r="25663">
          <cell r="Q25663" t="str">
            <v>0001_3821 - Apprentices</v>
          </cell>
          <cell r="R25663">
            <v>1</v>
          </cell>
          <cell r="AY25663">
            <v>58502.524066999998</v>
          </cell>
          <cell r="CJ25663">
            <v>0</v>
          </cell>
          <cell r="CK25663">
            <v>0</v>
          </cell>
          <cell r="CL25663" t="str">
            <v>0001_3821</v>
          </cell>
          <cell r="CP25663" t="str">
            <v>TRADES</v>
          </cell>
          <cell r="CR25663" t="str">
            <v>CPLP - APPRENTICE</v>
          </cell>
          <cell r="CS25663" t="str">
            <v>DS</v>
          </cell>
        </row>
        <row r="25664">
          <cell r="Q25664" t="str">
            <v>0001_3821 - Apprentices</v>
          </cell>
          <cell r="R25664">
            <v>1</v>
          </cell>
          <cell r="AY25664">
            <v>58502.524066999998</v>
          </cell>
          <cell r="CJ25664">
            <v>0</v>
          </cell>
          <cell r="CK25664">
            <v>0</v>
          </cell>
          <cell r="CL25664" t="str">
            <v>0001_3821</v>
          </cell>
          <cell r="CP25664" t="str">
            <v>TRADES</v>
          </cell>
          <cell r="CR25664" t="str">
            <v>CPLP - APPRENTICE</v>
          </cell>
          <cell r="CS25664" t="str">
            <v>DS</v>
          </cell>
        </row>
        <row r="25665">
          <cell r="Q25665" t="str">
            <v>0001_3821 - Apprentices</v>
          </cell>
          <cell r="R25665">
            <v>1</v>
          </cell>
          <cell r="AY25665">
            <v>58502.524066999998</v>
          </cell>
          <cell r="CJ25665">
            <v>0</v>
          </cell>
          <cell r="CK25665">
            <v>0</v>
          </cell>
          <cell r="CL25665" t="str">
            <v>0001_3821</v>
          </cell>
          <cell r="CP25665" t="str">
            <v>TRADES</v>
          </cell>
          <cell r="CR25665" t="str">
            <v>CPLP - APPRENTICE</v>
          </cell>
          <cell r="CS25665" t="str">
            <v>DS</v>
          </cell>
        </row>
        <row r="25666">
          <cell r="Q25666" t="str">
            <v>0001_4330 - Customer Offers &amp; Sustainment</v>
          </cell>
          <cell r="R25666">
            <v>1</v>
          </cell>
          <cell r="AY25666">
            <v>89782.648209999985</v>
          </cell>
          <cell r="CJ25666">
            <v>0</v>
          </cell>
          <cell r="CK25666">
            <v>0</v>
          </cell>
          <cell r="CL25666" t="str">
            <v>0001_4330</v>
          </cell>
          <cell r="CP25666" t="str">
            <v>TRADES</v>
          </cell>
          <cell r="CR25666" t="str">
            <v>CERT CREW LEADER, LINE</v>
          </cell>
          <cell r="CS25666" t="str">
            <v>DS</v>
          </cell>
        </row>
        <row r="25667">
          <cell r="Q25667" t="str">
            <v>0001_4330 - Customer Offers &amp; Sustainment</v>
          </cell>
          <cell r="R25667">
            <v>1</v>
          </cell>
          <cell r="AY25667">
            <v>89782.648209999985</v>
          </cell>
          <cell r="CJ25667">
            <v>0</v>
          </cell>
          <cell r="CK25667">
            <v>0</v>
          </cell>
          <cell r="CL25667" t="str">
            <v>0001_4330</v>
          </cell>
          <cell r="CP25667" t="str">
            <v>TRADES</v>
          </cell>
          <cell r="CR25667" t="str">
            <v>CERT CREW LEADER, LINE</v>
          </cell>
          <cell r="CS25667" t="str">
            <v>DS</v>
          </cell>
        </row>
        <row r="25668">
          <cell r="Q25668" t="str">
            <v>0001_5200 - Facilities</v>
          </cell>
          <cell r="R25668">
            <v>1</v>
          </cell>
          <cell r="AY25668">
            <v>93145.348760000008</v>
          </cell>
          <cell r="CJ25668">
            <v>0</v>
          </cell>
          <cell r="CK25668">
            <v>0</v>
          </cell>
          <cell r="CL25668" t="str">
            <v>0001_5200</v>
          </cell>
          <cell r="CP25668" t="str">
            <v>PROFESSIONAL</v>
          </cell>
          <cell r="CR25668" t="str">
            <v>N660_FACILITIES PROJECT CONSULTANT</v>
          </cell>
          <cell r="CS25668" t="str">
            <v>Faclt.</v>
          </cell>
        </row>
        <row r="25669">
          <cell r="Q25669" t="str">
            <v>0001_1323 - Payroll</v>
          </cell>
          <cell r="R25669">
            <v>1</v>
          </cell>
          <cell r="AY25669">
            <v>0</v>
          </cell>
          <cell r="CJ25669">
            <v>0</v>
          </cell>
          <cell r="CK25669">
            <v>0</v>
          </cell>
          <cell r="CL25669" t="str">
            <v>0001_1323</v>
          </cell>
          <cell r="CP25669" t="str">
            <v>ADMINISTRATIVE_MGT</v>
          </cell>
          <cell r="CR25669" t="str">
            <v>PAYROLL ANALYST</v>
          </cell>
          <cell r="CS25669" t="str">
            <v>Fin.</v>
          </cell>
        </row>
        <row r="25670">
          <cell r="Q25670" t="str">
            <v>0001_1323 - Payroll</v>
          </cell>
          <cell r="R25670">
            <v>1</v>
          </cell>
          <cell r="AY25670">
            <v>0</v>
          </cell>
          <cell r="CJ25670">
            <v>0</v>
          </cell>
          <cell r="CK25670">
            <v>0</v>
          </cell>
          <cell r="CL25670" t="str">
            <v>0001_1323</v>
          </cell>
          <cell r="CP25670" t="str">
            <v>ADMINISTRATIVE_MGT</v>
          </cell>
          <cell r="CR25670" t="str">
            <v>PAYROLL ANALYST</v>
          </cell>
          <cell r="CS25670" t="str">
            <v>Fin.</v>
          </cell>
        </row>
        <row r="25671">
          <cell r="Q25671" t="str">
            <v>0001_1325 - Finance</v>
          </cell>
          <cell r="R25671">
            <v>1</v>
          </cell>
          <cell r="AY25671">
            <v>0</v>
          </cell>
          <cell r="CJ25671">
            <v>0</v>
          </cell>
          <cell r="CK25671">
            <v>0</v>
          </cell>
          <cell r="CL25671" t="str">
            <v>0001_1325</v>
          </cell>
          <cell r="CP25671" t="str">
            <v>SUPERVISORY</v>
          </cell>
          <cell r="CR25671" t="str">
            <v>SUPERVISOR</v>
          </cell>
          <cell r="CS25671" t="str">
            <v>Fin.</v>
          </cell>
        </row>
        <row r="25672">
          <cell r="Q25672" t="str">
            <v>0001_1341 - Financial Reporting &amp; Compliance</v>
          </cell>
          <cell r="R25672">
            <v>1</v>
          </cell>
          <cell r="AY25672">
            <v>93145.348760000008</v>
          </cell>
          <cell r="CJ25672">
            <v>0</v>
          </cell>
          <cell r="CK25672">
            <v>0</v>
          </cell>
          <cell r="CL25672" t="str">
            <v>0001_1341</v>
          </cell>
          <cell r="CP25672" t="str">
            <v>PROFESSIONAL</v>
          </cell>
          <cell r="CR25672" t="str">
            <v>SENIOR FINANCIAL ANALYST</v>
          </cell>
          <cell r="CS25672" t="str">
            <v>Fin.</v>
          </cell>
        </row>
        <row r="25673">
          <cell r="Q25673" t="str">
            <v>0001_1341 - Financial Reporting &amp; Compliance</v>
          </cell>
          <cell r="R25673">
            <v>1</v>
          </cell>
          <cell r="AY25673">
            <v>93145.348760000008</v>
          </cell>
          <cell r="CJ25673">
            <v>0</v>
          </cell>
          <cell r="CK25673">
            <v>0</v>
          </cell>
          <cell r="CL25673" t="str">
            <v>0001_1341</v>
          </cell>
          <cell r="CP25673" t="str">
            <v>PROFESSIONAL</v>
          </cell>
          <cell r="CR25673" t="str">
            <v>SENIOR FINANCIAL ANALYST</v>
          </cell>
          <cell r="CS25673" t="str">
            <v>Fin.</v>
          </cell>
        </row>
        <row r="25674">
          <cell r="Q25674" t="str">
            <v>0001_1341 - Financial Reporting &amp; Compliance</v>
          </cell>
          <cell r="R25674">
            <v>1</v>
          </cell>
          <cell r="AY25674">
            <v>93145.348760000008</v>
          </cell>
          <cell r="CJ25674">
            <v>0</v>
          </cell>
          <cell r="CK25674">
            <v>0</v>
          </cell>
          <cell r="CL25674" t="str">
            <v>0001_1341</v>
          </cell>
          <cell r="CP25674" t="str">
            <v>PROFESSIONAL</v>
          </cell>
          <cell r="CR25674" t="str">
            <v>SENIOR FINANCIAL ANALYST</v>
          </cell>
          <cell r="CS25674" t="str">
            <v>Fin.</v>
          </cell>
        </row>
        <row r="25675">
          <cell r="Q25675" t="str">
            <v>0001_1342 - Finance-Customer &amp; Support Operation</v>
          </cell>
          <cell r="R25675">
            <v>1</v>
          </cell>
          <cell r="AY25675">
            <v>93145.348760000008</v>
          </cell>
          <cell r="CJ25675">
            <v>0</v>
          </cell>
          <cell r="CK25675">
            <v>0</v>
          </cell>
          <cell r="CL25675" t="str">
            <v>0001_1342</v>
          </cell>
          <cell r="CP25675" t="str">
            <v>PROFESSIONAL</v>
          </cell>
          <cell r="CR25675" t="str">
            <v>SENIOR FINANCIAL ANALYST</v>
          </cell>
          <cell r="CS25675" t="str">
            <v>Fin.</v>
          </cell>
        </row>
        <row r="25676">
          <cell r="Q25676" t="str">
            <v>0001_1344 - Finance Services &amp; Operations Support</v>
          </cell>
          <cell r="R25676">
            <v>1</v>
          </cell>
          <cell r="AY25676">
            <v>93145.348760000008</v>
          </cell>
          <cell r="CJ25676">
            <v>0</v>
          </cell>
          <cell r="CK25676">
            <v>0</v>
          </cell>
          <cell r="CL25676" t="str">
            <v>0001_1344</v>
          </cell>
          <cell r="CP25676" t="str">
            <v>PROFESSIONAL</v>
          </cell>
          <cell r="CR25676" t="str">
            <v>SENIOR FINANCIAL ANALYST</v>
          </cell>
          <cell r="CS25676" t="str">
            <v>Fin.</v>
          </cell>
        </row>
        <row r="25677">
          <cell r="Q25677" t="str">
            <v>0001_1343 - Finance-Operations</v>
          </cell>
          <cell r="R25677">
            <v>1</v>
          </cell>
          <cell r="AY25677">
            <v>93145.348760000008</v>
          </cell>
          <cell r="CJ25677">
            <v>0</v>
          </cell>
          <cell r="CK25677">
            <v>0</v>
          </cell>
          <cell r="CL25677" t="str">
            <v>0001_1343</v>
          </cell>
          <cell r="CP25677" t="str">
            <v>PROFESSIONAL</v>
          </cell>
          <cell r="CR25677" t="str">
            <v>SENIOR FINANCIAL ANALYST</v>
          </cell>
          <cell r="CS25677" t="str">
            <v>Fin.</v>
          </cell>
        </row>
        <row r="25678">
          <cell r="Q25678" t="str">
            <v>0001_1343 - Finance-Operations</v>
          </cell>
          <cell r="R25678">
            <v>1</v>
          </cell>
          <cell r="AY25678">
            <v>93145.348760000008</v>
          </cell>
          <cell r="CJ25678">
            <v>0</v>
          </cell>
          <cell r="CK25678">
            <v>0</v>
          </cell>
          <cell r="CL25678" t="str">
            <v>0001_1343</v>
          </cell>
          <cell r="CP25678" t="str">
            <v>PROFESSIONAL</v>
          </cell>
          <cell r="CR25678" t="str">
            <v>SENIOR FINANCIAL ANALYST</v>
          </cell>
          <cell r="CS25678" t="str">
            <v>Fin.</v>
          </cell>
        </row>
        <row r="25679">
          <cell r="Q25679" t="str">
            <v>0001_1343 - Finance-Operations</v>
          </cell>
          <cell r="R25679">
            <v>1</v>
          </cell>
          <cell r="AY25679">
            <v>98320.090360000017</v>
          </cell>
          <cell r="CJ25679">
            <v>0</v>
          </cell>
          <cell r="CK25679">
            <v>0</v>
          </cell>
          <cell r="CL25679" t="str">
            <v>0001_1343</v>
          </cell>
          <cell r="CP25679" t="str">
            <v>SUPERVISORY</v>
          </cell>
          <cell r="CR25679" t="str">
            <v>SUPERVISOR</v>
          </cell>
          <cell r="CS25679" t="str">
            <v>Fin.</v>
          </cell>
        </row>
        <row r="25680">
          <cell r="Q25680" t="str">
            <v>0001_1350 - Fin Risks and Controls</v>
          </cell>
          <cell r="R25680">
            <v>1</v>
          </cell>
          <cell r="AY25680">
            <v>49677.519344</v>
          </cell>
          <cell r="CJ25680">
            <v>0</v>
          </cell>
          <cell r="CK25680">
            <v>0</v>
          </cell>
          <cell r="CL25680" t="str">
            <v>0001_1350</v>
          </cell>
          <cell r="CP25680" t="str">
            <v>ADMINISTRATIVE_MGT</v>
          </cell>
          <cell r="CR25680" t="str">
            <v>ADMINISTRATIVE ASSISTANT LEVEL I</v>
          </cell>
          <cell r="CS25680" t="str">
            <v>Fin.</v>
          </cell>
        </row>
        <row r="25681">
          <cell r="Q25681" t="str">
            <v>0001_5200 - Facilities</v>
          </cell>
          <cell r="R25681">
            <v>1</v>
          </cell>
          <cell r="AY25681">
            <v>93145.348760000008</v>
          </cell>
          <cell r="CJ25681">
            <v>0</v>
          </cell>
          <cell r="CK25681">
            <v>0</v>
          </cell>
          <cell r="CL25681" t="str">
            <v>0001_5200</v>
          </cell>
          <cell r="CP25681" t="str">
            <v>PROFESSIONAL</v>
          </cell>
          <cell r="CR25681" t="str">
            <v>SUPERVISOR</v>
          </cell>
          <cell r="CS25681" t="str">
            <v>Faclt.</v>
          </cell>
        </row>
        <row r="25682">
          <cell r="Q25682" t="str">
            <v>0001_5200 - Facilities</v>
          </cell>
          <cell r="R25682">
            <v>1</v>
          </cell>
          <cell r="AY25682">
            <v>93145.348760000008</v>
          </cell>
          <cell r="CJ25682">
            <v>0</v>
          </cell>
          <cell r="CK25682">
            <v>0</v>
          </cell>
          <cell r="CL25682" t="str">
            <v>0001_5200</v>
          </cell>
          <cell r="CP25682" t="str">
            <v>PROFESSIONAL</v>
          </cell>
          <cell r="CR25682" t="str">
            <v>N660_FACILITIES PROJECT CONSULTANT</v>
          </cell>
          <cell r="CS25682" t="str">
            <v>Faclt.</v>
          </cell>
        </row>
        <row r="25683">
          <cell r="Q25683" t="str">
            <v>0001_5205 - Investment Recovery</v>
          </cell>
          <cell r="R25683">
            <v>1</v>
          </cell>
          <cell r="AY25683">
            <v>0</v>
          </cell>
          <cell r="CJ25683">
            <v>0</v>
          </cell>
          <cell r="CK25683">
            <v>0</v>
          </cell>
          <cell r="CL25683" t="str">
            <v>0001_5205</v>
          </cell>
          <cell r="CP25683" t="str">
            <v>PROFESSIONAL</v>
          </cell>
          <cell r="CR25683" t="str">
            <v>PLANT SUPERVISOR, INVEST RECOVRY-CNTRACT</v>
          </cell>
          <cell r="CS25683" t="str">
            <v>Faclt.</v>
          </cell>
        </row>
        <row r="25684">
          <cell r="Q25684" t="str">
            <v>0001_1750 - IT Services and Infrastructure</v>
          </cell>
          <cell r="R25684">
            <v>1</v>
          </cell>
          <cell r="AY25684">
            <v>98320.090360000017</v>
          </cell>
          <cell r="CJ25684">
            <v>0</v>
          </cell>
          <cell r="CK25684">
            <v>0</v>
          </cell>
          <cell r="CL25684" t="str">
            <v>0001_1750</v>
          </cell>
          <cell r="CP25684" t="str">
            <v>PROFESSIONAL</v>
          </cell>
          <cell r="CR25684" t="str">
            <v>SENIOR INFRASTRUCTURE TECH CONSULTANT</v>
          </cell>
          <cell r="CS25684" t="str">
            <v>IT</v>
          </cell>
        </row>
        <row r="25685">
          <cell r="Q25685" t="str">
            <v>0001_1750 - IT Services and Infrastructure</v>
          </cell>
          <cell r="R25685">
            <v>1</v>
          </cell>
          <cell r="AY25685">
            <v>98320.090360000017</v>
          </cell>
          <cell r="CJ25685">
            <v>0</v>
          </cell>
          <cell r="CK25685">
            <v>0</v>
          </cell>
          <cell r="CL25685" t="str">
            <v>0001_1750</v>
          </cell>
          <cell r="CP25685" t="str">
            <v>PROFESSIONAL</v>
          </cell>
          <cell r="CR25685" t="str">
            <v>SENIOR INFRASTRUCTURE TECH CONSULTANT</v>
          </cell>
          <cell r="CS25685" t="str">
            <v>IT</v>
          </cell>
        </row>
        <row r="25686">
          <cell r="Q25686" t="str">
            <v>0001_1750 - IT Services and Infrastructure</v>
          </cell>
          <cell r="R25686">
            <v>1</v>
          </cell>
          <cell r="AY25686">
            <v>98320.090360000017</v>
          </cell>
          <cell r="CJ25686">
            <v>0</v>
          </cell>
          <cell r="CK25686">
            <v>0</v>
          </cell>
          <cell r="CL25686" t="str">
            <v>0001_1750</v>
          </cell>
          <cell r="CP25686" t="str">
            <v>PROFESSIONAL</v>
          </cell>
          <cell r="CR25686" t="str">
            <v>SENIOR INFRASTRUCTURE TECH CONSULTANT</v>
          </cell>
          <cell r="CS25686" t="str">
            <v>IT</v>
          </cell>
        </row>
        <row r="25687">
          <cell r="Q25687" t="str">
            <v>0001_1782 - Services &amp; Applications</v>
          </cell>
          <cell r="R25687">
            <v>1</v>
          </cell>
          <cell r="AY25687">
            <v>98320.090360000017</v>
          </cell>
          <cell r="CJ25687">
            <v>0</v>
          </cell>
          <cell r="CK25687">
            <v>0</v>
          </cell>
          <cell r="CL25687" t="str">
            <v>0001_1782</v>
          </cell>
          <cell r="CP25687" t="str">
            <v>PROFESSIONAL</v>
          </cell>
          <cell r="CR25687" t="str">
            <v>SENIOR INFRASTRUCTURE TECH CONSULTANT</v>
          </cell>
          <cell r="CS25687" t="str">
            <v>IT</v>
          </cell>
        </row>
        <row r="25688">
          <cell r="Q25688" t="str">
            <v>0001_1750 - IT Services and Infrastructure</v>
          </cell>
          <cell r="R25688">
            <v>1</v>
          </cell>
          <cell r="AY25688">
            <v>93145.348760000008</v>
          </cell>
          <cell r="CJ25688">
            <v>0</v>
          </cell>
          <cell r="CK25688">
            <v>0</v>
          </cell>
          <cell r="CL25688" t="str">
            <v>0001_1750</v>
          </cell>
          <cell r="CP25688" t="str">
            <v>PROFESSIONAL</v>
          </cell>
          <cell r="CR25688" t="str">
            <v>SYSTEMS CONSULTANT</v>
          </cell>
          <cell r="CS25688" t="str">
            <v>IT</v>
          </cell>
        </row>
        <row r="25689">
          <cell r="Q25689" t="str">
            <v>0001_1782 - Services &amp; Applications</v>
          </cell>
          <cell r="R25689">
            <v>1</v>
          </cell>
          <cell r="AY25689">
            <v>93145.348760000008</v>
          </cell>
          <cell r="CJ25689">
            <v>0</v>
          </cell>
          <cell r="CK25689">
            <v>0</v>
          </cell>
          <cell r="CL25689" t="str">
            <v>0001_1782</v>
          </cell>
          <cell r="CP25689" t="str">
            <v>PROFESSIONAL</v>
          </cell>
          <cell r="CR25689" t="str">
            <v>SYSTEMS CONSULTANT</v>
          </cell>
          <cell r="CS25689" t="str">
            <v>IT</v>
          </cell>
        </row>
        <row r="25690">
          <cell r="Q25690" t="str">
            <v>0001_1750 - IT Services and Infrastructure</v>
          </cell>
          <cell r="R25690">
            <v>1</v>
          </cell>
          <cell r="AY25690">
            <v>93145.348760000008</v>
          </cell>
          <cell r="CJ25690">
            <v>0</v>
          </cell>
          <cell r="CK25690">
            <v>0</v>
          </cell>
          <cell r="CL25690" t="str">
            <v>0001_1750</v>
          </cell>
          <cell r="CP25690" t="str">
            <v>PROFESSIONAL</v>
          </cell>
          <cell r="CR25690" t="str">
            <v>SYSTEMS CONSULTANT</v>
          </cell>
          <cell r="CS25690" t="str">
            <v>IT</v>
          </cell>
        </row>
        <row r="25691">
          <cell r="Q25691" t="str">
            <v>0001_1750 - IT Services and Infrastructure</v>
          </cell>
          <cell r="R25691">
            <v>1</v>
          </cell>
          <cell r="AY25691">
            <v>93145.348760000008</v>
          </cell>
          <cell r="CJ25691">
            <v>0</v>
          </cell>
          <cell r="CK25691">
            <v>0</v>
          </cell>
          <cell r="CL25691" t="str">
            <v>0001_1750</v>
          </cell>
          <cell r="CP25691" t="str">
            <v>PROFESSIONAL</v>
          </cell>
          <cell r="CR25691" t="str">
            <v>SYSTEMS CONSULTANT</v>
          </cell>
          <cell r="CS25691" t="str">
            <v>IT</v>
          </cell>
        </row>
        <row r="25692">
          <cell r="Q25692" t="str">
            <v>0001_1775 - Security &amp; Ent Architecture</v>
          </cell>
          <cell r="R25692">
            <v>1</v>
          </cell>
          <cell r="AY25692">
            <v>93145.348760000008</v>
          </cell>
          <cell r="CJ25692">
            <v>0</v>
          </cell>
          <cell r="CK25692">
            <v>0</v>
          </cell>
          <cell r="CL25692" t="str">
            <v>0001_1775</v>
          </cell>
          <cell r="CP25692" t="str">
            <v>PROFESSIONAL</v>
          </cell>
          <cell r="CR25692" t="str">
            <v>SYSTEMS CONSULTANT</v>
          </cell>
          <cell r="CS25692" t="str">
            <v>IT</v>
          </cell>
        </row>
        <row r="25693">
          <cell r="Q25693" t="str">
            <v>0001_1790 - IT Strategic Projects</v>
          </cell>
          <cell r="R25693">
            <v>1</v>
          </cell>
          <cell r="AY25693">
            <v>93145.348760000008</v>
          </cell>
          <cell r="CJ25693">
            <v>0</v>
          </cell>
          <cell r="CK25693">
            <v>0</v>
          </cell>
          <cell r="CL25693" t="str">
            <v>0001_1790</v>
          </cell>
          <cell r="CP25693" t="str">
            <v>PROFESSIONAL</v>
          </cell>
          <cell r="CR25693" t="str">
            <v>SYSTEMS CONSULTANT</v>
          </cell>
          <cell r="CS25693" t="str">
            <v>IT</v>
          </cell>
        </row>
        <row r="25694">
          <cell r="Q25694" t="str">
            <v>0001_1790 - IT Strategic Projects</v>
          </cell>
          <cell r="R25694">
            <v>1</v>
          </cell>
          <cell r="AY25694">
            <v>93145.348760000008</v>
          </cell>
          <cell r="CJ25694">
            <v>0</v>
          </cell>
          <cell r="CK25694">
            <v>0</v>
          </cell>
          <cell r="CL25694" t="str">
            <v>0001_1790</v>
          </cell>
          <cell r="CP25694" t="str">
            <v>PROFESSIONAL</v>
          </cell>
          <cell r="CR25694" t="str">
            <v>SYSTEMS CONSULTANT</v>
          </cell>
          <cell r="CS25694" t="str">
            <v>IT</v>
          </cell>
        </row>
        <row r="25695">
          <cell r="Q25695" t="str">
            <v>0001_1760 - Project Management</v>
          </cell>
          <cell r="R25695">
            <v>1</v>
          </cell>
          <cell r="AY25695">
            <v>103494.83196000001</v>
          </cell>
          <cell r="CJ25695">
            <v>0</v>
          </cell>
          <cell r="CK25695">
            <v>0</v>
          </cell>
          <cell r="CL25695" t="str">
            <v>0001_1760</v>
          </cell>
          <cell r="CP25695" t="str">
            <v>PROFESSIONAL</v>
          </cell>
          <cell r="CR25695" t="str">
            <v>PROJECT ANALYST</v>
          </cell>
          <cell r="CS25695" t="str">
            <v>IT</v>
          </cell>
        </row>
        <row r="25696">
          <cell r="Q25696" t="str">
            <v>0001_1775 - Security &amp; Ent Architecture</v>
          </cell>
          <cell r="R25696">
            <v>1</v>
          </cell>
          <cell r="AY25696">
            <v>98320.090360000017</v>
          </cell>
          <cell r="CJ25696">
            <v>0</v>
          </cell>
          <cell r="CK25696">
            <v>0</v>
          </cell>
          <cell r="CL25696" t="str">
            <v>0001_1775</v>
          </cell>
          <cell r="CP25696" t="str">
            <v>PROFESSIONAL</v>
          </cell>
          <cell r="CR25696" t="str">
            <v>SYSTEMS CONSULTANT</v>
          </cell>
          <cell r="CS25696" t="str">
            <v>IT</v>
          </cell>
        </row>
        <row r="25697">
          <cell r="Q25697" t="str">
            <v>0001_1775 - Security &amp; Ent Architecture</v>
          </cell>
          <cell r="R25697">
            <v>1</v>
          </cell>
          <cell r="AY25697">
            <v>93145.348760000008</v>
          </cell>
          <cell r="CJ25697">
            <v>0</v>
          </cell>
          <cell r="CK25697">
            <v>0</v>
          </cell>
          <cell r="CL25697" t="str">
            <v>0001_1775</v>
          </cell>
          <cell r="CP25697" t="str">
            <v>PROFESSIONAL</v>
          </cell>
          <cell r="CR25697" t="str">
            <v>SYSTEMS CONSULTANT</v>
          </cell>
          <cell r="CS25697" t="str">
            <v>IT</v>
          </cell>
        </row>
        <row r="25698">
          <cell r="Q25698" t="str">
            <v>0001_1775 - Security &amp; Ent Architecture</v>
          </cell>
          <cell r="R25698">
            <v>1</v>
          </cell>
          <cell r="AY25698">
            <v>93145.348760000008</v>
          </cell>
          <cell r="CJ25698">
            <v>0</v>
          </cell>
          <cell r="CK25698">
            <v>0</v>
          </cell>
          <cell r="CL25698" t="str">
            <v>0001_1775</v>
          </cell>
          <cell r="CP25698" t="str">
            <v>PROFESSIONAL</v>
          </cell>
          <cell r="CR25698" t="str">
            <v>SYSTEMS CONSULTANT</v>
          </cell>
          <cell r="CS25698" t="str">
            <v>IT</v>
          </cell>
        </row>
        <row r="25699">
          <cell r="Q25699" t="str">
            <v>0001_3850 - Strategy &amp; Enterprise Risk Management</v>
          </cell>
          <cell r="R25699" t="str">
            <v>0</v>
          </cell>
          <cell r="AY25699">
            <v>76128.410029999999</v>
          </cell>
          <cell r="CJ25699">
            <v>0</v>
          </cell>
          <cell r="CK25699">
            <v>0</v>
          </cell>
          <cell r="CL25699" t="str">
            <v>0001_3850</v>
          </cell>
          <cell r="CP25699" t="str">
            <v>MANAGERIAL</v>
          </cell>
          <cell r="CR25699" t="str">
            <v>MANAGER, APPLICATION SUPPORT</v>
          </cell>
          <cell r="CS25699" t="str">
            <v>SM</v>
          </cell>
        </row>
        <row r="25700">
          <cell r="Q25700" t="str">
            <v>0001_1782 - Services &amp; Applications</v>
          </cell>
          <cell r="R25700">
            <v>1</v>
          </cell>
          <cell r="AY25700">
            <v>55827.500690000001</v>
          </cell>
          <cell r="CJ25700">
            <v>0</v>
          </cell>
          <cell r="CK25700">
            <v>0</v>
          </cell>
          <cell r="CL25700" t="str">
            <v>0001_1782</v>
          </cell>
          <cell r="CP25700" t="str">
            <v>MANAGERIAL</v>
          </cell>
          <cell r="CR25700" t="str">
            <v>MANAGER, APPLICATION SUPPORT</v>
          </cell>
          <cell r="CS25700" t="str">
            <v>IT</v>
          </cell>
        </row>
        <row r="25701">
          <cell r="Q25701" t="str">
            <v>0001_1782 - Services &amp; Applications</v>
          </cell>
          <cell r="R25701">
            <v>1</v>
          </cell>
          <cell r="AY25701">
            <v>93145.348760000008</v>
          </cell>
          <cell r="CJ25701">
            <v>0</v>
          </cell>
          <cell r="CK25701">
            <v>0</v>
          </cell>
          <cell r="CL25701" t="str">
            <v>0001_1782</v>
          </cell>
          <cell r="CP25701" t="str">
            <v>PROFESSIONAL</v>
          </cell>
          <cell r="CR25701" t="str">
            <v>CLIENT CONSULTANT</v>
          </cell>
          <cell r="CS25701" t="str">
            <v>IT</v>
          </cell>
        </row>
        <row r="25702">
          <cell r="Q25702" t="str">
            <v>0001_1775 - Security &amp; Ent Architecture</v>
          </cell>
          <cell r="R25702">
            <v>1</v>
          </cell>
          <cell r="AY25702">
            <v>98320.090360000017</v>
          </cell>
          <cell r="CJ25702">
            <v>0</v>
          </cell>
          <cell r="CK25702">
            <v>0</v>
          </cell>
          <cell r="CL25702" t="str">
            <v>0001_1775</v>
          </cell>
          <cell r="CP25702" t="str">
            <v>PROFESSIONAL</v>
          </cell>
          <cell r="CR25702" t="str">
            <v>SENIOR INFRASTRUCTURE TECH CONSULTANT</v>
          </cell>
          <cell r="CS25702" t="str">
            <v>IT</v>
          </cell>
        </row>
        <row r="25703">
          <cell r="Q25703" t="str">
            <v>0001_1200 - Legal Serv Admin</v>
          </cell>
          <cell r="R25703">
            <v>1</v>
          </cell>
          <cell r="AY25703">
            <v>0</v>
          </cell>
          <cell r="CJ25703">
            <v>0</v>
          </cell>
          <cell r="CK25703">
            <v>0</v>
          </cell>
          <cell r="CL25703" t="str">
            <v>0001_1200</v>
          </cell>
          <cell r="CP25703" t="str">
            <v>ADMINISTRATIVE_MGT</v>
          </cell>
          <cell r="CR25703" t="str">
            <v>ARTICLING STUDENT</v>
          </cell>
          <cell r="CS25703" t="str">
            <v>Leg.</v>
          </cell>
        </row>
        <row r="25704">
          <cell r="Q25704" t="str">
            <v>0001_1210 - Legal Serv Common Law</v>
          </cell>
          <cell r="R25704">
            <v>1</v>
          </cell>
          <cell r="AY25704">
            <v>123676.32419000001</v>
          </cell>
          <cell r="CJ25704">
            <v>0</v>
          </cell>
          <cell r="CK25704">
            <v>0</v>
          </cell>
          <cell r="CL25704" t="str">
            <v>0001_1210</v>
          </cell>
          <cell r="CP25704" t="str">
            <v>PROFESSIONAL</v>
          </cell>
          <cell r="CR25704" t="str">
            <v>SENIOR SOLICITOR, COMMERCIAL LAW</v>
          </cell>
          <cell r="CS25704" t="str">
            <v>Leg.</v>
          </cell>
        </row>
        <row r="25705">
          <cell r="Q25705" t="str">
            <v>0001_1210 - Legal Serv Common Law</v>
          </cell>
          <cell r="R25705">
            <v>1</v>
          </cell>
          <cell r="AY25705">
            <v>41843.756677999998</v>
          </cell>
          <cell r="CJ25705">
            <v>0</v>
          </cell>
          <cell r="CK25705">
            <v>0</v>
          </cell>
          <cell r="CL25705" t="str">
            <v>0001_1210</v>
          </cell>
          <cell r="CP25705" t="str">
            <v>ADMINISTRATIVE_MGT</v>
          </cell>
          <cell r="CR25705" t="str">
            <v>ADMINISTRATIVE ASSISTANT LEVEL I</v>
          </cell>
          <cell r="CS25705" t="str">
            <v>Leg.</v>
          </cell>
        </row>
        <row r="25706">
          <cell r="Q25706" t="str">
            <v>0001_1230 - Legal Serv Real Property</v>
          </cell>
          <cell r="R25706">
            <v>1</v>
          </cell>
          <cell r="AY25706">
            <v>0</v>
          </cell>
          <cell r="CJ25706">
            <v>0</v>
          </cell>
          <cell r="CK25706">
            <v>0</v>
          </cell>
          <cell r="CL25706" t="str">
            <v>0001_1230</v>
          </cell>
          <cell r="CP25706" t="str">
            <v>ADMINISTRATIVE_MGT</v>
          </cell>
          <cell r="CR25706" t="str">
            <v>SENIOR REAL PROPERTY CLERK</v>
          </cell>
          <cell r="CS25706" t="str">
            <v>Leg.</v>
          </cell>
        </row>
        <row r="25707">
          <cell r="Q25707" t="str">
            <v>0001_1610 - Hr Planning Benefits &amp; Comp</v>
          </cell>
          <cell r="R25707">
            <v>1</v>
          </cell>
          <cell r="AY25707">
            <v>78457.043772000005</v>
          </cell>
          <cell r="CJ25707">
            <v>0</v>
          </cell>
          <cell r="CK25707">
            <v>0</v>
          </cell>
          <cell r="CL25707" t="str">
            <v>0001_1610</v>
          </cell>
          <cell r="CP25707" t="str">
            <v>PROFESSIONAL</v>
          </cell>
          <cell r="CR25707" t="str">
            <v>BENEFITS &amp; COMPENSATION SPECIALIST</v>
          </cell>
          <cell r="CS25707" t="str">
            <v>OE&amp;EHS</v>
          </cell>
        </row>
        <row r="25708">
          <cell r="Q25708" t="str">
            <v>0001_1620 - HR Services</v>
          </cell>
          <cell r="R25708">
            <v>1</v>
          </cell>
          <cell r="AY25708">
            <v>78457.043772000005</v>
          </cell>
          <cell r="CJ25708">
            <v>0</v>
          </cell>
          <cell r="CK25708">
            <v>0</v>
          </cell>
          <cell r="CL25708" t="str">
            <v>0001_1620</v>
          </cell>
          <cell r="CP25708" t="str">
            <v>PROFESSIONAL</v>
          </cell>
          <cell r="CR25708" t="str">
            <v>HUMAN RESOURCES CLIENT CONSULTANT</v>
          </cell>
          <cell r="CS25708" t="str">
            <v>OE&amp;EHS</v>
          </cell>
        </row>
        <row r="25709">
          <cell r="Q25709" t="str">
            <v>0001_1650 - Talent Management</v>
          </cell>
          <cell r="R25709">
            <v>1</v>
          </cell>
          <cell r="AY25709">
            <v>93145.348760000008</v>
          </cell>
          <cell r="CJ25709">
            <v>0</v>
          </cell>
          <cell r="CK25709">
            <v>0</v>
          </cell>
          <cell r="CL25709" t="str">
            <v>0001_1650</v>
          </cell>
          <cell r="CP25709" t="str">
            <v>PROFESSIONAL</v>
          </cell>
          <cell r="CR25709" t="str">
            <v>HUMAN RESOURCES CLIENT CONSULTANT</v>
          </cell>
          <cell r="CS25709" t="str">
            <v>OE&amp;EHS</v>
          </cell>
        </row>
        <row r="25710">
          <cell r="Q25710" t="str">
            <v>0001_1650 - Talent Management</v>
          </cell>
          <cell r="R25710">
            <v>1</v>
          </cell>
          <cell r="AY25710">
            <v>93145.348760000008</v>
          </cell>
          <cell r="CJ25710">
            <v>0</v>
          </cell>
          <cell r="CK25710">
            <v>0</v>
          </cell>
          <cell r="CL25710" t="str">
            <v>0001_1650</v>
          </cell>
          <cell r="CP25710" t="str">
            <v>PROFESSIONAL</v>
          </cell>
          <cell r="CR25710" t="str">
            <v>HUMAN RESOURCES CLIENT CONSULTANT</v>
          </cell>
          <cell r="CS25710" t="str">
            <v>OE&amp;EHS</v>
          </cell>
        </row>
        <row r="25711">
          <cell r="Q25711" t="str">
            <v>0001_1650 - Talent Management</v>
          </cell>
          <cell r="R25711">
            <v>1</v>
          </cell>
          <cell r="AY25711">
            <v>37449.206891000002</v>
          </cell>
          <cell r="CJ25711">
            <v>0</v>
          </cell>
          <cell r="CK25711">
            <v>0</v>
          </cell>
          <cell r="CL25711" t="str">
            <v>0001_1650</v>
          </cell>
          <cell r="CP25711" t="str">
            <v>ADMINISTRATIVE_MGT</v>
          </cell>
          <cell r="CR25711" t="str">
            <v>HUMAN RESOURCES ADMINISTRATOR</v>
          </cell>
          <cell r="CS25711" t="str">
            <v>OE&amp;EHS</v>
          </cell>
        </row>
        <row r="25712">
          <cell r="Q25712" t="str">
            <v>0001_1650 - Talent Management</v>
          </cell>
          <cell r="R25712">
            <v>1</v>
          </cell>
          <cell r="AY25712">
            <v>37449.206891000002</v>
          </cell>
          <cell r="CJ25712">
            <v>0</v>
          </cell>
          <cell r="CK25712">
            <v>0</v>
          </cell>
          <cell r="CL25712" t="str">
            <v>0001_1650</v>
          </cell>
          <cell r="CP25712" t="str">
            <v>ADMINISTRATIVE_MGT</v>
          </cell>
          <cell r="CR25712" t="str">
            <v>HUMAN RESOURCES ADMINISTRATOR</v>
          </cell>
          <cell r="CS25712" t="str">
            <v>OE&amp;EHS</v>
          </cell>
        </row>
        <row r="25713">
          <cell r="Q25713" t="str">
            <v>0001_1810 - EHS Safety</v>
          </cell>
          <cell r="R25713">
            <v>1</v>
          </cell>
          <cell r="AY25713">
            <v>0</v>
          </cell>
          <cell r="CJ25713">
            <v>0</v>
          </cell>
          <cell r="CK25713">
            <v>0</v>
          </cell>
          <cell r="CL25713" t="str">
            <v>0001_1810</v>
          </cell>
          <cell r="CP25713" t="str">
            <v>ADMINISTRATIVE_MGT</v>
          </cell>
          <cell r="CR25713" t="str">
            <v>EHS ADMINISTRATIVE ASSISTANT-CONTRACT</v>
          </cell>
          <cell r="CS25713" t="str">
            <v>OE&amp;EHS</v>
          </cell>
        </row>
        <row r="25714">
          <cell r="Q25714" t="str">
            <v>0001_1910 - OE Dev&amp;Perf</v>
          </cell>
          <cell r="R25714">
            <v>1</v>
          </cell>
          <cell r="AY25714">
            <v>74098.319112000012</v>
          </cell>
          <cell r="CJ25714">
            <v>0</v>
          </cell>
          <cell r="CK25714">
            <v>0</v>
          </cell>
          <cell r="CL25714" t="str">
            <v>0001_1910</v>
          </cell>
          <cell r="CP25714" t="str">
            <v>PROFESSIONAL</v>
          </cell>
          <cell r="CR25714" t="str">
            <v>TRADES TRAINING CONSULTANT</v>
          </cell>
          <cell r="CS25714" t="str">
            <v>OE&amp;EHS</v>
          </cell>
        </row>
        <row r="25715">
          <cell r="Q25715" t="str">
            <v>0001_1910 - OE Dev&amp;Perf</v>
          </cell>
          <cell r="R25715">
            <v>1</v>
          </cell>
          <cell r="AY25715">
            <v>78457.043772000005</v>
          </cell>
          <cell r="CJ25715">
            <v>0</v>
          </cell>
          <cell r="CK25715">
            <v>0</v>
          </cell>
          <cell r="CL25715" t="str">
            <v>0001_1910</v>
          </cell>
          <cell r="CP25715" t="str">
            <v>PROFESSIONAL</v>
          </cell>
          <cell r="CR25715" t="str">
            <v>OD CONSULTANT</v>
          </cell>
          <cell r="CS25715" t="str">
            <v>OE&amp;EHS</v>
          </cell>
        </row>
        <row r="25716">
          <cell r="Q25716" t="str">
            <v>0001_3830 - Policy Administration</v>
          </cell>
          <cell r="R25716">
            <v>1</v>
          </cell>
          <cell r="AY25716">
            <v>62096.899175999992</v>
          </cell>
          <cell r="CJ25716">
            <v>0</v>
          </cell>
          <cell r="CK25716">
            <v>0</v>
          </cell>
          <cell r="CL25716" t="str">
            <v>0001_3830</v>
          </cell>
          <cell r="CP25716" t="str">
            <v>ADMINISTRATIVE_MGT</v>
          </cell>
          <cell r="CR25716" t="str">
            <v>N850_ANALYST</v>
          </cell>
          <cell r="CS25716" t="str">
            <v>SM</v>
          </cell>
        </row>
        <row r="25717">
          <cell r="Q25717" t="str">
            <v>0002_4100 - STL M&amp;R</v>
          </cell>
          <cell r="R25717">
            <v>1</v>
          </cell>
          <cell r="AY25717">
            <v>98333.478959999993</v>
          </cell>
          <cell r="CJ25717">
            <v>0</v>
          </cell>
          <cell r="CK25717">
            <v>0</v>
          </cell>
          <cell r="CL25717" t="str">
            <v>0002_4100</v>
          </cell>
          <cell r="CP25717" t="str">
            <v>SUPERVISORY</v>
          </cell>
          <cell r="CR25717" t="str">
            <v>SUPERVISOR</v>
          </cell>
          <cell r="CS25717" t="str">
            <v>THESI</v>
          </cell>
        </row>
        <row r="25718">
          <cell r="Q25718" t="str">
            <v>0001_3130 - Distribution Projects Centre</v>
          </cell>
          <cell r="R25718">
            <v>1</v>
          </cell>
          <cell r="AY25718">
            <v>58075.666442000016</v>
          </cell>
          <cell r="CJ25718">
            <v>0</v>
          </cell>
          <cell r="CK25718">
            <v>0</v>
          </cell>
          <cell r="CL25718" t="str">
            <v>0001_3130</v>
          </cell>
          <cell r="CP25718" t="str">
            <v>TECHNICAL</v>
          </cell>
          <cell r="CR25718" t="str">
            <v>ENGINEERING TECHNOLOGIST LEVEL I</v>
          </cell>
          <cell r="CS25718" t="str">
            <v>DS</v>
          </cell>
        </row>
        <row r="25719">
          <cell r="Q25719" t="str">
            <v>0001_3130 - Distribution Projects Centre</v>
          </cell>
          <cell r="R25719">
            <v>1</v>
          </cell>
          <cell r="AY25719">
            <v>50788.748594000004</v>
          </cell>
          <cell r="CJ25719">
            <v>0</v>
          </cell>
          <cell r="CK25719">
            <v>0</v>
          </cell>
          <cell r="CL25719" t="str">
            <v>0001_3130</v>
          </cell>
          <cell r="CP25719" t="str">
            <v>NONTRADES</v>
          </cell>
          <cell r="CR25719" t="str">
            <v>CREW LEADER, PLANT MECHANIC</v>
          </cell>
          <cell r="CS25719" t="str">
            <v>DS</v>
          </cell>
        </row>
        <row r="25720">
          <cell r="Q25720" t="str">
            <v>0001_3130 - Distribution Projects Centre</v>
          </cell>
          <cell r="R25720">
            <v>1</v>
          </cell>
          <cell r="AY25720">
            <v>50788.748594000004</v>
          </cell>
          <cell r="CJ25720">
            <v>0</v>
          </cell>
          <cell r="CK25720">
            <v>0</v>
          </cell>
          <cell r="CL25720" t="str">
            <v>0001_3130</v>
          </cell>
          <cell r="CP25720" t="str">
            <v>NONTRADES</v>
          </cell>
          <cell r="CR25720" t="str">
            <v>CREW LEADER, PLANT MECHANIC</v>
          </cell>
          <cell r="CS25720" t="str">
            <v>DS</v>
          </cell>
        </row>
        <row r="25721">
          <cell r="Q25721" t="str">
            <v>0001_3130 - Distribution Projects Centre</v>
          </cell>
          <cell r="R25721">
            <v>1</v>
          </cell>
          <cell r="AY25721">
            <v>50788.748594000004</v>
          </cell>
          <cell r="CJ25721">
            <v>0</v>
          </cell>
          <cell r="CK25721">
            <v>0</v>
          </cell>
          <cell r="CL25721" t="str">
            <v>0001_3130</v>
          </cell>
          <cell r="CP25721" t="str">
            <v>NONTRADES</v>
          </cell>
          <cell r="CR25721" t="str">
            <v>CREW LEADER, PLANT MECHANIC</v>
          </cell>
          <cell r="CS25721" t="str">
            <v>DS</v>
          </cell>
        </row>
        <row r="25722">
          <cell r="Q25722" t="str">
            <v>0001_3130 - Distribution Projects Centre</v>
          </cell>
          <cell r="R25722">
            <v>1</v>
          </cell>
          <cell r="AY25722">
            <v>50788.748594000004</v>
          </cell>
          <cell r="CJ25722">
            <v>0</v>
          </cell>
          <cell r="CK25722">
            <v>0</v>
          </cell>
          <cell r="CL25722" t="str">
            <v>0001_3130</v>
          </cell>
          <cell r="CP25722" t="str">
            <v>NONTRADES</v>
          </cell>
          <cell r="CR25722" t="str">
            <v>CREW LEADER, PLANT MECHANIC</v>
          </cell>
          <cell r="CS25722" t="str">
            <v>DS</v>
          </cell>
        </row>
        <row r="25723">
          <cell r="Q25723" t="str">
            <v>0001_3130 - Distribution Projects Centre</v>
          </cell>
          <cell r="R25723">
            <v>1</v>
          </cell>
          <cell r="AY25723">
            <v>50788.748594000004</v>
          </cell>
          <cell r="CJ25723">
            <v>0</v>
          </cell>
          <cell r="CK25723">
            <v>0</v>
          </cell>
          <cell r="CL25723" t="str">
            <v>0001_3130</v>
          </cell>
          <cell r="CP25723" t="str">
            <v>NONTRADES</v>
          </cell>
          <cell r="CR25723" t="str">
            <v>CREW LEADER, PLANT MECHANIC</v>
          </cell>
          <cell r="CS25723" t="str">
            <v>DS</v>
          </cell>
        </row>
        <row r="25724">
          <cell r="Q25724" t="str">
            <v>0001_3130 - Distribution Projects Centre</v>
          </cell>
          <cell r="R25724">
            <v>1</v>
          </cell>
          <cell r="AY25724">
            <v>50788.748594000004</v>
          </cell>
          <cell r="CJ25724">
            <v>0</v>
          </cell>
          <cell r="CK25724">
            <v>0</v>
          </cell>
          <cell r="CL25724" t="str">
            <v>0001_3130</v>
          </cell>
          <cell r="CP25724" t="str">
            <v>NONTRADES</v>
          </cell>
          <cell r="CR25724" t="str">
            <v>CREW LEADER, PLANT MECHANIC</v>
          </cell>
          <cell r="CS25724" t="str">
            <v>DS</v>
          </cell>
        </row>
        <row r="25725">
          <cell r="Q25725" t="str">
            <v>0001_3130 - Distribution Projects Centre</v>
          </cell>
          <cell r="R25725">
            <v>1</v>
          </cell>
          <cell r="AY25725">
            <v>70217.262914000006</v>
          </cell>
          <cell r="CJ25725">
            <v>0.84340000000000004</v>
          </cell>
          <cell r="CK25725">
            <v>-58010.248151</v>
          </cell>
          <cell r="CL25725" t="str">
            <v>0001_3130</v>
          </cell>
          <cell r="CP25725" t="str">
            <v>SUPERVISORY</v>
          </cell>
          <cell r="CR25725" t="str">
            <v>SUPERVISOR</v>
          </cell>
          <cell r="CS25725" t="str">
            <v>DS</v>
          </cell>
        </row>
        <row r="25726">
          <cell r="Q25726" t="str">
            <v>0001_3600 - Distribution Systems Admin</v>
          </cell>
          <cell r="R25726">
            <v>1</v>
          </cell>
          <cell r="AY25726">
            <v>74118.221965999983</v>
          </cell>
          <cell r="CJ25726">
            <v>0.84340000000000004</v>
          </cell>
          <cell r="CK25726">
            <v>-51185.818010000003</v>
          </cell>
          <cell r="CL25726" t="str">
            <v>0001_3600</v>
          </cell>
          <cell r="CP25726" t="str">
            <v>SUPERVISORY</v>
          </cell>
          <cell r="CR25726" t="str">
            <v>SUPERVISOR, DESIGN</v>
          </cell>
          <cell r="CS25726" t="str">
            <v>DS</v>
          </cell>
        </row>
        <row r="25727">
          <cell r="Q25727" t="str">
            <v>0001_3600 - Distribution Systems Admin</v>
          </cell>
          <cell r="R25727">
            <v>1</v>
          </cell>
          <cell r="AY25727">
            <v>74118.221965999983</v>
          </cell>
          <cell r="CJ25727">
            <v>0.84340000000000004</v>
          </cell>
          <cell r="CK25727">
            <v>-40419.043646000006</v>
          </cell>
          <cell r="CL25727" t="str">
            <v>0001_3600</v>
          </cell>
          <cell r="CP25727" t="str">
            <v>SUPERVISORY</v>
          </cell>
          <cell r="CR25727" t="str">
            <v>SUPERVISOR, DESIGN</v>
          </cell>
          <cell r="CS25727" t="str">
            <v>DS</v>
          </cell>
        </row>
        <row r="25728">
          <cell r="Q25728" t="str">
            <v>0001_3600 - Distribution Systems Admin</v>
          </cell>
          <cell r="R25728">
            <v>1</v>
          </cell>
          <cell r="AY25728">
            <v>70217.262914000006</v>
          </cell>
          <cell r="CJ25728">
            <v>0.84340000000000004</v>
          </cell>
          <cell r="CK25728">
            <v>-38407.360553999999</v>
          </cell>
          <cell r="CL25728" t="str">
            <v>0001_3600</v>
          </cell>
          <cell r="CP25728" t="str">
            <v>SUPERVISORY</v>
          </cell>
          <cell r="CR25728" t="str">
            <v>SUPERVISOR, CONSTRUCTION &amp; MAINTENANCE</v>
          </cell>
          <cell r="CS25728" t="str">
            <v>DS</v>
          </cell>
        </row>
        <row r="25729">
          <cell r="Q25729" t="str">
            <v>0001_3600 - Distribution Systems Admin</v>
          </cell>
          <cell r="R25729">
            <v>1</v>
          </cell>
          <cell r="AY25729">
            <v>70217.262914000006</v>
          </cell>
          <cell r="CJ25729">
            <v>0.84340000000000004</v>
          </cell>
          <cell r="CK25729">
            <v>-38407.360553999999</v>
          </cell>
          <cell r="CL25729" t="str">
            <v>0001_3600</v>
          </cell>
          <cell r="CP25729" t="str">
            <v>SUPERVISORY</v>
          </cell>
          <cell r="CR25729" t="str">
            <v>SUPERVISOR, CONSTRUCTION &amp; MAINTENANCE</v>
          </cell>
          <cell r="CS25729" t="str">
            <v>DS</v>
          </cell>
        </row>
        <row r="25730">
          <cell r="Q25730" t="str">
            <v>0001_3600 - Distribution Systems Admin</v>
          </cell>
          <cell r="R25730">
            <v>1</v>
          </cell>
          <cell r="AY25730">
            <v>70217.262914000006</v>
          </cell>
          <cell r="CJ25730">
            <v>0.84340000000000004</v>
          </cell>
          <cell r="CK25730">
            <v>-58010.248151</v>
          </cell>
          <cell r="CL25730" t="str">
            <v>0001_3600</v>
          </cell>
          <cell r="CP25730" t="str">
            <v>SUPERVISORY</v>
          </cell>
          <cell r="CR25730" t="str">
            <v>SUPERVISOR, CONSTRUCTION &amp; MAINTENANCE</v>
          </cell>
          <cell r="CS25730" t="str">
            <v>DS</v>
          </cell>
        </row>
        <row r="25731">
          <cell r="Q25731" t="str">
            <v>0001_4330 - Customer Offers &amp; Sustainment</v>
          </cell>
          <cell r="R25731">
            <v>1</v>
          </cell>
          <cell r="AY25731">
            <v>93145.348760000008</v>
          </cell>
          <cell r="CJ25731">
            <v>0.84340000000000004</v>
          </cell>
          <cell r="CK25731">
            <v>-115500.188607</v>
          </cell>
          <cell r="CL25731" t="str">
            <v>0001_4330</v>
          </cell>
          <cell r="CP25731" t="str">
            <v>SUPERVISORY</v>
          </cell>
          <cell r="CR25731" t="str">
            <v>SUPERVISOR, CONSTRUCTION &amp; MAINTENANCE</v>
          </cell>
          <cell r="CS25731" t="str">
            <v>DS</v>
          </cell>
        </row>
        <row r="25732">
          <cell r="Q25732" t="str">
            <v>0001_3620 - Program Support Office</v>
          </cell>
          <cell r="R25732">
            <v>1</v>
          </cell>
          <cell r="AY25732">
            <v>98320.090360000017</v>
          </cell>
          <cell r="CJ25732">
            <v>0.84340000000000004</v>
          </cell>
          <cell r="CK25732">
            <v>-121843.43560899999</v>
          </cell>
          <cell r="CL25732" t="str">
            <v>0001_3620</v>
          </cell>
          <cell r="CP25732" t="str">
            <v>SUPERVISORY</v>
          </cell>
          <cell r="CR25732" t="str">
            <v>SUPERVISOR, DESIGN</v>
          </cell>
          <cell r="CS25732" t="str">
            <v>DS</v>
          </cell>
        </row>
        <row r="25733">
          <cell r="Q25733" t="str">
            <v>0001_3620 - Program Support Office</v>
          </cell>
          <cell r="R25733">
            <v>1</v>
          </cell>
          <cell r="AY25733">
            <v>98320.090360000017</v>
          </cell>
          <cell r="CJ25733">
            <v>0.84340000000000004</v>
          </cell>
          <cell r="CK25733">
            <v>-121843.43560899999</v>
          </cell>
          <cell r="CL25733" t="str">
            <v>0001_3620</v>
          </cell>
          <cell r="CP25733" t="str">
            <v>SUPERVISORY</v>
          </cell>
          <cell r="CR25733" t="str">
            <v>SUPERVISOR, DESIGN</v>
          </cell>
          <cell r="CS25733" t="str">
            <v>DS</v>
          </cell>
        </row>
        <row r="25734">
          <cell r="Q25734" t="str">
            <v>0001_4330 - Customer Offers &amp; Sustainment</v>
          </cell>
          <cell r="R25734">
            <v>1</v>
          </cell>
          <cell r="AY25734">
            <v>43888.369979999996</v>
          </cell>
          <cell r="CJ25734">
            <v>0</v>
          </cell>
          <cell r="CK25734">
            <v>0</v>
          </cell>
          <cell r="CL25734" t="str">
            <v>0001_4330</v>
          </cell>
          <cell r="CP25734" t="str">
            <v>TECHNICAL</v>
          </cell>
          <cell r="CR25734" t="str">
            <v>ENGINEERING TECHNOLOGIST LEVEL I</v>
          </cell>
          <cell r="CS25734" t="str">
            <v>DS</v>
          </cell>
        </row>
        <row r="25735">
          <cell r="Q25735" t="str">
            <v>0001_4330 - Customer Offers &amp; Sustainment</v>
          </cell>
          <cell r="R25735">
            <v>1</v>
          </cell>
          <cell r="AY25735">
            <v>43888.369979999996</v>
          </cell>
          <cell r="CJ25735">
            <v>0</v>
          </cell>
          <cell r="CK25735">
            <v>0</v>
          </cell>
          <cell r="CL25735" t="str">
            <v>0001_4330</v>
          </cell>
          <cell r="CP25735" t="str">
            <v>TECHNICAL</v>
          </cell>
          <cell r="CR25735" t="str">
            <v>ENGINEERING TECHNOLOGIST LEVEL I</v>
          </cell>
          <cell r="CS25735" t="str">
            <v>DS</v>
          </cell>
        </row>
        <row r="25736">
          <cell r="Q25736" t="str">
            <v>0001_4330 - Customer Offers &amp; Sustainment</v>
          </cell>
          <cell r="R25736">
            <v>1</v>
          </cell>
          <cell r="AY25736">
            <v>43888.369979999996</v>
          </cell>
          <cell r="CJ25736">
            <v>0</v>
          </cell>
          <cell r="CK25736">
            <v>0</v>
          </cell>
          <cell r="CL25736" t="str">
            <v>0001_4330</v>
          </cell>
          <cell r="CP25736" t="str">
            <v>TECHNICAL</v>
          </cell>
          <cell r="CR25736" t="str">
            <v>ENGINEERING TECHNOLOGIST LEVEL I</v>
          </cell>
          <cell r="CS25736" t="str">
            <v>DS</v>
          </cell>
        </row>
        <row r="25737">
          <cell r="Q25737" t="str">
            <v>0001_4330 - Customer Offers &amp; Sustainment</v>
          </cell>
          <cell r="R25737">
            <v>1</v>
          </cell>
          <cell r="AY25737">
            <v>43888.369979999996</v>
          </cell>
          <cell r="CJ25737">
            <v>0</v>
          </cell>
          <cell r="CK25737">
            <v>0</v>
          </cell>
          <cell r="CL25737" t="str">
            <v>0001_4330</v>
          </cell>
          <cell r="CP25737" t="str">
            <v>TECHNICAL</v>
          </cell>
          <cell r="CR25737" t="str">
            <v>ENGINEERING TECHNOLOGIST LEVEL I</v>
          </cell>
          <cell r="CS25737" t="str">
            <v>DS</v>
          </cell>
        </row>
        <row r="25738">
          <cell r="Q25738" t="str">
            <v>0001_3160 - Distribution Projects West</v>
          </cell>
          <cell r="R25738">
            <v>1</v>
          </cell>
          <cell r="AY25738">
            <v>43888.369979999996</v>
          </cell>
          <cell r="CJ25738">
            <v>0</v>
          </cell>
          <cell r="CK25738">
            <v>0</v>
          </cell>
          <cell r="CL25738" t="str">
            <v>0001_3160</v>
          </cell>
          <cell r="CP25738" t="str">
            <v>TECHNICAL</v>
          </cell>
          <cell r="CR25738" t="str">
            <v>ENGINEERING TECHNOLOGIST LEVEL I</v>
          </cell>
          <cell r="CS25738" t="str">
            <v>DS</v>
          </cell>
        </row>
        <row r="25739">
          <cell r="Q25739" t="str">
            <v>0001_3160 - Distribution Projects West</v>
          </cell>
          <cell r="R25739">
            <v>1</v>
          </cell>
          <cell r="AY25739">
            <v>43888.369979999996</v>
          </cell>
          <cell r="CJ25739">
            <v>0</v>
          </cell>
          <cell r="CK25739">
            <v>0</v>
          </cell>
          <cell r="CL25739" t="str">
            <v>0001_3160</v>
          </cell>
          <cell r="CP25739" t="str">
            <v>TECHNICAL</v>
          </cell>
          <cell r="CR25739" t="str">
            <v>ENGINEERING TECHNOLOGIST LEVEL I</v>
          </cell>
          <cell r="CS25739" t="str">
            <v>DS</v>
          </cell>
        </row>
        <row r="25740">
          <cell r="Q25740" t="str">
            <v>0001_3160 - Distribution Projects West</v>
          </cell>
          <cell r="R25740">
            <v>1</v>
          </cell>
          <cell r="AY25740">
            <v>43888.369979999996</v>
          </cell>
          <cell r="CJ25740">
            <v>0</v>
          </cell>
          <cell r="CK25740">
            <v>0</v>
          </cell>
          <cell r="CL25740" t="str">
            <v>0001_3160</v>
          </cell>
          <cell r="CP25740" t="str">
            <v>TECHNICAL</v>
          </cell>
          <cell r="CR25740" t="str">
            <v>ENGINEERING TECHNOLOGIST LEVEL I</v>
          </cell>
          <cell r="CS25740" t="str">
            <v>DS</v>
          </cell>
        </row>
        <row r="25741">
          <cell r="Q25741" t="str">
            <v>0001_3110 - Distribution Projects East</v>
          </cell>
          <cell r="R25741">
            <v>1</v>
          </cell>
          <cell r="AY25741">
            <v>43888.369979999996</v>
          </cell>
          <cell r="CJ25741">
            <v>0</v>
          </cell>
          <cell r="CK25741">
            <v>0</v>
          </cell>
          <cell r="CL25741" t="str">
            <v>0001_3110</v>
          </cell>
          <cell r="CP25741" t="str">
            <v>TECHNICAL</v>
          </cell>
          <cell r="CR25741" t="str">
            <v>ENGINEERING TECHNOLOGIST LEVEL I</v>
          </cell>
          <cell r="CS25741" t="str">
            <v>DS</v>
          </cell>
        </row>
        <row r="25742">
          <cell r="Q25742" t="str">
            <v>0001_3110 - Distribution Projects East</v>
          </cell>
          <cell r="R25742">
            <v>1</v>
          </cell>
          <cell r="AY25742">
            <v>43888.369979999996</v>
          </cell>
          <cell r="CJ25742">
            <v>0</v>
          </cell>
          <cell r="CK25742">
            <v>0</v>
          </cell>
          <cell r="CL25742" t="str">
            <v>0001_3110</v>
          </cell>
          <cell r="CP25742" t="str">
            <v>TECHNICAL</v>
          </cell>
          <cell r="CR25742" t="str">
            <v>ENGINEERING TECHNOLOGIST LEVEL I</v>
          </cell>
          <cell r="CS25742" t="str">
            <v>DS</v>
          </cell>
        </row>
        <row r="25743">
          <cell r="Q25743" t="str">
            <v>0001_3130 - Distribution Projects Centre</v>
          </cell>
          <cell r="R25743">
            <v>1</v>
          </cell>
          <cell r="AY25743">
            <v>43888.369979999996</v>
          </cell>
          <cell r="CJ25743">
            <v>0</v>
          </cell>
          <cell r="CK25743">
            <v>0</v>
          </cell>
          <cell r="CL25743" t="str">
            <v>0001_3130</v>
          </cell>
          <cell r="CP25743" t="str">
            <v>TECHNICAL</v>
          </cell>
          <cell r="CR25743" t="str">
            <v>ENGINEERING TECHNOLOGIST LEVEL I</v>
          </cell>
          <cell r="CS25743" t="str">
            <v>DS</v>
          </cell>
        </row>
        <row r="25744">
          <cell r="Q25744" t="str">
            <v>0001_3130 - Distribution Projects Centre</v>
          </cell>
          <cell r="R25744">
            <v>1</v>
          </cell>
          <cell r="AY25744">
            <v>43888.369979999996</v>
          </cell>
          <cell r="CJ25744">
            <v>0</v>
          </cell>
          <cell r="CK25744">
            <v>0</v>
          </cell>
          <cell r="CL25744" t="str">
            <v>0001_3130</v>
          </cell>
          <cell r="CP25744" t="str">
            <v>TECHNICAL</v>
          </cell>
          <cell r="CR25744" t="str">
            <v>ENGINEERING TECHNOLOGIST LEVEL I</v>
          </cell>
          <cell r="CS25744" t="str">
            <v>DS</v>
          </cell>
        </row>
        <row r="25745">
          <cell r="Q25745" t="str">
            <v>0001_4330 - Customer Offers &amp; Sustainment</v>
          </cell>
          <cell r="R25745">
            <v>1</v>
          </cell>
          <cell r="AY25745">
            <v>43888.369979999996</v>
          </cell>
          <cell r="CJ25745">
            <v>0</v>
          </cell>
          <cell r="CK25745">
            <v>0</v>
          </cell>
          <cell r="CL25745" t="str">
            <v>0001_4330</v>
          </cell>
          <cell r="CP25745" t="str">
            <v>TECHNICAL</v>
          </cell>
          <cell r="CR25745" t="str">
            <v>ENGINEERING TECHNOLOGIST LEVEL I</v>
          </cell>
          <cell r="CS25745" t="str">
            <v>DS</v>
          </cell>
        </row>
        <row r="25746">
          <cell r="Q25746" t="str">
            <v>0001_4330 - Customer Offers &amp; Sustainment</v>
          </cell>
          <cell r="R25746">
            <v>1</v>
          </cell>
          <cell r="AY25746">
            <v>43888.369979999996</v>
          </cell>
          <cell r="CJ25746">
            <v>0</v>
          </cell>
          <cell r="CK25746">
            <v>0</v>
          </cell>
          <cell r="CL25746" t="str">
            <v>0001_4330</v>
          </cell>
          <cell r="CP25746" t="str">
            <v>TECHNICAL</v>
          </cell>
          <cell r="CR25746" t="str">
            <v>ENGINEERING TECHNOLOGIST LEVEL I</v>
          </cell>
          <cell r="CS25746" t="str">
            <v>DS</v>
          </cell>
        </row>
        <row r="25747">
          <cell r="Q25747" t="str">
            <v>0001_3820 - Program Management</v>
          </cell>
          <cell r="R25747">
            <v>1</v>
          </cell>
          <cell r="AY25747">
            <v>93145.348760000008</v>
          </cell>
          <cell r="CJ25747">
            <v>0.84340000000000004</v>
          </cell>
          <cell r="CK25747">
            <v>-65351.580695000011</v>
          </cell>
          <cell r="CL25747" t="str">
            <v>0001_3820</v>
          </cell>
          <cell r="CP25747" t="str">
            <v>PROFESSIONAL</v>
          </cell>
          <cell r="CR25747" t="str">
            <v>PROGRAM MANAGEMENT CONSULTANT</v>
          </cell>
          <cell r="CS25747" t="str">
            <v>DS</v>
          </cell>
        </row>
        <row r="25748">
          <cell r="Q25748" t="str">
            <v>0001_3720 - Customer and Reliability Services</v>
          </cell>
          <cell r="R25748">
            <v>1</v>
          </cell>
          <cell r="AY25748">
            <v>67804.26842800001</v>
          </cell>
          <cell r="CJ25748">
            <v>0</v>
          </cell>
          <cell r="CK25748">
            <v>0</v>
          </cell>
          <cell r="CL25748" t="str">
            <v>0001_3720</v>
          </cell>
          <cell r="CP25748" t="str">
            <v>NONTRADES</v>
          </cell>
          <cell r="CR25748" t="str">
            <v>MCO/DRIVER</v>
          </cell>
          <cell r="CS25748" t="str">
            <v>DG</v>
          </cell>
        </row>
        <row r="25749">
          <cell r="Q25749" t="str">
            <v>0001_4330 - Customer Offers &amp; Sustainment</v>
          </cell>
          <cell r="R25749">
            <v>1</v>
          </cell>
          <cell r="AY25749">
            <v>69308.165380000006</v>
          </cell>
          <cell r="CJ25749">
            <v>0</v>
          </cell>
          <cell r="CK25749">
            <v>0</v>
          </cell>
          <cell r="CL25749" t="str">
            <v>0001_4330</v>
          </cell>
          <cell r="CP25749" t="str">
            <v>NONTRADES</v>
          </cell>
          <cell r="CR25749" t="str">
            <v>N898_NOMENCALUTURE ASSEMBLER</v>
          </cell>
          <cell r="CS25749" t="str">
            <v>DS</v>
          </cell>
        </row>
        <row r="25750">
          <cell r="Q25750" t="str">
            <v>0001_4330 - Customer Offers &amp; Sustainment</v>
          </cell>
          <cell r="R25750">
            <v>1</v>
          </cell>
          <cell r="AY25750">
            <v>89782.648209999985</v>
          </cell>
          <cell r="CJ25750">
            <v>0</v>
          </cell>
          <cell r="CK25750">
            <v>0</v>
          </cell>
          <cell r="CL25750" t="str">
            <v>0001_4330</v>
          </cell>
          <cell r="CP25750" t="str">
            <v>TRADES</v>
          </cell>
          <cell r="CR25750" t="str">
            <v>CERT CREW LEADER, LINE</v>
          </cell>
          <cell r="CS25750" t="str">
            <v>DS</v>
          </cell>
        </row>
        <row r="25751">
          <cell r="Q25751" t="str">
            <v>0001_4330 - Customer Offers &amp; Sustainment</v>
          </cell>
          <cell r="R25751">
            <v>1</v>
          </cell>
          <cell r="AY25751">
            <v>89782.648209999985</v>
          </cell>
          <cell r="CJ25751">
            <v>0</v>
          </cell>
          <cell r="CK25751">
            <v>0</v>
          </cell>
          <cell r="CL25751" t="str">
            <v>0001_4330</v>
          </cell>
          <cell r="CP25751" t="str">
            <v>TRADES</v>
          </cell>
          <cell r="CR25751" t="str">
            <v>CERT CREW LEADER, LINE</v>
          </cell>
          <cell r="CS25751" t="str">
            <v>DS</v>
          </cell>
        </row>
        <row r="25752">
          <cell r="Q25752" t="str">
            <v>0002_4100 - STL M&amp;R</v>
          </cell>
          <cell r="R25752">
            <v>1</v>
          </cell>
          <cell r="AY25752">
            <v>91986.565340000001</v>
          </cell>
          <cell r="CJ25752">
            <v>0</v>
          </cell>
          <cell r="CK25752">
            <v>0</v>
          </cell>
          <cell r="CL25752" t="str">
            <v>0002_4100</v>
          </cell>
          <cell r="CP25752" t="str">
            <v>TRADES</v>
          </cell>
          <cell r="CR25752" t="str">
            <v>CERT CREW LEADER, LINE</v>
          </cell>
          <cell r="CS25752" t="str">
            <v>THESI</v>
          </cell>
        </row>
        <row r="25753">
          <cell r="Q25753" t="str">
            <v>0001_4480 - Distribution Grid Operations</v>
          </cell>
          <cell r="R25753">
            <v>1</v>
          </cell>
          <cell r="AY25753">
            <v>43888.369979999996</v>
          </cell>
          <cell r="CJ25753">
            <v>0.84340000000000004</v>
          </cell>
          <cell r="CK25753">
            <v>-23131.347807999999</v>
          </cell>
          <cell r="CL25753" t="str">
            <v>0001_4480</v>
          </cell>
          <cell r="CP25753" t="str">
            <v>TECHNICAL</v>
          </cell>
          <cell r="CR25753" t="str">
            <v>ENGINEERING TECHNOLOGIST LEVEL I</v>
          </cell>
          <cell r="CS25753" t="str">
            <v>DG</v>
          </cell>
        </row>
        <row r="25754">
          <cell r="Q25754" t="str">
            <v>0001_4480 - Distribution Grid Operations</v>
          </cell>
          <cell r="R25754">
            <v>1</v>
          </cell>
          <cell r="AY25754">
            <v>43888.369979999996</v>
          </cell>
          <cell r="CJ25754">
            <v>0.84340000000000004</v>
          </cell>
          <cell r="CK25754">
            <v>-23131.347807999999</v>
          </cell>
          <cell r="CL25754" t="str">
            <v>0001_4480</v>
          </cell>
          <cell r="CP25754" t="str">
            <v>TECHNICAL</v>
          </cell>
          <cell r="CR25754" t="str">
            <v>ENGINEERING TECHNOLOGIST LEVEL I</v>
          </cell>
          <cell r="CS25754" t="str">
            <v>DG</v>
          </cell>
        </row>
        <row r="25755">
          <cell r="Q25755" t="str">
            <v>0001_1330 - Fin-Corporate Tax</v>
          </cell>
          <cell r="R25755">
            <v>1</v>
          </cell>
          <cell r="AY25755">
            <v>98320.090360000017</v>
          </cell>
          <cell r="CJ25755">
            <v>0</v>
          </cell>
          <cell r="CK25755">
            <v>0</v>
          </cell>
          <cell r="CL25755" t="str">
            <v>0001_1330</v>
          </cell>
          <cell r="CP25755" t="str">
            <v>SUPERVISORY</v>
          </cell>
          <cell r="CR25755" t="str">
            <v>SUPERVISOR, TAX</v>
          </cell>
          <cell r="CS25755" t="str">
            <v>Fin.</v>
          </cell>
        </row>
        <row r="25756">
          <cell r="Q25756" t="str">
            <v>0001_4450 - CC-Customer Mgt Serv</v>
          </cell>
          <cell r="R25756">
            <v>1</v>
          </cell>
          <cell r="AY25756">
            <v>57003.602760000009</v>
          </cell>
          <cell r="CJ25756">
            <v>0</v>
          </cell>
          <cell r="CK25756">
            <v>0</v>
          </cell>
          <cell r="CL25756" t="str">
            <v>0001_4450</v>
          </cell>
          <cell r="CP25756" t="str">
            <v>CLERICAL_UNION</v>
          </cell>
          <cell r="CR25756" t="str">
            <v>GENERAL SERVICE BILLING SPECIALIST</v>
          </cell>
          <cell r="CS25756" t="str">
            <v>CS</v>
          </cell>
        </row>
        <row r="25757">
          <cell r="Q25757" t="str">
            <v>0001_3720 - Customer and Reliability Services</v>
          </cell>
          <cell r="R25757">
            <v>1</v>
          </cell>
          <cell r="AY25757">
            <v>58075.666442000016</v>
          </cell>
          <cell r="CJ25757">
            <v>0</v>
          </cell>
          <cell r="CK25757">
            <v>0</v>
          </cell>
          <cell r="CL25757" t="str">
            <v>0001_3720</v>
          </cell>
          <cell r="CP25757" t="str">
            <v>TECHNICAL</v>
          </cell>
          <cell r="CR25757" t="str">
            <v>ENGINEERING TECHNOLOGIST LEVEL I</v>
          </cell>
          <cell r="CS25757" t="str">
            <v>DG</v>
          </cell>
        </row>
        <row r="25758">
          <cell r="Q25758" t="str">
            <v>0001_3720 - Customer and Reliability Services</v>
          </cell>
          <cell r="R25758">
            <v>1</v>
          </cell>
          <cell r="AY25758">
            <v>58075.666442000016</v>
          </cell>
          <cell r="CJ25758">
            <v>0</v>
          </cell>
          <cell r="CK25758">
            <v>0</v>
          </cell>
          <cell r="CL25758" t="str">
            <v>0001_3720</v>
          </cell>
          <cell r="CP25758" t="str">
            <v>TECHNICAL</v>
          </cell>
          <cell r="CR25758" t="str">
            <v>ENGINEERING TECHNOLOGIST LEVEL I</v>
          </cell>
          <cell r="CS25758" t="str">
            <v>DG</v>
          </cell>
        </row>
        <row r="25759">
          <cell r="Q25759" t="str">
            <v>0001_1343 - Finance-Operations</v>
          </cell>
          <cell r="R25759">
            <v>1</v>
          </cell>
          <cell r="AY25759">
            <v>0</v>
          </cell>
          <cell r="CJ25759">
            <v>0</v>
          </cell>
          <cell r="CK25759">
            <v>0</v>
          </cell>
          <cell r="CL25759" t="str">
            <v>0001_1343</v>
          </cell>
          <cell r="CP25759" t="str">
            <v>PROFESSIONAL</v>
          </cell>
          <cell r="CR25759" t="str">
            <v>SENIOR FINANCIAL ANALYST</v>
          </cell>
          <cell r="CS25759" t="str">
            <v>Fin.</v>
          </cell>
        </row>
        <row r="25760">
          <cell r="Q25760" t="str">
            <v>0001_1342 - Finance-Customer &amp; Support Operation</v>
          </cell>
          <cell r="R25760">
            <v>1</v>
          </cell>
          <cell r="AY25760">
            <v>0</v>
          </cell>
          <cell r="CJ25760">
            <v>0</v>
          </cell>
          <cell r="CK25760">
            <v>0</v>
          </cell>
          <cell r="CL25760" t="str">
            <v>0001_1342</v>
          </cell>
          <cell r="CP25760" t="str">
            <v>PROFESSIONAL</v>
          </cell>
          <cell r="CR25760" t="str">
            <v>SENIOR FINANCIAL ANALYST</v>
          </cell>
          <cell r="CS25760" t="str">
            <v>Fin.</v>
          </cell>
        </row>
        <row r="25761">
          <cell r="Q25761" t="str">
            <v>0001_1344 - Finance Services &amp; Operations Support</v>
          </cell>
          <cell r="R25761">
            <v>1</v>
          </cell>
          <cell r="AY25761">
            <v>93145.348760000008</v>
          </cell>
          <cell r="CJ25761">
            <v>0</v>
          </cell>
          <cell r="CK25761">
            <v>0</v>
          </cell>
          <cell r="CL25761" t="str">
            <v>0001_1344</v>
          </cell>
          <cell r="CP25761" t="str">
            <v>PROFESSIONAL</v>
          </cell>
          <cell r="CR25761" t="str">
            <v>SENIOR FINANCIAL ANALYST</v>
          </cell>
          <cell r="CS25761" t="str">
            <v>Fin.</v>
          </cell>
        </row>
        <row r="25762">
          <cell r="Q25762" t="str">
            <v>0001_1343 - Finance-Operations</v>
          </cell>
          <cell r="R25762">
            <v>1</v>
          </cell>
          <cell r="AY25762">
            <v>0</v>
          </cell>
          <cell r="CJ25762">
            <v>0</v>
          </cell>
          <cell r="CK25762">
            <v>0</v>
          </cell>
          <cell r="CL25762" t="str">
            <v>0001_1343</v>
          </cell>
          <cell r="CP25762" t="str">
            <v>PROFESSIONAL</v>
          </cell>
          <cell r="CR25762" t="str">
            <v>SENIOR FINANCIAL ANALYST</v>
          </cell>
          <cell r="CS25762" t="str">
            <v>Fin.</v>
          </cell>
        </row>
        <row r="25763">
          <cell r="Q25763" t="str">
            <v>0001_1510 - Comm &amp; Public Affairs</v>
          </cell>
          <cell r="R25763">
            <v>1</v>
          </cell>
          <cell r="AY25763">
            <v>0</v>
          </cell>
          <cell r="CJ25763">
            <v>0</v>
          </cell>
          <cell r="CK25763">
            <v>0</v>
          </cell>
          <cell r="CL25763" t="str">
            <v>0001_1510</v>
          </cell>
          <cell r="CP25763" t="str">
            <v>ADMINISTRATIVE_MGT</v>
          </cell>
          <cell r="CR25763" t="str">
            <v>CONTENT COORDINATOR-CONTRACT</v>
          </cell>
          <cell r="CS25763" t="str">
            <v>CP&amp;A</v>
          </cell>
        </row>
        <row r="25764">
          <cell r="Q25764" t="str">
            <v>0001_4490 - Cust. Exp. Marketing &amp; Communications</v>
          </cell>
          <cell r="R25764">
            <v>1</v>
          </cell>
          <cell r="AY25764">
            <v>0</v>
          </cell>
          <cell r="CJ25764">
            <v>0</v>
          </cell>
          <cell r="CK25764">
            <v>0</v>
          </cell>
          <cell r="CL25764" t="str">
            <v>0001_4490</v>
          </cell>
          <cell r="CP25764" t="str">
            <v>ADMINISTRATIVE_MGT</v>
          </cell>
          <cell r="CR25764" t="str">
            <v>MARKETING COORDINATOR</v>
          </cell>
          <cell r="CS25764" t="str">
            <v>CS</v>
          </cell>
        </row>
        <row r="25765">
          <cell r="Q25765" t="str">
            <v>0001_4490 - Cust. Exp. Marketing &amp; Communications</v>
          </cell>
          <cell r="R25765">
            <v>1</v>
          </cell>
          <cell r="AY25765">
            <v>0</v>
          </cell>
          <cell r="CJ25765">
            <v>0</v>
          </cell>
          <cell r="CK25765">
            <v>0</v>
          </cell>
          <cell r="CL25765" t="str">
            <v>0001_4490</v>
          </cell>
          <cell r="CP25765" t="str">
            <v>ADMINISTRATIVE_MGT</v>
          </cell>
          <cell r="CR25765" t="str">
            <v>MARKETING COORDINATOR</v>
          </cell>
          <cell r="CS25765" t="str">
            <v>CS</v>
          </cell>
        </row>
        <row r="25766">
          <cell r="Q25766" t="str">
            <v>0001_1750 - IT Services and Infrastructure</v>
          </cell>
          <cell r="R25766">
            <v>1</v>
          </cell>
          <cell r="AY25766">
            <v>82795.865567999994</v>
          </cell>
          <cell r="CJ25766">
            <v>0</v>
          </cell>
          <cell r="CK25766">
            <v>0</v>
          </cell>
          <cell r="CL25766" t="str">
            <v>0001_1750</v>
          </cell>
          <cell r="CP25766" t="str">
            <v>PROFESSIONAL</v>
          </cell>
          <cell r="CR25766" t="str">
            <v>SYSTEMS CONSULTANT</v>
          </cell>
          <cell r="CS25766" t="str">
            <v>IT</v>
          </cell>
        </row>
        <row r="25767">
          <cell r="Q25767" t="str">
            <v>0001_1770 - Enterprise PMO &amp; Governance</v>
          </cell>
          <cell r="R25767">
            <v>1</v>
          </cell>
          <cell r="AY25767">
            <v>98320.090360000017</v>
          </cell>
          <cell r="CJ25767">
            <v>0</v>
          </cell>
          <cell r="CK25767">
            <v>0</v>
          </cell>
          <cell r="CL25767" t="str">
            <v>0001_1770</v>
          </cell>
          <cell r="CP25767" t="str">
            <v>PROFESSIONAL</v>
          </cell>
          <cell r="CR25767" t="str">
            <v>SENIOR INFRASTRUCTURE TECH CONSULTANT</v>
          </cell>
          <cell r="CS25767" t="str">
            <v>IT</v>
          </cell>
        </row>
        <row r="25768">
          <cell r="Q25768" t="str">
            <v>0001_1782 - Services &amp; Applications</v>
          </cell>
          <cell r="R25768">
            <v>1</v>
          </cell>
          <cell r="AY25768">
            <v>98320.090360000017</v>
          </cell>
          <cell r="CJ25768">
            <v>0</v>
          </cell>
          <cell r="CK25768">
            <v>0</v>
          </cell>
          <cell r="CL25768" t="str">
            <v>0001_1782</v>
          </cell>
          <cell r="CP25768" t="str">
            <v>PROFESSIONAL</v>
          </cell>
          <cell r="CR25768" t="str">
            <v>SENIOR INFRASTRUCTURE TECH CONSULTANT</v>
          </cell>
          <cell r="CS25768" t="str">
            <v>IT</v>
          </cell>
        </row>
        <row r="25769">
          <cell r="Q25769" t="str">
            <v>0001_1782 - Services &amp; Applications</v>
          </cell>
          <cell r="R25769">
            <v>1</v>
          </cell>
          <cell r="AY25769">
            <v>98320.090360000017</v>
          </cell>
          <cell r="CJ25769">
            <v>0</v>
          </cell>
          <cell r="CK25769">
            <v>0</v>
          </cell>
          <cell r="CL25769" t="str">
            <v>0001_1782</v>
          </cell>
          <cell r="CP25769" t="str">
            <v>PROFESSIONAL</v>
          </cell>
          <cell r="CR25769" t="str">
            <v>SENIOR INFRASTRUCTURE TECH CONSULTANT</v>
          </cell>
          <cell r="CS25769" t="str">
            <v>IT</v>
          </cell>
        </row>
        <row r="25770">
          <cell r="Q25770" t="str">
            <v>0001_1750 - IT Services and Infrastructure</v>
          </cell>
          <cell r="R25770">
            <v>1</v>
          </cell>
          <cell r="AY25770">
            <v>82795.865567999994</v>
          </cell>
          <cell r="CJ25770">
            <v>0</v>
          </cell>
          <cell r="CK25770">
            <v>0</v>
          </cell>
          <cell r="CL25770" t="str">
            <v>0001_1750</v>
          </cell>
          <cell r="CP25770" t="str">
            <v>PROFESSIONAL</v>
          </cell>
          <cell r="CR25770" t="str">
            <v>SYSTEMS CONSULTANT</v>
          </cell>
          <cell r="CS25770" t="str">
            <v>IT</v>
          </cell>
        </row>
        <row r="25771">
          <cell r="Q25771" t="str">
            <v>0001_1782 - Services &amp; Applications</v>
          </cell>
          <cell r="R25771">
            <v>1</v>
          </cell>
          <cell r="AY25771">
            <v>82795.865567999994</v>
          </cell>
          <cell r="CJ25771">
            <v>0</v>
          </cell>
          <cell r="CK25771">
            <v>0</v>
          </cell>
          <cell r="CL25771" t="str">
            <v>0001_1782</v>
          </cell>
          <cell r="CP25771" t="str">
            <v>PROFESSIONAL</v>
          </cell>
          <cell r="CR25771" t="str">
            <v>SYSTEMS CONSULTANT</v>
          </cell>
          <cell r="CS25771" t="str">
            <v>IT</v>
          </cell>
        </row>
        <row r="25772">
          <cell r="Q25772" t="str">
            <v>0001_1750 - IT Services and Infrastructure</v>
          </cell>
          <cell r="R25772">
            <v>1</v>
          </cell>
          <cell r="AY25772">
            <v>98320.090360000017</v>
          </cell>
          <cell r="CJ25772">
            <v>0</v>
          </cell>
          <cell r="CK25772">
            <v>0</v>
          </cell>
          <cell r="CL25772" t="str">
            <v>0001_1750</v>
          </cell>
          <cell r="CP25772" t="str">
            <v>PROFESSIONAL</v>
          </cell>
          <cell r="CR25772" t="str">
            <v>SENIOR INFRASTRUCTURE TECH CONSULTANT</v>
          </cell>
          <cell r="CS25772" t="str">
            <v>IT</v>
          </cell>
        </row>
        <row r="25773">
          <cell r="Q25773" t="str">
            <v>0001_1782 - Services &amp; Applications</v>
          </cell>
          <cell r="R25773">
            <v>1</v>
          </cell>
          <cell r="AY25773">
            <v>98320.090360000017</v>
          </cell>
          <cell r="CJ25773">
            <v>0</v>
          </cell>
          <cell r="CK25773">
            <v>0</v>
          </cell>
          <cell r="CL25773" t="str">
            <v>0001_1782</v>
          </cell>
          <cell r="CP25773" t="str">
            <v>PROFESSIONAL</v>
          </cell>
          <cell r="CR25773" t="str">
            <v>SENIOR INFRASTRUCTURE TECH CONSULTANT</v>
          </cell>
          <cell r="CS25773" t="str">
            <v>IT</v>
          </cell>
        </row>
        <row r="25774">
          <cell r="Q25774" t="str">
            <v>0001_1750 - IT Services and Infrastructure</v>
          </cell>
          <cell r="R25774">
            <v>1</v>
          </cell>
          <cell r="AY25774">
            <v>82795.865567999994</v>
          </cell>
          <cell r="CJ25774">
            <v>0</v>
          </cell>
          <cell r="CK25774">
            <v>0</v>
          </cell>
          <cell r="CL25774" t="str">
            <v>0001_1750</v>
          </cell>
          <cell r="CP25774" t="str">
            <v>PROFESSIONAL</v>
          </cell>
          <cell r="CR25774" t="str">
            <v>SYSTEMS CONSULTANT</v>
          </cell>
          <cell r="CS25774" t="str">
            <v>IT</v>
          </cell>
        </row>
        <row r="25775">
          <cell r="Q25775" t="str">
            <v>0001_1775 - Security &amp; Ent Architecture</v>
          </cell>
          <cell r="R25775">
            <v>1</v>
          </cell>
          <cell r="AY25775">
            <v>93145.348760000008</v>
          </cell>
          <cell r="CJ25775">
            <v>0</v>
          </cell>
          <cell r="CK25775">
            <v>0</v>
          </cell>
          <cell r="CL25775" t="str">
            <v>0001_1775</v>
          </cell>
          <cell r="CP25775" t="str">
            <v>PROFESSIONAL</v>
          </cell>
          <cell r="CR25775" t="str">
            <v>CLIENT CONSULTANT</v>
          </cell>
          <cell r="CS25775" t="str">
            <v>IT</v>
          </cell>
        </row>
        <row r="25776">
          <cell r="Q25776" t="str">
            <v>0001_1770 - Enterprise PMO &amp; Governance</v>
          </cell>
          <cell r="R25776">
            <v>1</v>
          </cell>
          <cell r="AY25776">
            <v>93145.348760000008</v>
          </cell>
          <cell r="CJ25776">
            <v>0</v>
          </cell>
          <cell r="CK25776">
            <v>0</v>
          </cell>
          <cell r="CL25776" t="str">
            <v>0001_1770</v>
          </cell>
          <cell r="CP25776" t="str">
            <v>PROFESSIONAL</v>
          </cell>
          <cell r="CR25776" t="str">
            <v>CLIENT CONSULTANT</v>
          </cell>
          <cell r="CS25776" t="str">
            <v>IT</v>
          </cell>
        </row>
        <row r="25777">
          <cell r="Q25777" t="str">
            <v>0001_3850 - Strategy &amp; Enterprise Risk Management</v>
          </cell>
          <cell r="R25777">
            <v>1</v>
          </cell>
          <cell r="AY25777">
            <v>93145.348760000008</v>
          </cell>
          <cell r="CJ25777">
            <v>0</v>
          </cell>
          <cell r="CK25777">
            <v>0</v>
          </cell>
          <cell r="CL25777" t="str">
            <v>0001_3850</v>
          </cell>
          <cell r="CP25777" t="str">
            <v>PROFESSIONAL</v>
          </cell>
          <cell r="CR25777" t="str">
            <v>CLIENT CONSULTANT</v>
          </cell>
          <cell r="CS25777" t="str">
            <v>SM</v>
          </cell>
        </row>
        <row r="25778">
          <cell r="Q25778" t="str">
            <v>0001_1782 - Services &amp; Applications</v>
          </cell>
          <cell r="R25778">
            <v>1</v>
          </cell>
          <cell r="AY25778">
            <v>98320.090360000017</v>
          </cell>
          <cell r="CJ25778">
            <v>0</v>
          </cell>
          <cell r="CK25778">
            <v>0</v>
          </cell>
          <cell r="CL25778" t="str">
            <v>0001_1782</v>
          </cell>
          <cell r="CP25778" t="str">
            <v>PROFESSIONAL</v>
          </cell>
          <cell r="CR25778" t="str">
            <v>SENIOR INFRASTRUCTURE TECH CONSULTANT</v>
          </cell>
          <cell r="CS25778" t="str">
            <v>IT</v>
          </cell>
        </row>
        <row r="25779">
          <cell r="Q25779" t="str">
            <v>0001_1782 - Services &amp; Applications</v>
          </cell>
          <cell r="R25779">
            <v>1</v>
          </cell>
          <cell r="AY25779">
            <v>98320.090360000017</v>
          </cell>
          <cell r="CJ25779">
            <v>0</v>
          </cell>
          <cell r="CK25779">
            <v>0</v>
          </cell>
          <cell r="CL25779" t="str">
            <v>0001_1782</v>
          </cell>
          <cell r="CP25779" t="str">
            <v>PROFESSIONAL</v>
          </cell>
          <cell r="CR25779" t="str">
            <v>SENIOR INFRASTRUCTURE TECH CONSULTANT</v>
          </cell>
          <cell r="CS25779" t="str">
            <v>IT</v>
          </cell>
        </row>
        <row r="25780">
          <cell r="Q25780" t="str">
            <v>0001_1750 - IT Services and Infrastructure</v>
          </cell>
          <cell r="R25780">
            <v>1</v>
          </cell>
          <cell r="AY25780">
            <v>93145.348760000008</v>
          </cell>
          <cell r="CJ25780">
            <v>0</v>
          </cell>
          <cell r="CK25780">
            <v>0</v>
          </cell>
          <cell r="CL25780" t="str">
            <v>0001_1750</v>
          </cell>
          <cell r="CP25780" t="str">
            <v>PROFESSIONAL</v>
          </cell>
          <cell r="CR25780" t="str">
            <v>SYSTEMS CONSULTANT</v>
          </cell>
          <cell r="CS25780" t="str">
            <v>IT</v>
          </cell>
        </row>
        <row r="25781">
          <cell r="Q25781" t="str">
            <v>0001_1782 - Services &amp; Applications</v>
          </cell>
          <cell r="R25781">
            <v>1</v>
          </cell>
          <cell r="AY25781">
            <v>93145.348760000008</v>
          </cell>
          <cell r="CJ25781">
            <v>0</v>
          </cell>
          <cell r="CK25781">
            <v>0</v>
          </cell>
          <cell r="CL25781" t="str">
            <v>0001_1782</v>
          </cell>
          <cell r="CP25781" t="str">
            <v>PROFESSIONAL</v>
          </cell>
          <cell r="CR25781" t="str">
            <v>SYSTEMS CONSULTANT</v>
          </cell>
          <cell r="CS25781" t="str">
            <v>IT</v>
          </cell>
        </row>
        <row r="25782">
          <cell r="Q25782" t="str">
            <v>0001_1782 - Services &amp; Applications</v>
          </cell>
          <cell r="R25782">
            <v>1</v>
          </cell>
          <cell r="AY25782">
            <v>98320.090360000017</v>
          </cell>
          <cell r="CJ25782">
            <v>0</v>
          </cell>
          <cell r="CK25782">
            <v>0</v>
          </cell>
          <cell r="CL25782" t="str">
            <v>0001_1782</v>
          </cell>
          <cell r="CP25782" t="str">
            <v>PROFESSIONAL</v>
          </cell>
          <cell r="CR25782" t="str">
            <v>SENIOR INFRASTRUCTURE TECH CONSULTANT</v>
          </cell>
          <cell r="CS25782" t="str">
            <v>IT</v>
          </cell>
        </row>
        <row r="25783">
          <cell r="Q25783" t="str">
            <v>0001_1782 - Services &amp; Applications</v>
          </cell>
          <cell r="R25783">
            <v>1</v>
          </cell>
          <cell r="AY25783">
            <v>98320.090360000017</v>
          </cell>
          <cell r="CJ25783">
            <v>0</v>
          </cell>
          <cell r="CK25783">
            <v>0</v>
          </cell>
          <cell r="CL25783" t="str">
            <v>0001_1782</v>
          </cell>
          <cell r="CP25783" t="str">
            <v>PROFESSIONAL</v>
          </cell>
          <cell r="CR25783" t="str">
            <v>SENIOR INFRASTRUCTURE TECH CONSULTANT</v>
          </cell>
          <cell r="CS25783" t="str">
            <v>IT</v>
          </cell>
        </row>
        <row r="25784">
          <cell r="Q25784" t="str">
            <v>0001_1782 - Services &amp; Applications</v>
          </cell>
          <cell r="R25784">
            <v>1</v>
          </cell>
          <cell r="AY25784">
            <v>98320.090360000017</v>
          </cell>
          <cell r="CJ25784">
            <v>0</v>
          </cell>
          <cell r="CK25784">
            <v>0</v>
          </cell>
          <cell r="CL25784" t="str">
            <v>0001_1782</v>
          </cell>
          <cell r="CP25784" t="str">
            <v>PROFESSIONAL</v>
          </cell>
          <cell r="CR25784" t="str">
            <v>SENIOR INFRASTRUCTURE TECH CONSULTANT</v>
          </cell>
          <cell r="CS25784" t="str">
            <v>IT</v>
          </cell>
        </row>
        <row r="25785">
          <cell r="Q25785" t="str">
            <v>0001_1782 - Services &amp; Applications</v>
          </cell>
          <cell r="R25785">
            <v>1</v>
          </cell>
          <cell r="AY25785">
            <v>103494.83196000001</v>
          </cell>
          <cell r="CJ25785">
            <v>0</v>
          </cell>
          <cell r="CK25785">
            <v>0</v>
          </cell>
          <cell r="CL25785" t="str">
            <v>0001_1782</v>
          </cell>
          <cell r="CP25785" t="str">
            <v>PROFESSIONAL</v>
          </cell>
          <cell r="CR25785" t="str">
            <v>PROJECT LEADER</v>
          </cell>
          <cell r="CS25785" t="str">
            <v>IT</v>
          </cell>
        </row>
        <row r="25786">
          <cell r="Q25786" t="str">
            <v>0001_1782 - Services &amp; Applications</v>
          </cell>
          <cell r="R25786">
            <v>1</v>
          </cell>
          <cell r="AY25786">
            <v>103494.83196000001</v>
          </cell>
          <cell r="CJ25786">
            <v>0</v>
          </cell>
          <cell r="CK25786">
            <v>0</v>
          </cell>
          <cell r="CL25786" t="str">
            <v>0001_1782</v>
          </cell>
          <cell r="CP25786" t="str">
            <v>PROFESSIONAL</v>
          </cell>
          <cell r="CR25786" t="str">
            <v>PROJECT LEADER</v>
          </cell>
          <cell r="CS25786" t="str">
            <v>IT</v>
          </cell>
        </row>
        <row r="25787">
          <cell r="Q25787" t="str">
            <v>0001_1782 - Services &amp; Applications</v>
          </cell>
          <cell r="R25787">
            <v>1</v>
          </cell>
          <cell r="AY25787">
            <v>103494.83196000001</v>
          </cell>
          <cell r="CJ25787">
            <v>0</v>
          </cell>
          <cell r="CK25787">
            <v>0</v>
          </cell>
          <cell r="CL25787" t="str">
            <v>0001_1782</v>
          </cell>
          <cell r="CP25787" t="str">
            <v>PROFESSIONAL</v>
          </cell>
          <cell r="CR25787" t="str">
            <v>PROJECT LEADER</v>
          </cell>
          <cell r="CS25787" t="str">
            <v>IT</v>
          </cell>
        </row>
        <row r="25788">
          <cell r="Q25788" t="str">
            <v>0001_1782 - Services &amp; Applications</v>
          </cell>
          <cell r="R25788">
            <v>1</v>
          </cell>
          <cell r="AY25788">
            <v>103494.83196000001</v>
          </cell>
          <cell r="CJ25788">
            <v>0</v>
          </cell>
          <cell r="CK25788">
            <v>0</v>
          </cell>
          <cell r="CL25788" t="str">
            <v>0001_1782</v>
          </cell>
          <cell r="CP25788" t="str">
            <v>PROFESSIONAL</v>
          </cell>
          <cell r="CR25788" t="str">
            <v>PROJECT LEADER</v>
          </cell>
          <cell r="CS25788" t="str">
            <v>IT</v>
          </cell>
        </row>
        <row r="25789">
          <cell r="Q25789" t="str">
            <v>0001_3720 - Customer and Reliability Services</v>
          </cell>
          <cell r="R25789">
            <v>1</v>
          </cell>
          <cell r="AY25789">
            <v>35791.124294999994</v>
          </cell>
          <cell r="CJ25789">
            <v>0</v>
          </cell>
          <cell r="CK25789">
            <v>0</v>
          </cell>
          <cell r="CL25789" t="str">
            <v>0001_3720</v>
          </cell>
          <cell r="CP25789" t="str">
            <v>NONTRADES</v>
          </cell>
          <cell r="CR25789" t="str">
            <v>CONSTRUCTION INSPECTOR</v>
          </cell>
          <cell r="CS25789" t="str">
            <v>DG</v>
          </cell>
        </row>
        <row r="25790">
          <cell r="Q25790" t="str">
            <v>0001_3720 - Customer and Reliability Services</v>
          </cell>
          <cell r="R25790">
            <v>1</v>
          </cell>
          <cell r="AY25790">
            <v>58075.666442000016</v>
          </cell>
          <cell r="CJ25790">
            <v>0</v>
          </cell>
          <cell r="CK25790">
            <v>0</v>
          </cell>
          <cell r="CL25790" t="str">
            <v>0001_3720</v>
          </cell>
          <cell r="CP25790" t="str">
            <v>TECHNICAL</v>
          </cell>
          <cell r="CR25790" t="str">
            <v>ENGINEERING TECHNOLOGIST LEVEL I</v>
          </cell>
          <cell r="CS25790" t="str">
            <v>DG</v>
          </cell>
        </row>
        <row r="25791">
          <cell r="Q25791" t="str">
            <v>0001_3720 - Customer and Reliability Services</v>
          </cell>
          <cell r="R25791">
            <v>1</v>
          </cell>
          <cell r="AY25791">
            <v>112574.10193999999</v>
          </cell>
          <cell r="CJ25791">
            <v>0.84340000000000004</v>
          </cell>
          <cell r="CK25791">
            <v>-128500.92177300002</v>
          </cell>
          <cell r="CL25791" t="str">
            <v>0001_3720</v>
          </cell>
          <cell r="CP25791" t="str">
            <v>PROFESSIONAL</v>
          </cell>
          <cell r="CR25791" t="str">
            <v>SYSTEMS OPERATIONS CONSULTANT</v>
          </cell>
          <cell r="CS25791" t="str">
            <v>DG</v>
          </cell>
        </row>
        <row r="25792">
          <cell r="Q25792" t="str">
            <v>0001_3310 - Stations &amp; Distribution Automation</v>
          </cell>
          <cell r="R25792">
            <v>1</v>
          </cell>
          <cell r="AY25792">
            <v>78877.355973999991</v>
          </cell>
          <cell r="CJ25792">
            <v>0</v>
          </cell>
          <cell r="CK25792">
            <v>0</v>
          </cell>
          <cell r="CL25792" t="str">
            <v>0001_3310</v>
          </cell>
          <cell r="CP25792" t="str">
            <v>CLERICAL_UNION</v>
          </cell>
          <cell r="CR25792" t="str">
            <v>TELECOM TECH LEVEL II</v>
          </cell>
          <cell r="CS25792" t="str">
            <v>DS</v>
          </cell>
        </row>
        <row r="25793">
          <cell r="Q25793" t="str">
            <v>0001_2000 - Asset Management - Admin</v>
          </cell>
          <cell r="R25793" t="str">
            <v>0</v>
          </cell>
          <cell r="AY25793">
            <v>77621.123990000007</v>
          </cell>
          <cell r="CJ25793">
            <v>0.84340000000000004</v>
          </cell>
          <cell r="CK25793">
            <v>-42772.901394</v>
          </cell>
          <cell r="CL25793" t="str">
            <v>0001_2000</v>
          </cell>
          <cell r="CP25793" t="str">
            <v>MANAGERIAL</v>
          </cell>
          <cell r="CR25793" t="str">
            <v>MANAGER, GRID SOLUTION</v>
          </cell>
          <cell r="CS25793" t="str">
            <v>AM</v>
          </cell>
        </row>
        <row r="25794">
          <cell r="Q25794" t="str">
            <v>0001_2810 - Grid Solution</v>
          </cell>
          <cell r="R25794">
            <v>1</v>
          </cell>
          <cell r="AY25794">
            <v>56922.15759000001</v>
          </cell>
          <cell r="CJ25794">
            <v>0.84340000000000004</v>
          </cell>
          <cell r="CK25794">
            <v>-72604.036887000009</v>
          </cell>
          <cell r="CL25794" t="str">
            <v>0001_2810</v>
          </cell>
          <cell r="CP25794" t="str">
            <v>MANAGERIAL</v>
          </cell>
          <cell r="CR25794" t="str">
            <v>MANAGER, GRID SOLUTION</v>
          </cell>
          <cell r="CS25794" t="str">
            <v>AM</v>
          </cell>
        </row>
        <row r="25795">
          <cell r="Q25795" t="str">
            <v>0001_2000 - Asset Management - Admin</v>
          </cell>
          <cell r="R25795" t="str">
            <v>0</v>
          </cell>
          <cell r="AY25795">
            <v>53737.701208000006</v>
          </cell>
          <cell r="CJ25795">
            <v>0.84340000000000004</v>
          </cell>
          <cell r="CK25795">
            <v>-17856.260039000001</v>
          </cell>
          <cell r="CL25795" t="str">
            <v>0001_2000</v>
          </cell>
          <cell r="CP25795" t="str">
            <v>PROFESSIONAL</v>
          </cell>
          <cell r="CR25795" t="str">
            <v>ENGINEER</v>
          </cell>
          <cell r="CS25795" t="str">
            <v>AM</v>
          </cell>
        </row>
        <row r="25796">
          <cell r="Q25796" t="str">
            <v>0001_2200 - System Reliability</v>
          </cell>
          <cell r="R25796">
            <v>1</v>
          </cell>
          <cell r="AY25796">
            <v>39407.647552000002</v>
          </cell>
          <cell r="CJ25796">
            <v>0.84340000000000004</v>
          </cell>
          <cell r="CK25796">
            <v>-45333.814723000003</v>
          </cell>
          <cell r="CL25796" t="str">
            <v>0001_2200</v>
          </cell>
          <cell r="CP25796" t="str">
            <v>PROFESSIONAL</v>
          </cell>
          <cell r="CR25796" t="str">
            <v>ENGINEER</v>
          </cell>
          <cell r="CS25796" t="str">
            <v>AM</v>
          </cell>
        </row>
        <row r="25797">
          <cell r="Q25797" t="str">
            <v>0001_2000 - Asset Management - Admin</v>
          </cell>
          <cell r="R25797" t="str">
            <v>0</v>
          </cell>
          <cell r="AY25797">
            <v>53737.701208000006</v>
          </cell>
          <cell r="CJ25797">
            <v>0.84340000000000004</v>
          </cell>
          <cell r="CK25797">
            <v>-17856.260039000001</v>
          </cell>
          <cell r="CL25797" t="str">
            <v>0001_2000</v>
          </cell>
          <cell r="CP25797" t="str">
            <v>PROFESSIONAL</v>
          </cell>
          <cell r="CR25797" t="str">
            <v>ENGINEER</v>
          </cell>
          <cell r="CS25797" t="str">
            <v>AM</v>
          </cell>
        </row>
        <row r="25798">
          <cell r="Q25798" t="str">
            <v>0001_2200 - System Reliability</v>
          </cell>
          <cell r="R25798">
            <v>1</v>
          </cell>
          <cell r="AY25798">
            <v>39407.647552000002</v>
          </cell>
          <cell r="CJ25798">
            <v>0.84340000000000004</v>
          </cell>
          <cell r="CK25798">
            <v>-45333.814723000003</v>
          </cell>
          <cell r="CL25798" t="str">
            <v>0001_2200</v>
          </cell>
          <cell r="CP25798" t="str">
            <v>PROFESSIONAL</v>
          </cell>
          <cell r="CR25798" t="str">
            <v>ENGINEER</v>
          </cell>
          <cell r="CS25798" t="str">
            <v>AM</v>
          </cell>
        </row>
        <row r="25799">
          <cell r="Q25799" t="str">
            <v>0001_2000 - Asset Management - Admin</v>
          </cell>
          <cell r="R25799" t="str">
            <v>0</v>
          </cell>
          <cell r="AY25799">
            <v>53737.701208000006</v>
          </cell>
          <cell r="CJ25799">
            <v>0.84340000000000004</v>
          </cell>
          <cell r="CK25799">
            <v>-17856.260039000001</v>
          </cell>
          <cell r="CL25799" t="str">
            <v>0001_2000</v>
          </cell>
          <cell r="CP25799" t="str">
            <v>PROFESSIONAL</v>
          </cell>
          <cell r="CR25799" t="str">
            <v>ENGINEER</v>
          </cell>
          <cell r="CS25799" t="str">
            <v>AM</v>
          </cell>
        </row>
        <row r="25800">
          <cell r="Q25800" t="str">
            <v>0001_2200 - System Reliability</v>
          </cell>
          <cell r="R25800">
            <v>1</v>
          </cell>
          <cell r="AY25800">
            <v>39407.647552000002</v>
          </cell>
          <cell r="CJ25800">
            <v>0.84340000000000004</v>
          </cell>
          <cell r="CK25800">
            <v>-45333.814723000003</v>
          </cell>
          <cell r="CL25800" t="str">
            <v>0001_2200</v>
          </cell>
          <cell r="CP25800" t="str">
            <v>PROFESSIONAL</v>
          </cell>
          <cell r="CR25800" t="str">
            <v>ENGINEER</v>
          </cell>
          <cell r="CS25800" t="str">
            <v>AM</v>
          </cell>
        </row>
        <row r="25801">
          <cell r="Q25801" t="str">
            <v>0001_2000 - Asset Management - Admin</v>
          </cell>
          <cell r="R25801" t="str">
            <v>0</v>
          </cell>
          <cell r="AY25801">
            <v>53737.701208000006</v>
          </cell>
          <cell r="CJ25801">
            <v>0.84340000000000004</v>
          </cell>
          <cell r="CK25801">
            <v>-17856.260039000001</v>
          </cell>
          <cell r="CL25801" t="str">
            <v>0001_2000</v>
          </cell>
          <cell r="CP25801" t="str">
            <v>PROFESSIONAL</v>
          </cell>
          <cell r="CR25801" t="str">
            <v>ENGINEER</v>
          </cell>
          <cell r="CS25801" t="str">
            <v>AM</v>
          </cell>
        </row>
        <row r="25802">
          <cell r="Q25802" t="str">
            <v>0001_2200 - System Reliability</v>
          </cell>
          <cell r="R25802">
            <v>1</v>
          </cell>
          <cell r="AY25802">
            <v>39407.647552000002</v>
          </cell>
          <cell r="CJ25802">
            <v>0.84340000000000004</v>
          </cell>
          <cell r="CK25802">
            <v>-45333.814723000003</v>
          </cell>
          <cell r="CL25802" t="str">
            <v>0001_2200</v>
          </cell>
          <cell r="CP25802" t="str">
            <v>PROFESSIONAL</v>
          </cell>
          <cell r="CR25802" t="str">
            <v>ENGINEER</v>
          </cell>
          <cell r="CS25802" t="str">
            <v>AM</v>
          </cell>
        </row>
        <row r="25803">
          <cell r="Q25803" t="str">
            <v>0001_2000 - Asset Management - Admin</v>
          </cell>
          <cell r="R25803" t="str">
            <v>0</v>
          </cell>
          <cell r="AY25803">
            <v>53737.701208000006</v>
          </cell>
          <cell r="CJ25803">
            <v>0.84340000000000004</v>
          </cell>
          <cell r="CK25803">
            <v>-17856.260039000001</v>
          </cell>
          <cell r="CL25803" t="str">
            <v>0001_2000</v>
          </cell>
          <cell r="CP25803" t="str">
            <v>PROFESSIONAL</v>
          </cell>
          <cell r="CR25803" t="str">
            <v>ENGINEER</v>
          </cell>
          <cell r="CS25803" t="str">
            <v>AM</v>
          </cell>
        </row>
        <row r="25804">
          <cell r="Q25804" t="str">
            <v>0001_2200 - System Reliability</v>
          </cell>
          <cell r="R25804">
            <v>1</v>
          </cell>
          <cell r="AY25804">
            <v>39407.647552000002</v>
          </cell>
          <cell r="CJ25804">
            <v>0.84340000000000004</v>
          </cell>
          <cell r="CK25804">
            <v>-45333.814723000003</v>
          </cell>
          <cell r="CL25804" t="str">
            <v>0001_2200</v>
          </cell>
          <cell r="CP25804" t="str">
            <v>PROFESSIONAL</v>
          </cell>
          <cell r="CR25804" t="str">
            <v>ENGINEER</v>
          </cell>
          <cell r="CS25804" t="str">
            <v>AM</v>
          </cell>
        </row>
        <row r="25805">
          <cell r="Q25805" t="str">
            <v>0001_1342 - Finance-Customer &amp; Support Operation</v>
          </cell>
          <cell r="R25805">
            <v>1</v>
          </cell>
          <cell r="AY25805">
            <v>0</v>
          </cell>
          <cell r="CJ25805">
            <v>0</v>
          </cell>
          <cell r="CK25805">
            <v>0</v>
          </cell>
          <cell r="CL25805" t="str">
            <v>0001_1342</v>
          </cell>
          <cell r="CP25805" t="str">
            <v>PROFESSIONAL</v>
          </cell>
          <cell r="CR25805" t="str">
            <v>SENIOR FINANCIAL ANALYST</v>
          </cell>
          <cell r="CS25805" t="str">
            <v>Fin.</v>
          </cell>
        </row>
        <row r="25806">
          <cell r="Q25806" t="str">
            <v>0001_1510 - Comm &amp; Public Affairs</v>
          </cell>
          <cell r="R25806">
            <v>1</v>
          </cell>
          <cell r="AY25806">
            <v>0</v>
          </cell>
          <cell r="CJ25806">
            <v>0</v>
          </cell>
          <cell r="CK25806">
            <v>0</v>
          </cell>
          <cell r="CL25806" t="str">
            <v>0001_1510</v>
          </cell>
          <cell r="CP25806" t="str">
            <v>PROFESSIONAL</v>
          </cell>
          <cell r="CR25806" t="str">
            <v>COMMUNICATIONS CONSULTANT</v>
          </cell>
          <cell r="CS25806" t="str">
            <v>CP&amp;A</v>
          </cell>
        </row>
        <row r="25807">
          <cell r="Q25807" t="str">
            <v>0001_1510 - Comm &amp; Public Affairs</v>
          </cell>
          <cell r="R25807">
            <v>1</v>
          </cell>
          <cell r="AY25807">
            <v>0</v>
          </cell>
          <cell r="CJ25807">
            <v>0</v>
          </cell>
          <cell r="CK25807">
            <v>0</v>
          </cell>
          <cell r="CL25807" t="str">
            <v>0001_1510</v>
          </cell>
          <cell r="CP25807" t="str">
            <v>PROFESSIONAL</v>
          </cell>
          <cell r="CR25807" t="str">
            <v>COMMUNICATIONS CONSULTANT</v>
          </cell>
          <cell r="CS25807" t="str">
            <v>CP&amp;A</v>
          </cell>
        </row>
        <row r="25808">
          <cell r="Q25808" t="str">
            <v>0001_3822 - Customer Operations</v>
          </cell>
          <cell r="R25808">
            <v>1</v>
          </cell>
          <cell r="AY25808">
            <v>0</v>
          </cell>
          <cell r="CJ25808">
            <v>0</v>
          </cell>
          <cell r="CK25808">
            <v>0</v>
          </cell>
          <cell r="CL25808" t="str">
            <v>0001_3822</v>
          </cell>
          <cell r="CP25808" t="str">
            <v>SUMMER</v>
          </cell>
          <cell r="CR25808" t="str">
            <v>STUDENT, CLERICAL</v>
          </cell>
          <cell r="CS25808" t="str">
            <v>DS</v>
          </cell>
        </row>
        <row r="25809">
          <cell r="Q25809" t="str">
            <v>0001_4211 - Corp Emergency Management</v>
          </cell>
          <cell r="R25809">
            <v>1</v>
          </cell>
          <cell r="AY25809">
            <v>0</v>
          </cell>
          <cell r="CJ25809">
            <v>0</v>
          </cell>
          <cell r="CK25809">
            <v>0</v>
          </cell>
          <cell r="CL25809" t="str">
            <v>0001_4211</v>
          </cell>
          <cell r="CP25809" t="str">
            <v>SUMMER</v>
          </cell>
          <cell r="CR25809" t="str">
            <v>STUDENT, CLERICAL</v>
          </cell>
          <cell r="CS25809" t="str">
            <v>DG</v>
          </cell>
        </row>
        <row r="25810">
          <cell r="Q25810" t="str">
            <v>0001_4250 - Metering &amp; Field Services</v>
          </cell>
          <cell r="R25810">
            <v>1</v>
          </cell>
          <cell r="AY25810">
            <v>0</v>
          </cell>
          <cell r="CJ25810">
            <v>0</v>
          </cell>
          <cell r="CK25810">
            <v>0</v>
          </cell>
          <cell r="CL25810" t="str">
            <v>0001_4250</v>
          </cell>
          <cell r="CP25810" t="str">
            <v>SUMMER</v>
          </cell>
          <cell r="CR25810" t="str">
            <v>STUDENT, CLERICAL</v>
          </cell>
          <cell r="CS25810" t="str">
            <v>DG</v>
          </cell>
        </row>
        <row r="25811">
          <cell r="Q25811" t="str">
            <v>0001_4270 - Cust. &amp; Power Sys. Planning &amp; Logistics</v>
          </cell>
          <cell r="R25811">
            <v>2</v>
          </cell>
          <cell r="AY25811">
            <v>0</v>
          </cell>
          <cell r="CJ25811">
            <v>0</v>
          </cell>
          <cell r="CK25811">
            <v>0</v>
          </cell>
          <cell r="CL25811" t="str">
            <v>0001_4270</v>
          </cell>
          <cell r="CP25811" t="str">
            <v>SUMMER</v>
          </cell>
          <cell r="CR25811" t="str">
            <v>STUDENT, CLERICAL</v>
          </cell>
          <cell r="CS25811" t="str">
            <v>DG</v>
          </cell>
        </row>
        <row r="25812">
          <cell r="Q25812" t="str">
            <v>0001_1650 - Talent Management</v>
          </cell>
          <cell r="R25812">
            <v>1</v>
          </cell>
          <cell r="AY25812">
            <v>0</v>
          </cell>
          <cell r="CJ25812">
            <v>0</v>
          </cell>
          <cell r="CK25812">
            <v>0</v>
          </cell>
          <cell r="CL25812" t="str">
            <v>0001_1650</v>
          </cell>
          <cell r="CP25812" t="str">
            <v>SUMMER</v>
          </cell>
          <cell r="CR25812" t="str">
            <v>STUDENT, CLERICAL</v>
          </cell>
          <cell r="CS25812" t="str">
            <v>OE&amp;EHS</v>
          </cell>
        </row>
        <row r="25813">
          <cell r="Q25813" t="str">
            <v>0001_1510 - Comm &amp; Public Affairs</v>
          </cell>
          <cell r="R25813">
            <v>2</v>
          </cell>
          <cell r="AY25813">
            <v>0</v>
          </cell>
          <cell r="CJ25813">
            <v>0</v>
          </cell>
          <cell r="CK25813">
            <v>0</v>
          </cell>
          <cell r="CL25813" t="str">
            <v>0001_1510</v>
          </cell>
          <cell r="CP25813" t="str">
            <v>SUMMER</v>
          </cell>
          <cell r="CR25813" t="str">
            <v>STUDENT, CLERICAL</v>
          </cell>
          <cell r="CS25813" t="str">
            <v>CP&amp;A</v>
          </cell>
        </row>
        <row r="25814">
          <cell r="Q25814" t="str">
            <v>0001_2510 - Inventory Management</v>
          </cell>
          <cell r="R25814">
            <v>5</v>
          </cell>
          <cell r="AY25814">
            <v>0</v>
          </cell>
          <cell r="CJ25814">
            <v>0</v>
          </cell>
          <cell r="CK25814">
            <v>0</v>
          </cell>
          <cell r="CL25814" t="str">
            <v>0001_2510</v>
          </cell>
          <cell r="CP25814" t="str">
            <v>SUMMER</v>
          </cell>
          <cell r="CR25814" t="str">
            <v>STUDENT, CLERICAL</v>
          </cell>
          <cell r="CS25814" t="str">
            <v>AM</v>
          </cell>
        </row>
        <row r="25815">
          <cell r="Q25815" t="str">
            <v>0001_4420 - CC-Accounts Receivable</v>
          </cell>
          <cell r="R25815">
            <v>10</v>
          </cell>
          <cell r="AY25815">
            <v>0</v>
          </cell>
          <cell r="CJ25815">
            <v>0</v>
          </cell>
          <cell r="CK25815">
            <v>0</v>
          </cell>
          <cell r="CL25815" t="str">
            <v>0001_4420</v>
          </cell>
          <cell r="CP25815" t="str">
            <v>SUMMER</v>
          </cell>
          <cell r="CR25815" t="str">
            <v>STUDENT, CLERICAL</v>
          </cell>
          <cell r="CS25815" t="str">
            <v>CS</v>
          </cell>
        </row>
        <row r="25816">
          <cell r="Q25816" t="str">
            <v>0001_4410 - Call Centre</v>
          </cell>
          <cell r="R25816">
            <v>10</v>
          </cell>
          <cell r="AY25816">
            <v>0</v>
          </cell>
          <cell r="CJ25816">
            <v>0</v>
          </cell>
          <cell r="CK25816">
            <v>0</v>
          </cell>
          <cell r="CL25816" t="str">
            <v>0001_4410</v>
          </cell>
          <cell r="CP25816" t="str">
            <v>SUMMER</v>
          </cell>
          <cell r="CR25816" t="str">
            <v>STUDENT, CLERICAL</v>
          </cell>
          <cell r="CS25816" t="str">
            <v>CS</v>
          </cell>
        </row>
        <row r="25817">
          <cell r="Q25817" t="str">
            <v>0001_3820 - Program Management</v>
          </cell>
          <cell r="R25817">
            <v>2</v>
          </cell>
          <cell r="AY25817">
            <v>0</v>
          </cell>
          <cell r="CJ25817">
            <v>0.84340000000000004</v>
          </cell>
          <cell r="CK25817">
            <v>-22373.794237000002</v>
          </cell>
          <cell r="CL25817" t="str">
            <v>0001_3820</v>
          </cell>
          <cell r="CP25817" t="str">
            <v>SUMMER</v>
          </cell>
          <cell r="CR25817" t="str">
            <v>STUDENT, TECHNICAL</v>
          </cell>
          <cell r="CS25817" t="str">
            <v>DS</v>
          </cell>
        </row>
        <row r="25818">
          <cell r="Q25818" t="str">
            <v>0001_5200 - Facilities</v>
          </cell>
          <cell r="R25818">
            <v>6</v>
          </cell>
          <cell r="AY25818">
            <v>0</v>
          </cell>
          <cell r="CJ25818">
            <v>0</v>
          </cell>
          <cell r="CK25818">
            <v>0</v>
          </cell>
          <cell r="CL25818" t="str">
            <v>0001_5200</v>
          </cell>
          <cell r="CP25818" t="str">
            <v>SUMMER</v>
          </cell>
          <cell r="CR25818" t="str">
            <v>STUDENT, FIELD (NLC)</v>
          </cell>
          <cell r="CS25818" t="str">
            <v>Faclt.</v>
          </cell>
        </row>
        <row r="25819">
          <cell r="Q25819" t="str">
            <v>0001_3820 - Program Management</v>
          </cell>
          <cell r="R25819">
            <v>1</v>
          </cell>
          <cell r="AY25819">
            <v>0</v>
          </cell>
          <cell r="CJ25819">
            <v>0.84340000000000004</v>
          </cell>
          <cell r="CK25819">
            <v>-13565.5818</v>
          </cell>
          <cell r="CL25819" t="str">
            <v>0001_3820</v>
          </cell>
          <cell r="CP25819" t="str">
            <v>SUMMER</v>
          </cell>
          <cell r="CR25819" t="str">
            <v>STUDENT, SENIOR TECHNICAL (NLC)</v>
          </cell>
          <cell r="CS25819" t="str">
            <v>DS</v>
          </cell>
        </row>
        <row r="25820">
          <cell r="Q25820" t="str">
            <v>0001_3720 - Customer and Reliability Services</v>
          </cell>
          <cell r="R25820">
            <v>1</v>
          </cell>
          <cell r="AY25820">
            <v>0</v>
          </cell>
          <cell r="CJ25820">
            <v>0.84340000000000004</v>
          </cell>
          <cell r="CK25820">
            <v>-13565.5818</v>
          </cell>
          <cell r="CL25820" t="str">
            <v>0001_3720</v>
          </cell>
          <cell r="CP25820" t="str">
            <v>SUMMER</v>
          </cell>
          <cell r="CR25820" t="str">
            <v>STUDENT, SENIOR TECHNICAL (NLC)</v>
          </cell>
          <cell r="CS25820" t="str">
            <v>DG</v>
          </cell>
        </row>
        <row r="25821">
          <cell r="Q25821" t="str">
            <v>0001_1770 - Enterprise PMO &amp; Governance</v>
          </cell>
          <cell r="R25821">
            <v>1</v>
          </cell>
          <cell r="AY25821">
            <v>0</v>
          </cell>
          <cell r="CJ25821">
            <v>0</v>
          </cell>
          <cell r="CK25821">
            <v>0</v>
          </cell>
          <cell r="CL25821" t="str">
            <v>0001_1770</v>
          </cell>
          <cell r="CP25821" t="str">
            <v>SUMMER</v>
          </cell>
          <cell r="CR25821" t="str">
            <v>STUDENT, SENIOR TECHNICAL (NLC)</v>
          </cell>
          <cell r="CS25821" t="str">
            <v>IT</v>
          </cell>
        </row>
        <row r="25822">
          <cell r="Q25822" t="str">
            <v>0001_1775 - Security &amp; Ent Architecture</v>
          </cell>
          <cell r="R25822">
            <v>1</v>
          </cell>
          <cell r="AY25822">
            <v>0</v>
          </cell>
          <cell r="CJ25822">
            <v>0</v>
          </cell>
          <cell r="CK25822">
            <v>0</v>
          </cell>
          <cell r="CL25822" t="str">
            <v>0001_1775</v>
          </cell>
          <cell r="CP25822" t="str">
            <v>SUMMER</v>
          </cell>
          <cell r="CR25822" t="str">
            <v>STUDENT, SENIOR TECHNICAL (NLC)</v>
          </cell>
          <cell r="CS25822" t="str">
            <v>IT</v>
          </cell>
        </row>
        <row r="25823">
          <cell r="Q25823" t="str">
            <v>0001_1760 - Project Management</v>
          </cell>
          <cell r="R25823">
            <v>1</v>
          </cell>
          <cell r="AY25823">
            <v>0</v>
          </cell>
          <cell r="CJ25823">
            <v>0</v>
          </cell>
          <cell r="CK25823">
            <v>0</v>
          </cell>
          <cell r="CL25823" t="str">
            <v>0001_1760</v>
          </cell>
          <cell r="CP25823" t="str">
            <v>SUMMER</v>
          </cell>
          <cell r="CR25823" t="str">
            <v>STUDENT, SENIOR TECHNICAL (NLC)</v>
          </cell>
          <cell r="CS25823" t="str">
            <v>IT</v>
          </cell>
        </row>
        <row r="25824">
          <cell r="Q25824" t="str">
            <v>0001_1341 - Financial Reporting &amp; Compliance</v>
          </cell>
          <cell r="R25824">
            <v>1</v>
          </cell>
          <cell r="AY25824">
            <v>0</v>
          </cell>
          <cell r="CJ25824">
            <v>0</v>
          </cell>
          <cell r="CK25824">
            <v>0</v>
          </cell>
          <cell r="CL25824" t="str">
            <v>0001_1341</v>
          </cell>
          <cell r="CP25824" t="str">
            <v>SUMMER</v>
          </cell>
          <cell r="CR25824" t="str">
            <v>STUDENT, SENIOR TECHNICAL (NLC)</v>
          </cell>
          <cell r="CS25824" t="str">
            <v>Fin.</v>
          </cell>
        </row>
        <row r="25825">
          <cell r="Q25825" t="str">
            <v>0001_1910 - OE Dev&amp;Perf</v>
          </cell>
          <cell r="R25825">
            <v>1</v>
          </cell>
          <cell r="AY25825">
            <v>0</v>
          </cell>
          <cell r="CJ25825">
            <v>0</v>
          </cell>
          <cell r="CK25825">
            <v>0</v>
          </cell>
          <cell r="CL25825" t="str">
            <v>0001_1910</v>
          </cell>
          <cell r="CP25825" t="str">
            <v>SUMMER</v>
          </cell>
          <cell r="CR25825" t="str">
            <v>STUDENT, SENIOR TECHNICAL (NLC)</v>
          </cell>
          <cell r="CS25825" t="str">
            <v>OE&amp;EHS</v>
          </cell>
        </row>
        <row r="25826">
          <cell r="Q25826" t="str">
            <v>0001_1200 - Legal Serv Admin</v>
          </cell>
          <cell r="R25826">
            <v>1</v>
          </cell>
          <cell r="AY25826">
            <v>0</v>
          </cell>
          <cell r="CJ25826">
            <v>0</v>
          </cell>
          <cell r="CK25826">
            <v>0</v>
          </cell>
          <cell r="CL25826" t="str">
            <v>0001_1200</v>
          </cell>
          <cell r="CP25826" t="str">
            <v>SUMMER</v>
          </cell>
          <cell r="CR25826" t="str">
            <v>STUDENT, SENIOR TECHNICAL (NLC)</v>
          </cell>
          <cell r="CS25826" t="str">
            <v>Leg.</v>
          </cell>
        </row>
        <row r="25827">
          <cell r="Q25827" t="str">
            <v>0008_8120 CDM Program Development</v>
          </cell>
          <cell r="R25827">
            <v>1</v>
          </cell>
          <cell r="AY25827">
            <v>0</v>
          </cell>
          <cell r="CJ25827">
            <v>0</v>
          </cell>
          <cell r="CK25827">
            <v>0</v>
          </cell>
          <cell r="CL25827" t="str">
            <v>0008_8120</v>
          </cell>
          <cell r="CP25827" t="str">
            <v>SUMMER</v>
          </cell>
          <cell r="CR25827" t="str">
            <v>STUDENT, SENIOR TECHNICAL (NLC)</v>
          </cell>
          <cell r="CS25827" t="str">
            <v>CDM</v>
          </cell>
        </row>
        <row r="25828">
          <cell r="Q25828" t="str">
            <v>0001_3821 - Apprentices</v>
          </cell>
          <cell r="R25828">
            <v>1</v>
          </cell>
          <cell r="AY25828">
            <v>0</v>
          </cell>
          <cell r="CJ25828">
            <v>0</v>
          </cell>
          <cell r="CK25828">
            <v>0</v>
          </cell>
          <cell r="CL25828" t="str">
            <v>0001_3821</v>
          </cell>
          <cell r="CP25828" t="str">
            <v>SUMMER</v>
          </cell>
          <cell r="CR25828" t="str">
            <v>STUDENT, SENIOR TECHNICAL (NLC)</v>
          </cell>
          <cell r="CS25828" t="str">
            <v>DS</v>
          </cell>
        </row>
        <row r="25829">
          <cell r="Q25829" t="str">
            <v>0001_3310 - Stations &amp; Distribution Automation</v>
          </cell>
          <cell r="R25829">
            <v>2</v>
          </cell>
          <cell r="AY25829">
            <v>0</v>
          </cell>
          <cell r="CJ25829">
            <v>0</v>
          </cell>
          <cell r="CK25829">
            <v>0</v>
          </cell>
          <cell r="CL25829" t="str">
            <v>0001_3310</v>
          </cell>
          <cell r="CP25829" t="str">
            <v>COOP</v>
          </cell>
          <cell r="CR25829" t="str">
            <v>STUDENT, TECHNICAL (NLC)</v>
          </cell>
          <cell r="CS25829" t="str">
            <v>DS</v>
          </cell>
        </row>
        <row r="25830">
          <cell r="Q25830" t="str">
            <v>0001_3820 - Program Management</v>
          </cell>
          <cell r="R25830">
            <v>3</v>
          </cell>
          <cell r="AY25830">
            <v>0</v>
          </cell>
          <cell r="CJ25830">
            <v>0.84340000000000004</v>
          </cell>
          <cell r="CK25830">
            <v>-119943.80703400001</v>
          </cell>
          <cell r="CL25830" t="str">
            <v>0001_3820</v>
          </cell>
          <cell r="CP25830" t="str">
            <v>COOP</v>
          </cell>
          <cell r="CR25830" t="str">
            <v>STUDENT, TECHNICAL (NLC)</v>
          </cell>
          <cell r="CS25830" t="str">
            <v>DS</v>
          </cell>
        </row>
        <row r="25831">
          <cell r="Q25831" t="str">
            <v>0001_3822 - Customer Operations</v>
          </cell>
          <cell r="R25831">
            <v>1</v>
          </cell>
          <cell r="AY25831">
            <v>0</v>
          </cell>
          <cell r="CJ25831">
            <v>0</v>
          </cell>
          <cell r="CK25831">
            <v>0</v>
          </cell>
          <cell r="CL25831" t="str">
            <v>0001_3822</v>
          </cell>
          <cell r="CP25831" t="str">
            <v>COOP</v>
          </cell>
          <cell r="CR25831" t="str">
            <v>STUDENT, TECHNICAL (NLC)</v>
          </cell>
          <cell r="CS25831" t="str">
            <v>DS</v>
          </cell>
        </row>
        <row r="25832">
          <cell r="Q25832" t="str">
            <v>0001_4211 - Corp Emergency Management</v>
          </cell>
          <cell r="R25832">
            <v>1</v>
          </cell>
          <cell r="AY25832">
            <v>0</v>
          </cell>
          <cell r="CJ25832">
            <v>0</v>
          </cell>
          <cell r="CK25832">
            <v>0</v>
          </cell>
          <cell r="CL25832" t="str">
            <v>0001_4211</v>
          </cell>
          <cell r="CP25832" t="str">
            <v>COOP</v>
          </cell>
          <cell r="CR25832" t="str">
            <v>STUDENT, TECHNICAL (NLC)</v>
          </cell>
          <cell r="CS25832" t="str">
            <v>DG</v>
          </cell>
        </row>
        <row r="25833">
          <cell r="Q25833" t="str">
            <v>0001_4480 - Distribution Grid Operations</v>
          </cell>
          <cell r="R25833">
            <v>6</v>
          </cell>
          <cell r="AY25833">
            <v>0</v>
          </cell>
          <cell r="CJ25833">
            <v>0</v>
          </cell>
          <cell r="CK25833">
            <v>0</v>
          </cell>
          <cell r="CL25833" t="str">
            <v>0001_4480</v>
          </cell>
          <cell r="CP25833" t="str">
            <v>COOP</v>
          </cell>
          <cell r="CR25833" t="str">
            <v>STUDENT, TECHNICAL (NLC)</v>
          </cell>
          <cell r="CS25833" t="str">
            <v>DG</v>
          </cell>
        </row>
        <row r="25834">
          <cell r="Q25834" t="str">
            <v>0001_2200 - System Reliability</v>
          </cell>
          <cell r="R25834">
            <v>4</v>
          </cell>
          <cell r="AY25834">
            <v>0</v>
          </cell>
          <cell r="CJ25834">
            <v>0.84340000000000004</v>
          </cell>
          <cell r="CK25834">
            <v>-67827.909010000003</v>
          </cell>
          <cell r="CL25834" t="str">
            <v>0001_2200</v>
          </cell>
          <cell r="CP25834" t="str">
            <v>COOP</v>
          </cell>
          <cell r="CR25834" t="str">
            <v>STUDENT, TECHNICAL (NLC)</v>
          </cell>
          <cell r="CS25834" t="str">
            <v>AM</v>
          </cell>
        </row>
        <row r="25835">
          <cell r="Q25835" t="str">
            <v>0001_2400 - Policy &amp; Standards</v>
          </cell>
          <cell r="R25835">
            <v>3</v>
          </cell>
          <cell r="AY25835">
            <v>0</v>
          </cell>
          <cell r="CJ25835">
            <v>0.84340000000000004</v>
          </cell>
          <cell r="CK25835">
            <v>-119943.80703699999</v>
          </cell>
          <cell r="CL25835" t="str">
            <v>0001_2400</v>
          </cell>
          <cell r="CP25835" t="str">
            <v>COOP</v>
          </cell>
          <cell r="CR25835" t="str">
            <v>STUDENT, TECHNICAL (NLC)</v>
          </cell>
          <cell r="CS25835" t="str">
            <v>AM</v>
          </cell>
        </row>
        <row r="25836">
          <cell r="Q25836" t="str">
            <v>0001_2700 - Capacity Planning</v>
          </cell>
          <cell r="R25836">
            <v>2</v>
          </cell>
          <cell r="AY25836">
            <v>0</v>
          </cell>
          <cell r="CJ25836">
            <v>0.84340000000000004</v>
          </cell>
          <cell r="CK25836">
            <v>-172059.70507200001</v>
          </cell>
          <cell r="CL25836" t="str">
            <v>0001_2700</v>
          </cell>
          <cell r="CP25836" t="str">
            <v>COOP</v>
          </cell>
          <cell r="CR25836" t="str">
            <v>STUDENT, TECHNICAL (NLC)</v>
          </cell>
          <cell r="CS25836" t="str">
            <v>AM</v>
          </cell>
        </row>
        <row r="25837">
          <cell r="Q25837" t="str">
            <v>0001_3830 - Policy Administration</v>
          </cell>
          <cell r="R25837">
            <v>1</v>
          </cell>
          <cell r="AY25837">
            <v>0</v>
          </cell>
          <cell r="CJ25837">
            <v>0</v>
          </cell>
          <cell r="CK25837">
            <v>0</v>
          </cell>
          <cell r="CL25837" t="str">
            <v>0001_3830</v>
          </cell>
          <cell r="CP25837" t="str">
            <v>COOP</v>
          </cell>
          <cell r="CR25837" t="str">
            <v>STUDENT, TECHNICAL (NLC)</v>
          </cell>
          <cell r="CS25837" t="str">
            <v>SM</v>
          </cell>
        </row>
        <row r="25838">
          <cell r="Q25838" t="str">
            <v>0001_1770 - Enterprise PMO &amp; Governance</v>
          </cell>
          <cell r="R25838">
            <v>1</v>
          </cell>
          <cell r="AY25838">
            <v>0</v>
          </cell>
          <cell r="CJ25838">
            <v>0</v>
          </cell>
          <cell r="CK25838">
            <v>0</v>
          </cell>
          <cell r="CL25838" t="str">
            <v>0001_1770</v>
          </cell>
          <cell r="CP25838" t="str">
            <v>COOP</v>
          </cell>
          <cell r="CR25838" t="str">
            <v>STUDENT, TECHNICAL (NLC)</v>
          </cell>
          <cell r="CS25838" t="str">
            <v>IT</v>
          </cell>
        </row>
        <row r="25839">
          <cell r="Q25839" t="str">
            <v>0001_1775 - Security &amp; Ent Architecture</v>
          </cell>
          <cell r="R25839">
            <v>1</v>
          </cell>
          <cell r="AY25839">
            <v>0</v>
          </cell>
          <cell r="CJ25839">
            <v>0</v>
          </cell>
          <cell r="CK25839">
            <v>0</v>
          </cell>
          <cell r="CL25839" t="str">
            <v>0001_1775</v>
          </cell>
          <cell r="CP25839" t="str">
            <v>COOP</v>
          </cell>
          <cell r="CR25839" t="str">
            <v>STUDENT, TECHNICAL (NLC)</v>
          </cell>
          <cell r="CS25839" t="str">
            <v>IT</v>
          </cell>
        </row>
        <row r="25840">
          <cell r="Q25840" t="str">
            <v>0001_1760 - Project Management</v>
          </cell>
          <cell r="R25840">
            <v>1</v>
          </cell>
          <cell r="AY25840">
            <v>0</v>
          </cell>
          <cell r="CJ25840">
            <v>0</v>
          </cell>
          <cell r="CK25840">
            <v>0</v>
          </cell>
          <cell r="CL25840" t="str">
            <v>0001_1760</v>
          </cell>
          <cell r="CP25840" t="str">
            <v>COOP</v>
          </cell>
          <cell r="CR25840" t="str">
            <v>STUDENT, TECHNICAL (NLC)</v>
          </cell>
          <cell r="CS25840" t="str">
            <v>IT</v>
          </cell>
        </row>
        <row r="25841">
          <cell r="Q25841" t="str">
            <v>0001_1321 - Accounts Payable</v>
          </cell>
          <cell r="R25841">
            <v>1</v>
          </cell>
          <cell r="AY25841">
            <v>0</v>
          </cell>
          <cell r="CJ25841">
            <v>0</v>
          </cell>
          <cell r="CK25841">
            <v>0</v>
          </cell>
          <cell r="CL25841" t="str">
            <v>0001_1321</v>
          </cell>
          <cell r="CP25841" t="str">
            <v>COOP</v>
          </cell>
          <cell r="CR25841" t="str">
            <v>STUDENT, TECHNICAL (NLC)</v>
          </cell>
          <cell r="CS25841" t="str">
            <v>Fin.</v>
          </cell>
        </row>
        <row r="25842">
          <cell r="Q25842" t="str">
            <v>0001_1343 - Finance-Operations</v>
          </cell>
          <cell r="R25842">
            <v>2</v>
          </cell>
          <cell r="AY25842">
            <v>0</v>
          </cell>
          <cell r="CJ25842">
            <v>0</v>
          </cell>
          <cell r="CK25842">
            <v>0</v>
          </cell>
          <cell r="CL25842" t="str">
            <v>0001_1343</v>
          </cell>
          <cell r="CP25842" t="str">
            <v>COOP</v>
          </cell>
          <cell r="CR25842" t="str">
            <v>STUDENT, TECHNICAL (NLC)</v>
          </cell>
          <cell r="CS25842" t="str">
            <v>Fin.</v>
          </cell>
        </row>
        <row r="25843">
          <cell r="Q25843" t="str">
            <v>0001_1325 - Finance</v>
          </cell>
          <cell r="R25843">
            <v>1</v>
          </cell>
          <cell r="AY25843">
            <v>0</v>
          </cell>
          <cell r="CJ25843">
            <v>0</v>
          </cell>
          <cell r="CK25843">
            <v>0</v>
          </cell>
          <cell r="CL25843" t="str">
            <v>0001_1325</v>
          </cell>
          <cell r="CP25843" t="str">
            <v>COOP</v>
          </cell>
          <cell r="CR25843" t="str">
            <v>STUDENT, TECHNICAL (NLC)</v>
          </cell>
          <cell r="CS25843" t="str">
            <v>Fin.</v>
          </cell>
        </row>
        <row r="25844">
          <cell r="Q25844" t="str">
            <v>0001_1420 - Rates &amp; Treasury</v>
          </cell>
          <cell r="R25844">
            <v>1</v>
          </cell>
          <cell r="AY25844">
            <v>0</v>
          </cell>
          <cell r="CJ25844">
            <v>0</v>
          </cell>
          <cell r="CK25844">
            <v>0</v>
          </cell>
          <cell r="CL25844" t="str">
            <v>0001_1420</v>
          </cell>
          <cell r="CP25844" t="str">
            <v>COOP</v>
          </cell>
          <cell r="CR25844" t="str">
            <v>STUDENT, TECHNICAL (NLC)</v>
          </cell>
          <cell r="CS25844" t="str">
            <v>TRRR</v>
          </cell>
        </row>
        <row r="25845">
          <cell r="Q25845" t="str">
            <v>0001_1910 - OE Dev&amp;Perf</v>
          </cell>
          <cell r="R25845">
            <v>1</v>
          </cell>
          <cell r="AY25845">
            <v>0</v>
          </cell>
          <cell r="CJ25845">
            <v>0</v>
          </cell>
          <cell r="CK25845">
            <v>0</v>
          </cell>
          <cell r="CL25845" t="str">
            <v>0001_1910</v>
          </cell>
          <cell r="CP25845" t="str">
            <v>COOP</v>
          </cell>
          <cell r="CR25845" t="str">
            <v>STUDENT, TECHNICAL (NLC)</v>
          </cell>
          <cell r="CS25845" t="str">
            <v>OE&amp;EHS</v>
          </cell>
        </row>
        <row r="25846">
          <cell r="Q25846" t="str">
            <v>0001_1510 - Comm &amp; Public Affairs</v>
          </cell>
          <cell r="R25846">
            <v>1</v>
          </cell>
          <cell r="AY25846">
            <v>0</v>
          </cell>
          <cell r="CJ25846">
            <v>0</v>
          </cell>
          <cell r="CK25846">
            <v>0</v>
          </cell>
          <cell r="CL25846" t="str">
            <v>0001_1510</v>
          </cell>
          <cell r="CP25846" t="str">
            <v>COOP</v>
          </cell>
          <cell r="CR25846" t="str">
            <v>STUDENT, TECHNICAL (NLC)</v>
          </cell>
          <cell r="CS25846" t="str">
            <v>CP&amp;A</v>
          </cell>
        </row>
        <row r="25847">
          <cell r="Q25847" t="str">
            <v>0001_2200 - System Reliability</v>
          </cell>
          <cell r="R25847">
            <v>6</v>
          </cell>
          <cell r="AY25847">
            <v>0</v>
          </cell>
          <cell r="CJ25847">
            <v>0.84340000000000004</v>
          </cell>
          <cell r="CK25847">
            <v>-239887.614072</v>
          </cell>
          <cell r="CL25847" t="str">
            <v>0001_2200</v>
          </cell>
          <cell r="CP25847" t="str">
            <v>COOP</v>
          </cell>
          <cell r="CR25847" t="str">
            <v>STUDENT, TECHNICAL</v>
          </cell>
          <cell r="CS25847" t="str">
            <v>AM</v>
          </cell>
        </row>
        <row r="25848">
          <cell r="Q25848" t="str">
            <v>0001_2810 - Grid Solution</v>
          </cell>
          <cell r="R25848">
            <v>1</v>
          </cell>
          <cell r="AY25848">
            <v>0</v>
          </cell>
          <cell r="CJ25848">
            <v>0.84340000000000004</v>
          </cell>
          <cell r="CK25848">
            <v>-39981.269008999996</v>
          </cell>
          <cell r="CL25848" t="str">
            <v>0001_2810</v>
          </cell>
          <cell r="CP25848" t="str">
            <v>COOP</v>
          </cell>
          <cell r="CR25848" t="str">
            <v>STUDENT, TECHNICAL</v>
          </cell>
          <cell r="CS25848" t="str">
            <v>AM</v>
          </cell>
        </row>
        <row r="25849">
          <cell r="Q25849" t="str">
            <v>0001_3110 - Distribution Projects East</v>
          </cell>
          <cell r="R25849">
            <v>5</v>
          </cell>
          <cell r="AY25849">
            <v>0</v>
          </cell>
          <cell r="CJ25849">
            <v>0</v>
          </cell>
          <cell r="CK25849">
            <v>0</v>
          </cell>
          <cell r="CL25849" t="str">
            <v>0001_3110</v>
          </cell>
          <cell r="CP25849" t="str">
            <v>COOP</v>
          </cell>
          <cell r="CR25849" t="str">
            <v>STUDENT, TECHNICAL (NLC)</v>
          </cell>
          <cell r="CS25849" t="str">
            <v>DS</v>
          </cell>
        </row>
        <row r="25850">
          <cell r="Q25850" t="str">
            <v>0001_3130 - Distribution Projects Centre</v>
          </cell>
          <cell r="R25850">
            <v>5</v>
          </cell>
          <cell r="AY25850">
            <v>0</v>
          </cell>
          <cell r="CJ25850">
            <v>0</v>
          </cell>
          <cell r="CK25850">
            <v>0</v>
          </cell>
          <cell r="CL25850" t="str">
            <v>0001_3130</v>
          </cell>
          <cell r="CP25850" t="str">
            <v>COOP</v>
          </cell>
          <cell r="CR25850" t="str">
            <v>STUDENT, TECHNICAL (NLC)</v>
          </cell>
          <cell r="CS25850" t="str">
            <v>DS</v>
          </cell>
        </row>
        <row r="25851">
          <cell r="Q25851" t="str">
            <v>0001_3160 - Distribution Projects West</v>
          </cell>
          <cell r="R25851">
            <v>5</v>
          </cell>
          <cell r="AY25851">
            <v>0</v>
          </cell>
          <cell r="CJ25851">
            <v>0</v>
          </cell>
          <cell r="CK25851">
            <v>0</v>
          </cell>
          <cell r="CL25851" t="str">
            <v>0001_3160</v>
          </cell>
          <cell r="CP25851" t="str">
            <v>COOP</v>
          </cell>
          <cell r="CR25851" t="str">
            <v>STUDENT, TECHNICAL (NLC)</v>
          </cell>
          <cell r="CS25851" t="str">
            <v>DS</v>
          </cell>
        </row>
        <row r="25852">
          <cell r="Q25852" t="str">
            <v>0001_4330 - Customer Offers &amp; Sustainment</v>
          </cell>
          <cell r="R25852">
            <v>9</v>
          </cell>
          <cell r="AY25852">
            <v>0</v>
          </cell>
          <cell r="CJ25852">
            <v>0</v>
          </cell>
          <cell r="CK25852">
            <v>0</v>
          </cell>
          <cell r="CL25852" t="str">
            <v>0001_4330</v>
          </cell>
          <cell r="CP25852" t="str">
            <v>COOP</v>
          </cell>
          <cell r="CR25852" t="str">
            <v>STUDENT, TECHNICAL (NLC)</v>
          </cell>
          <cell r="CS25852" t="str">
            <v>DS</v>
          </cell>
        </row>
        <row r="25853">
          <cell r="Q25853" t="str">
            <v>0001_3620 - Program Support Office</v>
          </cell>
          <cell r="R25853">
            <v>2</v>
          </cell>
          <cell r="AY25853">
            <v>0</v>
          </cell>
          <cell r="CJ25853">
            <v>0</v>
          </cell>
          <cell r="CK25853">
            <v>0</v>
          </cell>
          <cell r="CL25853" t="str">
            <v>0001_3620</v>
          </cell>
          <cell r="CP25853" t="str">
            <v>COOP</v>
          </cell>
          <cell r="CR25853" t="str">
            <v>STUDENT, TECHNICAL (NLC)</v>
          </cell>
          <cell r="CS25853" t="str">
            <v>DS</v>
          </cell>
        </row>
        <row r="25854">
          <cell r="Q25854" t="str">
            <v>0001_3160 - Distribution Projects West</v>
          </cell>
          <cell r="R25854">
            <v>1</v>
          </cell>
          <cell r="AY25854">
            <v>87667.256545209399</v>
          </cell>
          <cell r="CJ25854">
            <v>0</v>
          </cell>
          <cell r="CK25854">
            <v>0</v>
          </cell>
          <cell r="CL25854" t="str">
            <v>0001_3160</v>
          </cell>
          <cell r="CP25854" t="str">
            <v>TECHNICAL</v>
          </cell>
          <cell r="CR25854" t="str">
            <v>ENGINEERING TECHNOLOGIST LEVEL I</v>
          </cell>
          <cell r="CS25854" t="str">
            <v>DS</v>
          </cell>
        </row>
        <row r="25855">
          <cell r="Q25855" t="str">
            <v>0001_3110 - Distribution Projects East</v>
          </cell>
          <cell r="R25855">
            <v>1</v>
          </cell>
          <cell r="AY25855">
            <v>85489.926693254092</v>
          </cell>
          <cell r="CJ25855">
            <v>0</v>
          </cell>
          <cell r="CK25855">
            <v>0</v>
          </cell>
          <cell r="CL25855" t="str">
            <v>0001_3110</v>
          </cell>
          <cell r="CP25855" t="str">
            <v>TRADES</v>
          </cell>
          <cell r="CR25855" t="str">
            <v>CERTIFIED POWER LINE PERSON</v>
          </cell>
          <cell r="CS25855" t="str">
            <v>DS</v>
          </cell>
        </row>
        <row r="25856">
          <cell r="Q25856" t="str">
            <v>0001_3130 - Distribution Projects Centre</v>
          </cell>
          <cell r="R25856">
            <v>1</v>
          </cell>
          <cell r="AY25856">
            <v>75420.90146573227</v>
          </cell>
          <cell r="CJ25856">
            <v>0</v>
          </cell>
          <cell r="CK25856">
            <v>0</v>
          </cell>
          <cell r="CL25856" t="str">
            <v>0001_3130</v>
          </cell>
          <cell r="CP25856" t="str">
            <v>NONTRADES</v>
          </cell>
          <cell r="CR25856" t="str">
            <v>PLANT MECHANIC</v>
          </cell>
          <cell r="CS25856" t="str">
            <v>DS</v>
          </cell>
        </row>
        <row r="25857">
          <cell r="Q25857" t="str">
            <v>0001_1340 - Planning</v>
          </cell>
          <cell r="R25857">
            <v>1</v>
          </cell>
          <cell r="AY25857">
            <v>105080.53558314012</v>
          </cell>
          <cell r="CJ25857">
            <v>0</v>
          </cell>
          <cell r="CK25857">
            <v>0</v>
          </cell>
          <cell r="CL25857" t="str">
            <v>0001_1340</v>
          </cell>
          <cell r="CP25857" t="str">
            <v>PROFESSIONAL</v>
          </cell>
          <cell r="CR25857" t="str">
            <v>FINANCIAL ANALYST</v>
          </cell>
          <cell r="CS25857" t="str">
            <v>Fin.</v>
          </cell>
        </row>
        <row r="25858">
          <cell r="Q25858" t="str">
            <v>0001_4210 - Power System Services East</v>
          </cell>
          <cell r="R25858">
            <v>1</v>
          </cell>
          <cell r="AY25858">
            <v>95210.083898792669</v>
          </cell>
          <cell r="CJ25858">
            <v>0</v>
          </cell>
          <cell r="CK25858">
            <v>0</v>
          </cell>
          <cell r="CL25858" t="str">
            <v>0001_4210</v>
          </cell>
          <cell r="CP25858" t="str">
            <v>TRADES</v>
          </cell>
          <cell r="CR25858" t="str">
            <v>SYSTEM RESPONSE REP</v>
          </cell>
          <cell r="CS25858" t="str">
            <v>DG</v>
          </cell>
        </row>
        <row r="25859">
          <cell r="Q25859" t="str">
            <v>0001_4430 - LDC Settlement</v>
          </cell>
          <cell r="R25859">
            <v>1</v>
          </cell>
          <cell r="AY25859">
            <v>126980.44452392633</v>
          </cell>
          <cell r="CJ25859">
            <v>0</v>
          </cell>
          <cell r="CK25859">
            <v>0</v>
          </cell>
          <cell r="CL25859" t="str">
            <v>0001_4430</v>
          </cell>
          <cell r="CP25859" t="str">
            <v>PROFESSIONAL</v>
          </cell>
          <cell r="CR25859" t="str">
            <v>PROJECT LEADER, CUSTOMER CARE</v>
          </cell>
          <cell r="CS25859" t="str">
            <v>CS</v>
          </cell>
        </row>
        <row r="25860">
          <cell r="Q25860" t="str">
            <v>0001_2200 - System Reliability</v>
          </cell>
          <cell r="R25860">
            <v>1</v>
          </cell>
          <cell r="AY25860">
            <v>80039.550602779069</v>
          </cell>
          <cell r="CJ25860">
            <v>0.68867452240000004</v>
          </cell>
          <cell r="CK25860">
            <v>-76335.486659999995</v>
          </cell>
          <cell r="CL25860" t="str">
            <v>0001_2200</v>
          </cell>
          <cell r="CP25860" t="str">
            <v>CLERICAL_UNION</v>
          </cell>
          <cell r="CR25860" t="str">
            <v>ENGINEERING TECH LEVEL II</v>
          </cell>
          <cell r="CS25860" t="str">
            <v>AM</v>
          </cell>
        </row>
        <row r="25861">
          <cell r="Q25861" t="str">
            <v>0001_4330 - Customer Offers &amp; Sustainment</v>
          </cell>
          <cell r="R25861">
            <v>1</v>
          </cell>
          <cell r="AY25861">
            <v>85800.930157181137</v>
          </cell>
          <cell r="CJ25861">
            <v>0</v>
          </cell>
          <cell r="CK25861">
            <v>0</v>
          </cell>
          <cell r="CL25861" t="str">
            <v>0001_4330</v>
          </cell>
          <cell r="CP25861" t="str">
            <v>TRADES</v>
          </cell>
          <cell r="CR25861" t="str">
            <v>CERTIFIED POWER CABLE PERSON</v>
          </cell>
          <cell r="CS25861" t="str">
            <v>DS</v>
          </cell>
        </row>
        <row r="25862">
          <cell r="Q25862" t="str">
            <v>0001_3820 - Program Management</v>
          </cell>
          <cell r="R25862">
            <v>1</v>
          </cell>
          <cell r="AY25862">
            <v>68324.966347741909</v>
          </cell>
          <cell r="CJ25862">
            <v>0</v>
          </cell>
          <cell r="CK25862">
            <v>0</v>
          </cell>
          <cell r="CL25862" t="str">
            <v>0001_3820</v>
          </cell>
          <cell r="CP25862" t="str">
            <v>CLERICAL_UNION</v>
          </cell>
          <cell r="CR25862" t="str">
            <v>SENIOR OFFICE CLERK LEVEL I</v>
          </cell>
          <cell r="CS25862" t="str">
            <v>DS</v>
          </cell>
        </row>
        <row r="25863">
          <cell r="Q25863" t="str">
            <v>0001_3720 - Power System Services West</v>
          </cell>
          <cell r="R25863">
            <v>1</v>
          </cell>
          <cell r="AY25863">
            <v>87852.002330742078</v>
          </cell>
          <cell r="CJ25863">
            <v>0</v>
          </cell>
          <cell r="CK25863">
            <v>0</v>
          </cell>
          <cell r="CL25863" t="str">
            <v>0001_3720</v>
          </cell>
          <cell r="CP25863" t="str">
            <v>TRADES</v>
          </cell>
          <cell r="CR25863" t="str">
            <v>CERTIFIED POWER LINE PERSON</v>
          </cell>
          <cell r="CS25863" t="str">
            <v>DG</v>
          </cell>
        </row>
        <row r="25864">
          <cell r="Q25864" t="str">
            <v>0001_3720 - Power System Services West</v>
          </cell>
          <cell r="R25864">
            <v>1</v>
          </cell>
          <cell r="AY25864">
            <v>87852.002330742078</v>
          </cell>
          <cell r="CJ25864">
            <v>0</v>
          </cell>
          <cell r="CK25864">
            <v>0</v>
          </cell>
          <cell r="CL25864" t="str">
            <v>0001_3720</v>
          </cell>
          <cell r="CP25864" t="str">
            <v>TRADES</v>
          </cell>
          <cell r="CR25864" t="str">
            <v>CERTIFIED POWER LINE PERSON</v>
          </cell>
          <cell r="CS25864" t="str">
            <v>DG</v>
          </cell>
        </row>
        <row r="25865">
          <cell r="Q25865" t="str">
            <v>0001_4290 - Street Lighting</v>
          </cell>
          <cell r="R25865">
            <v>1</v>
          </cell>
          <cell r="AY25865">
            <v>70225.230348067926</v>
          </cell>
          <cell r="CJ25865">
            <v>0</v>
          </cell>
          <cell r="CK25865">
            <v>0</v>
          </cell>
          <cell r="CL25865" t="str">
            <v>0001_4290</v>
          </cell>
          <cell r="CP25865" t="str">
            <v>NONTRADES</v>
          </cell>
          <cell r="CR25865" t="str">
            <v>ST LT MAINTAINER</v>
          </cell>
          <cell r="CS25865" t="str">
            <v>DG</v>
          </cell>
        </row>
        <row r="25866">
          <cell r="Q25866" t="str">
            <v>0001_3820 - Program Management</v>
          </cell>
          <cell r="R25866">
            <v>1</v>
          </cell>
          <cell r="AY25866">
            <v>115400.51191298477</v>
          </cell>
          <cell r="CJ25866">
            <v>0.19556404529999999</v>
          </cell>
          <cell r="CK25866">
            <v>-30747.59893</v>
          </cell>
          <cell r="CL25866" t="str">
            <v>0001_3820</v>
          </cell>
          <cell r="CP25866" t="str">
            <v>PROFESSIONAL</v>
          </cell>
          <cell r="CR25866" t="str">
            <v>PROGRAM MANAGEMENT CONSULTANT</v>
          </cell>
          <cell r="CS25866" t="str">
            <v>DS</v>
          </cell>
        </row>
        <row r="25867">
          <cell r="Q25867" t="str">
            <v>0001_4420 - CC-Accounts Receivable</v>
          </cell>
          <cell r="R25867">
            <v>1</v>
          </cell>
          <cell r="AY25867">
            <v>86071.225299090453</v>
          </cell>
          <cell r="CJ25867">
            <v>0</v>
          </cell>
          <cell r="CK25867">
            <v>0</v>
          </cell>
          <cell r="CL25867" t="str">
            <v>0001_4420</v>
          </cell>
          <cell r="CP25867" t="str">
            <v>CLERICAL_UNION</v>
          </cell>
          <cell r="CR25867" t="str">
            <v>GENERAL SERVICE BILLING SPECIALIST</v>
          </cell>
          <cell r="CS25867" t="str">
            <v>CS</v>
          </cell>
        </row>
        <row r="25868">
          <cell r="Q25868" t="str">
            <v>0001_1810 - EHS Safety</v>
          </cell>
          <cell r="R25868">
            <v>1</v>
          </cell>
          <cell r="AY25868">
            <v>106050.64356575135</v>
          </cell>
          <cell r="CJ25868">
            <v>0</v>
          </cell>
          <cell r="CK25868">
            <v>0</v>
          </cell>
          <cell r="CL25868" t="str">
            <v>0001_1810</v>
          </cell>
          <cell r="CP25868" t="str">
            <v>PROFESSIONAL</v>
          </cell>
          <cell r="CR25868" t="str">
            <v>ERGONOMIST</v>
          </cell>
          <cell r="CS25868" t="str">
            <v>OE&amp;EHS</v>
          </cell>
        </row>
        <row r="25869">
          <cell r="Q25869" t="str">
            <v>0001_2200 - System Reliability</v>
          </cell>
          <cell r="R25869">
            <v>1</v>
          </cell>
          <cell r="AY25869">
            <v>94966.8378550177</v>
          </cell>
          <cell r="CJ25869">
            <v>0.784362</v>
          </cell>
          <cell r="CK25869">
            <v>-103076.42298</v>
          </cell>
          <cell r="CL25869" t="str">
            <v>0001_2200</v>
          </cell>
          <cell r="CP25869" t="str">
            <v>TECHNICAL</v>
          </cell>
          <cell r="CR25869" t="str">
            <v>ENGINEERING TECHNOLOGIST LEVEL II</v>
          </cell>
          <cell r="CS25869" t="str">
            <v>AM</v>
          </cell>
        </row>
        <row r="25870">
          <cell r="Q25870" t="str">
            <v>0001_4480 - Distribution Grid Operations</v>
          </cell>
          <cell r="R25870">
            <v>1</v>
          </cell>
          <cell r="AY25870">
            <v>123864.2104208239</v>
          </cell>
          <cell r="CJ25870">
            <v>0.73202603580000003</v>
          </cell>
          <cell r="CK25870">
            <v>-123134.48664</v>
          </cell>
          <cell r="CL25870" t="str">
            <v>0001_4480</v>
          </cell>
          <cell r="CP25870" t="str">
            <v>SUPERVISORY</v>
          </cell>
          <cell r="CR25870" t="str">
            <v>SUPERVISOR, SYSTEM ANALYSIS</v>
          </cell>
          <cell r="CS25870" t="str">
            <v>DG</v>
          </cell>
        </row>
        <row r="25871">
          <cell r="Q25871" t="str">
            <v>0001_3820 - Program Management</v>
          </cell>
          <cell r="R25871">
            <v>1</v>
          </cell>
          <cell r="AY25871">
            <v>87666.478234000781</v>
          </cell>
          <cell r="CJ25871">
            <v>0.19556404529999999</v>
          </cell>
          <cell r="CK25871">
            <v>-23693.411249999997</v>
          </cell>
          <cell r="CL25871" t="str">
            <v>0001_3820</v>
          </cell>
          <cell r="CP25871" t="str">
            <v>TECHNICAL</v>
          </cell>
          <cell r="CR25871" t="str">
            <v>PROGRAM SCHEDULER</v>
          </cell>
          <cell r="CS25871" t="str">
            <v>DS</v>
          </cell>
        </row>
        <row r="25872">
          <cell r="Q25872" t="str">
            <v>0001_4210 - Power System Services East</v>
          </cell>
          <cell r="R25872">
            <v>1</v>
          </cell>
          <cell r="AY25872">
            <v>89367.216358232559</v>
          </cell>
          <cell r="CJ25872">
            <v>0</v>
          </cell>
          <cell r="CK25872">
            <v>0</v>
          </cell>
          <cell r="CL25872" t="str">
            <v>0001_4210</v>
          </cell>
          <cell r="CP25872" t="str">
            <v>TRADES</v>
          </cell>
          <cell r="CR25872" t="str">
            <v>CERTIFIED POWER LINE PERSON</v>
          </cell>
          <cell r="CS25872" t="str">
            <v>DG</v>
          </cell>
        </row>
        <row r="25873">
          <cell r="Q25873" t="str">
            <v>0001_3720 - Power System Services West</v>
          </cell>
          <cell r="R25873">
            <v>1</v>
          </cell>
          <cell r="AY25873">
            <v>84309.092929452847</v>
          </cell>
          <cell r="CJ25873">
            <v>0</v>
          </cell>
          <cell r="CK25873">
            <v>0</v>
          </cell>
          <cell r="CL25873" t="str">
            <v>0001_3720</v>
          </cell>
          <cell r="CP25873" t="str">
            <v>TRADES</v>
          </cell>
          <cell r="CR25873" t="str">
            <v>CERTIFIED POWER CABLE PERSON</v>
          </cell>
          <cell r="CS25873" t="str">
            <v>DG</v>
          </cell>
        </row>
        <row r="25874">
          <cell r="Q25874" t="str">
            <v>0001_4330 - Customer Offers &amp; Sustainment</v>
          </cell>
          <cell r="R25874">
            <v>1</v>
          </cell>
          <cell r="AY25874">
            <v>116027.19661219293</v>
          </cell>
          <cell r="CJ25874">
            <v>0.70114685480000005</v>
          </cell>
          <cell r="CK25874">
            <v>-110708.23424999999</v>
          </cell>
          <cell r="CL25874" t="str">
            <v>0001_4330</v>
          </cell>
          <cell r="CP25874" t="str">
            <v>SUPERVISORY</v>
          </cell>
          <cell r="CR25874" t="str">
            <v>SUPERVISOR, UNDERGROUND</v>
          </cell>
          <cell r="CS25874" t="str">
            <v>DS</v>
          </cell>
        </row>
        <row r="25875">
          <cell r="Q25875" t="str">
            <v>0001_1201 - Governance &amp; General Counsel</v>
          </cell>
          <cell r="R25875">
            <v>1</v>
          </cell>
          <cell r="AY25875">
            <v>289210.17417868908</v>
          </cell>
          <cell r="CJ25875">
            <v>0</v>
          </cell>
          <cell r="CK25875">
            <v>0</v>
          </cell>
          <cell r="CL25875" t="str">
            <v>0001_1201</v>
          </cell>
          <cell r="CP25875" t="str">
            <v>EXECUTIVE</v>
          </cell>
          <cell r="CR25875" t="str">
            <v>VICE PRESIDENT, GEN COUNSEL &amp; CORP SEC</v>
          </cell>
          <cell r="CS25875" t="str">
            <v>Leg.</v>
          </cell>
        </row>
        <row r="25876">
          <cell r="Q25876" t="str">
            <v>0001_4490 - Cust. Exp. Marketing &amp; Communications</v>
          </cell>
          <cell r="R25876">
            <v>1</v>
          </cell>
          <cell r="AY25876">
            <v>160721.44835840183</v>
          </cell>
          <cell r="CJ25876">
            <v>0</v>
          </cell>
          <cell r="CK25876">
            <v>0</v>
          </cell>
          <cell r="CL25876" t="str">
            <v>0001_4490</v>
          </cell>
          <cell r="CP25876" t="str">
            <v>MANAGERIAL</v>
          </cell>
          <cell r="CR25876" t="str">
            <v>MANAGER, CUST EXP, MARKET &amp; COMM</v>
          </cell>
          <cell r="CS25876" t="str">
            <v>CS</v>
          </cell>
        </row>
        <row r="25877">
          <cell r="Q25877" t="str">
            <v>0001_3160 - Distribution Projects West</v>
          </cell>
          <cell r="R25877">
            <v>1</v>
          </cell>
          <cell r="AY25877">
            <v>85358.700268949222</v>
          </cell>
          <cell r="CJ25877">
            <v>0</v>
          </cell>
          <cell r="CK25877">
            <v>0</v>
          </cell>
          <cell r="CL25877" t="str">
            <v>0001_3160</v>
          </cell>
          <cell r="CP25877" t="str">
            <v>TRADES</v>
          </cell>
          <cell r="CR25877" t="str">
            <v>CERTIFIED POWER LINE PERSON</v>
          </cell>
          <cell r="CS25877" t="str">
            <v>DS</v>
          </cell>
        </row>
        <row r="25878">
          <cell r="Q25878" t="str">
            <v>0008_8120 CDM Program Development</v>
          </cell>
          <cell r="R25878">
            <v>1</v>
          </cell>
          <cell r="AY25878">
            <v>60077.228841793403</v>
          </cell>
          <cell r="CJ25878">
            <v>0</v>
          </cell>
          <cell r="CK25878">
            <v>0</v>
          </cell>
          <cell r="CL25878" t="str">
            <v>0008_8120</v>
          </cell>
          <cell r="CP25878" t="str">
            <v>ADMINISTRATIVE_MGT</v>
          </cell>
          <cell r="CR25878" t="str">
            <v>ADMINISTRATIVE ASSISTANT LEVEL I</v>
          </cell>
          <cell r="CS25878" t="str">
            <v>CDM</v>
          </cell>
        </row>
        <row r="25879">
          <cell r="Q25879" t="str">
            <v>0001_4210 - Power System Services East</v>
          </cell>
          <cell r="R25879">
            <v>1</v>
          </cell>
          <cell r="AY25879">
            <v>95210.083898792669</v>
          </cell>
          <cell r="CJ25879">
            <v>0</v>
          </cell>
          <cell r="CK25879">
            <v>0</v>
          </cell>
          <cell r="CL25879" t="str">
            <v>0001_4210</v>
          </cell>
          <cell r="CP25879" t="str">
            <v>TRADES</v>
          </cell>
          <cell r="CR25879" t="str">
            <v>SYSTEM RESPONSE REP</v>
          </cell>
          <cell r="CS25879" t="str">
            <v>DG</v>
          </cell>
        </row>
        <row r="25880">
          <cell r="Q25880" t="str">
            <v>0001_4250 - Secondary Distribution Services West</v>
          </cell>
          <cell r="R25880">
            <v>1</v>
          </cell>
          <cell r="AY25880">
            <v>131294.16962783266</v>
          </cell>
          <cell r="CJ25880">
            <v>0.57351200000000002</v>
          </cell>
          <cell r="CK25880">
            <v>-102412.14337000001</v>
          </cell>
          <cell r="CL25880" t="str">
            <v>0001_4250</v>
          </cell>
          <cell r="CP25880" t="str">
            <v>SUPERVISORY</v>
          </cell>
          <cell r="CR25880" t="str">
            <v>SUPERVISOR, METER FIELD OPERATIONS</v>
          </cell>
          <cell r="CS25880" t="str">
            <v>DG</v>
          </cell>
        </row>
        <row r="25881">
          <cell r="Q25881" t="str">
            <v>0001_5100 - Equipment Services</v>
          </cell>
          <cell r="R25881">
            <v>1</v>
          </cell>
          <cell r="AY25881">
            <v>77944.100581485734</v>
          </cell>
          <cell r="CJ25881">
            <v>0</v>
          </cell>
          <cell r="CK25881">
            <v>0</v>
          </cell>
          <cell r="CL25881" t="str">
            <v>0001_5100</v>
          </cell>
          <cell r="CP25881" t="str">
            <v>NONTRADES</v>
          </cell>
          <cell r="CR25881" t="str">
            <v>PARTS &amp; INVENTORY CLERK, FLEET</v>
          </cell>
          <cell r="CS25881" t="str">
            <v>AM</v>
          </cell>
        </row>
        <row r="25882">
          <cell r="Q25882" t="str">
            <v>0001_3720 - Power System Services West</v>
          </cell>
          <cell r="R25882">
            <v>1</v>
          </cell>
          <cell r="AY25882">
            <v>86978.751665561504</v>
          </cell>
          <cell r="CJ25882">
            <v>0</v>
          </cell>
          <cell r="CK25882">
            <v>0</v>
          </cell>
          <cell r="CL25882" t="str">
            <v>0001_3720</v>
          </cell>
          <cell r="CP25882" t="str">
            <v>TRADES</v>
          </cell>
          <cell r="CR25882" t="str">
            <v>CPLP - APPRENTICE</v>
          </cell>
          <cell r="CS25882" t="str">
            <v>DG</v>
          </cell>
        </row>
        <row r="25883">
          <cell r="Q25883" t="str">
            <v>0001_4290 - Street Lighting</v>
          </cell>
          <cell r="R25883">
            <v>1</v>
          </cell>
          <cell r="AY25883">
            <v>84441.983662663755</v>
          </cell>
          <cell r="CJ25883">
            <v>0</v>
          </cell>
          <cell r="CK25883">
            <v>0</v>
          </cell>
          <cell r="CL25883" t="str">
            <v>0001_4290</v>
          </cell>
          <cell r="CP25883" t="str">
            <v>TRADES</v>
          </cell>
          <cell r="CR25883" t="str">
            <v>CERTIFIED POWER LINE PERSON</v>
          </cell>
          <cell r="CS25883" t="str">
            <v>DG</v>
          </cell>
        </row>
        <row r="25884">
          <cell r="Q25884" t="str">
            <v>0001_4480 - Distribution Grid Operations</v>
          </cell>
          <cell r="R25884">
            <v>1</v>
          </cell>
          <cell r="AY25884">
            <v>110123.05179982007</v>
          </cell>
          <cell r="CJ25884">
            <v>0.73202603580000003</v>
          </cell>
          <cell r="CK25884">
            <v>-111333.09047999998</v>
          </cell>
          <cell r="CL25884" t="str">
            <v>0001_4480</v>
          </cell>
          <cell r="CP25884" t="str">
            <v>TRADES</v>
          </cell>
          <cell r="CR25884" t="str">
            <v>POWER SYSTEM CONTROLLER</v>
          </cell>
          <cell r="CS25884" t="str">
            <v>DG</v>
          </cell>
        </row>
        <row r="25885">
          <cell r="Q25885" t="str">
            <v>0001_5100 - Equipment Services</v>
          </cell>
          <cell r="R25885">
            <v>1</v>
          </cell>
          <cell r="AY25885">
            <v>91013.607577837887</v>
          </cell>
          <cell r="CJ25885">
            <v>0</v>
          </cell>
          <cell r="CK25885">
            <v>0</v>
          </cell>
          <cell r="CL25885" t="str">
            <v>0001_5100</v>
          </cell>
          <cell r="CP25885" t="str">
            <v>TRADES</v>
          </cell>
          <cell r="CR25885" t="str">
            <v>SENIOR FLEET MECHANIC</v>
          </cell>
          <cell r="CS25885" t="str">
            <v>AM</v>
          </cell>
        </row>
        <row r="25886">
          <cell r="Q25886" t="str">
            <v>0001_3720 - Power System Services West</v>
          </cell>
          <cell r="R25886">
            <v>1</v>
          </cell>
          <cell r="AY25886">
            <v>83723.515508239405</v>
          </cell>
          <cell r="CJ25886">
            <v>0</v>
          </cell>
          <cell r="CK25886">
            <v>0</v>
          </cell>
          <cell r="CL25886" t="str">
            <v>0001_3720</v>
          </cell>
          <cell r="CP25886" t="str">
            <v>TRADES</v>
          </cell>
          <cell r="CR25886" t="str">
            <v>FORESTER</v>
          </cell>
          <cell r="CS25886" t="str">
            <v>DG</v>
          </cell>
        </row>
        <row r="25887">
          <cell r="Q25887" t="str">
            <v>0001_3720 - Power System Services West</v>
          </cell>
          <cell r="R25887">
            <v>1</v>
          </cell>
          <cell r="AY25887">
            <v>125952.56071393201</v>
          </cell>
          <cell r="CJ25887">
            <v>0.50486439689999996</v>
          </cell>
          <cell r="CK25887">
            <v>-86626.719230000002</v>
          </cell>
          <cell r="CL25887" t="str">
            <v>0001_3720</v>
          </cell>
          <cell r="CP25887" t="str">
            <v>SUPERVISORY</v>
          </cell>
          <cell r="CR25887" t="str">
            <v>SUPERVISOR, CONSTRUCTION &amp; MAINTENANCE</v>
          </cell>
          <cell r="CS25887" t="str">
            <v>DG</v>
          </cell>
        </row>
        <row r="25888">
          <cell r="Q25888" t="str">
            <v>0001_1750 - IT Services and Infrastructure</v>
          </cell>
          <cell r="R25888">
            <v>1</v>
          </cell>
          <cell r="AY25888">
            <v>72342.613544975276</v>
          </cell>
          <cell r="CJ25888">
            <v>0</v>
          </cell>
          <cell r="CK25888">
            <v>0</v>
          </cell>
          <cell r="CL25888" t="str">
            <v>0001_1750</v>
          </cell>
          <cell r="CP25888" t="str">
            <v>CLERICAL_UNION</v>
          </cell>
          <cell r="CR25888" t="str">
            <v>COMPUTER OPERATOR</v>
          </cell>
          <cell r="CS25888" t="str">
            <v>IT</v>
          </cell>
        </row>
        <row r="25889">
          <cell r="Q25889" t="str">
            <v>0001_3720 - Power System Services West</v>
          </cell>
          <cell r="R25889">
            <v>1</v>
          </cell>
          <cell r="AY25889">
            <v>80038.963500485173</v>
          </cell>
          <cell r="CJ25889">
            <v>0</v>
          </cell>
          <cell r="CK25889">
            <v>0</v>
          </cell>
          <cell r="CL25889" t="str">
            <v>0001_3720</v>
          </cell>
          <cell r="CP25889" t="str">
            <v>CLERICAL_UNION</v>
          </cell>
          <cell r="CR25889" t="str">
            <v>ELECTRICAL SERVICE INSPECTOR</v>
          </cell>
          <cell r="CS25889" t="str">
            <v>DG</v>
          </cell>
        </row>
        <row r="25890">
          <cell r="Q25890" t="str">
            <v>0001_3720 - Power System Services West</v>
          </cell>
          <cell r="R25890">
            <v>1</v>
          </cell>
          <cell r="AY25890">
            <v>87852.002330742078</v>
          </cell>
          <cell r="CJ25890">
            <v>0</v>
          </cell>
          <cell r="CK25890">
            <v>0</v>
          </cell>
          <cell r="CL25890" t="str">
            <v>0001_3720</v>
          </cell>
          <cell r="CP25890" t="str">
            <v>TRADES</v>
          </cell>
          <cell r="CR25890" t="str">
            <v>CERTIFIED POWER LINE PERSON</v>
          </cell>
          <cell r="CS25890" t="str">
            <v>DG</v>
          </cell>
        </row>
        <row r="25891">
          <cell r="Q25891" t="str">
            <v>0001_4420 - CC-Accounts Receivable</v>
          </cell>
          <cell r="R25891">
            <v>1</v>
          </cell>
          <cell r="AY25891">
            <v>68324.966347741909</v>
          </cell>
          <cell r="CJ25891">
            <v>0</v>
          </cell>
          <cell r="CK25891">
            <v>0</v>
          </cell>
          <cell r="CL25891" t="str">
            <v>0001_4420</v>
          </cell>
          <cell r="CP25891" t="str">
            <v>CLERICAL_UNION</v>
          </cell>
          <cell r="CR25891" t="str">
            <v>SENIOR OFFICE CLERK LEVEL I</v>
          </cell>
          <cell r="CS25891" t="str">
            <v>CS</v>
          </cell>
        </row>
        <row r="25892">
          <cell r="Q25892" t="str">
            <v>0001_1782 - Services &amp; Applications</v>
          </cell>
          <cell r="R25892">
            <v>1</v>
          </cell>
          <cell r="AY25892">
            <v>134996.52749163678</v>
          </cell>
          <cell r="CJ25892">
            <v>0</v>
          </cell>
          <cell r="CK25892">
            <v>0</v>
          </cell>
          <cell r="CL25892" t="str">
            <v>0001_1782</v>
          </cell>
          <cell r="CP25892" t="str">
            <v>SUPERVISORY</v>
          </cell>
          <cell r="CR25892" t="str">
            <v>PROJECT LEADER</v>
          </cell>
          <cell r="CS25892" t="str">
            <v>IT</v>
          </cell>
        </row>
        <row r="25893">
          <cell r="Q25893" t="str">
            <v>0001_3310 - Stations &amp; Distribution Automation</v>
          </cell>
          <cell r="R25893">
            <v>1</v>
          </cell>
          <cell r="AY25893">
            <v>106637.62990754459</v>
          </cell>
          <cell r="CJ25893">
            <v>0</v>
          </cell>
          <cell r="CK25893">
            <v>0</v>
          </cell>
          <cell r="CL25893" t="str">
            <v>0001_3310</v>
          </cell>
          <cell r="CP25893" t="str">
            <v>TRADES</v>
          </cell>
          <cell r="CR25893" t="str">
            <v>DISTRIBUTION SYSTEM TECHNOLOGIST</v>
          </cell>
          <cell r="CS25893" t="str">
            <v>DS</v>
          </cell>
        </row>
        <row r="25894">
          <cell r="Q25894" t="str">
            <v>0001_2410 - Asset Attachment &amp; Leases</v>
          </cell>
          <cell r="R25894">
            <v>1</v>
          </cell>
          <cell r="AY25894">
            <v>81482.023842653536</v>
          </cell>
          <cell r="CJ25894">
            <v>0</v>
          </cell>
          <cell r="CK25894">
            <v>0</v>
          </cell>
          <cell r="CL25894" t="str">
            <v>0001_2410</v>
          </cell>
          <cell r="CP25894" t="str">
            <v>NONTRADES</v>
          </cell>
          <cell r="CR25894" t="str">
            <v>FIELD SERVICE REPRESENTATIVE</v>
          </cell>
          <cell r="CS25894" t="str">
            <v>AM</v>
          </cell>
        </row>
        <row r="25895">
          <cell r="Q25895" t="str">
            <v>0001_1321 - Accounts Payable</v>
          </cell>
          <cell r="R25895">
            <v>1</v>
          </cell>
          <cell r="AY25895">
            <v>58696.246361013145</v>
          </cell>
          <cell r="CJ25895">
            <v>0</v>
          </cell>
          <cell r="CK25895">
            <v>0</v>
          </cell>
          <cell r="CL25895" t="str">
            <v>0001_1321</v>
          </cell>
          <cell r="CP25895" t="str">
            <v>CLERICAL_UNION</v>
          </cell>
          <cell r="CR25895" t="str">
            <v>ACCOUNTING CLERK LEVEL I</v>
          </cell>
          <cell r="CS25895" t="str">
            <v>Fin.</v>
          </cell>
        </row>
        <row r="25896">
          <cell r="Q25896" t="str">
            <v>0001_2520 - Warehouse Management</v>
          </cell>
          <cell r="R25896">
            <v>1</v>
          </cell>
          <cell r="AY25896">
            <v>73624.896798802292</v>
          </cell>
          <cell r="CJ25896">
            <v>0</v>
          </cell>
          <cell r="CK25896">
            <v>0</v>
          </cell>
          <cell r="CL25896" t="str">
            <v>0001_2520</v>
          </cell>
          <cell r="CP25896" t="str">
            <v>NONTRADES</v>
          </cell>
          <cell r="CR25896" t="str">
            <v>LOGISTICS HANDLER</v>
          </cell>
          <cell r="CS25896" t="str">
            <v>AM</v>
          </cell>
        </row>
        <row r="25897">
          <cell r="Q25897" t="str">
            <v>0001_4250 - Secondary Distribution Services West</v>
          </cell>
          <cell r="R25897">
            <v>1</v>
          </cell>
          <cell r="AY25897">
            <v>73824.041612564251</v>
          </cell>
          <cell r="CJ25897">
            <v>0</v>
          </cell>
          <cell r="CK25897">
            <v>0</v>
          </cell>
          <cell r="CL25897" t="str">
            <v>0001_4250</v>
          </cell>
          <cell r="CP25897" t="str">
            <v>TRADES</v>
          </cell>
          <cell r="CR25897" t="str">
            <v>CERT METER MECHANIC / TESTER</v>
          </cell>
          <cell r="CS25897" t="str">
            <v>DG</v>
          </cell>
        </row>
        <row r="25898">
          <cell r="Q25898" t="str">
            <v>0001_2200 - System Reliability</v>
          </cell>
          <cell r="R25898">
            <v>1</v>
          </cell>
          <cell r="AY25898">
            <v>80039.550602779069</v>
          </cell>
          <cell r="CJ25898">
            <v>0.784362</v>
          </cell>
          <cell r="CK25898">
            <v>-86941.609880000004</v>
          </cell>
          <cell r="CL25898" t="str">
            <v>0001_2200</v>
          </cell>
          <cell r="CP25898" t="str">
            <v>CLERICAL_UNION</v>
          </cell>
          <cell r="CR25898" t="str">
            <v>ENGINEERING TECH LEVEL II</v>
          </cell>
          <cell r="CS25898" t="str">
            <v>AM</v>
          </cell>
        </row>
        <row r="25899">
          <cell r="Q25899" t="str">
            <v>0001_3310 - Stations &amp; Distribution Automation</v>
          </cell>
          <cell r="R25899">
            <v>1</v>
          </cell>
          <cell r="AY25899">
            <v>56370.783067193799</v>
          </cell>
          <cell r="CJ25899">
            <v>3.000000248221113E-10</v>
          </cell>
          <cell r="CK25899">
            <v>0</v>
          </cell>
          <cell r="CL25899" t="str">
            <v>0001_3310</v>
          </cell>
          <cell r="CP25899" t="str">
            <v>CLERICAL_UNION</v>
          </cell>
          <cell r="CR25899" t="str">
            <v>PRINTER</v>
          </cell>
          <cell r="CS25899" t="str">
            <v>DS</v>
          </cell>
        </row>
        <row r="25900">
          <cell r="Q25900" t="str">
            <v>0001_4330 - Customer Offers &amp; Sustainment</v>
          </cell>
          <cell r="R25900">
            <v>1</v>
          </cell>
          <cell r="AY25900">
            <v>82149.383487330168</v>
          </cell>
          <cell r="CJ25900">
            <v>0</v>
          </cell>
          <cell r="CK25900">
            <v>0</v>
          </cell>
          <cell r="CL25900" t="str">
            <v>0001_4330</v>
          </cell>
          <cell r="CP25900" t="str">
            <v>TECHNICAL</v>
          </cell>
          <cell r="CR25900" t="str">
            <v>ENGINEERING TECHNOLOGIST LEVEL II</v>
          </cell>
          <cell r="CS25900" t="str">
            <v>DS</v>
          </cell>
        </row>
        <row r="25901">
          <cell r="Q25901" t="str">
            <v>0001_3310 - Stations &amp; Distribution Automation</v>
          </cell>
          <cell r="R25901">
            <v>1</v>
          </cell>
          <cell r="AY25901">
            <v>83723.148681720297</v>
          </cell>
          <cell r="CJ25901">
            <v>0</v>
          </cell>
          <cell r="CK25901">
            <v>0</v>
          </cell>
          <cell r="CL25901" t="str">
            <v>0001_3310</v>
          </cell>
          <cell r="CP25901" t="str">
            <v>TRADES</v>
          </cell>
          <cell r="CR25901" t="str">
            <v>CERT SUBSTATION ELECTRICIAN</v>
          </cell>
          <cell r="CS25901" t="str">
            <v>DS</v>
          </cell>
        </row>
        <row r="25902">
          <cell r="Q25902" t="str">
            <v>0001_4450 - CC-Customer Mgt Serv</v>
          </cell>
          <cell r="R25902">
            <v>1</v>
          </cell>
          <cell r="AY25902">
            <v>121574.60142082391</v>
          </cell>
          <cell r="CJ25902">
            <v>0</v>
          </cell>
          <cell r="CK25902">
            <v>0</v>
          </cell>
          <cell r="CL25902" t="str">
            <v>0001_4450</v>
          </cell>
          <cell r="CP25902" t="str">
            <v>PROFESSIONAL</v>
          </cell>
          <cell r="CR25902" t="str">
            <v>ACCOUNT EXECUTIVE</v>
          </cell>
          <cell r="CS25902" t="str">
            <v>CS</v>
          </cell>
        </row>
        <row r="25903">
          <cell r="Q25903" t="str">
            <v>0001_4410 - Call Centre</v>
          </cell>
          <cell r="R25903">
            <v>1</v>
          </cell>
          <cell r="AY25903">
            <v>82771.533652722297</v>
          </cell>
          <cell r="CJ25903">
            <v>0</v>
          </cell>
          <cell r="CK25903">
            <v>0</v>
          </cell>
          <cell r="CL25903" t="str">
            <v>0001_4410</v>
          </cell>
          <cell r="CP25903" t="str">
            <v>CLERICAL_UNION</v>
          </cell>
          <cell r="CR25903" t="str">
            <v>DISPATCHER</v>
          </cell>
          <cell r="CS25903" t="str">
            <v>CS</v>
          </cell>
        </row>
        <row r="25904">
          <cell r="Q25904" t="str">
            <v>0001_4480 - Distribution Grid Operations</v>
          </cell>
          <cell r="R25904">
            <v>1</v>
          </cell>
          <cell r="AY25904">
            <v>87667.256545209399</v>
          </cell>
          <cell r="CJ25904">
            <v>0.73202603580000003</v>
          </cell>
          <cell r="CK25904">
            <v>-88868.395339999988</v>
          </cell>
          <cell r="CL25904" t="str">
            <v>0001_4480</v>
          </cell>
          <cell r="CP25904" t="str">
            <v>TECHNICAL</v>
          </cell>
          <cell r="CR25904" t="str">
            <v>ENGINEERING TECHNOLOGIST LEVEL I</v>
          </cell>
          <cell r="CS25904" t="str">
            <v>DG</v>
          </cell>
        </row>
        <row r="25905">
          <cell r="Q25905" t="str">
            <v>0001_3130 - Distribution Projects Centre</v>
          </cell>
          <cell r="R25905">
            <v>1</v>
          </cell>
          <cell r="AY25905">
            <v>75420.90146573227</v>
          </cell>
          <cell r="CJ25905">
            <v>0</v>
          </cell>
          <cell r="CK25905">
            <v>0</v>
          </cell>
          <cell r="CL25905" t="str">
            <v>0001_3130</v>
          </cell>
          <cell r="CP25905" t="str">
            <v>NONTRADES</v>
          </cell>
          <cell r="CR25905" t="str">
            <v>PLANT MECHANIC</v>
          </cell>
          <cell r="CS25905" t="str">
            <v>DS</v>
          </cell>
        </row>
        <row r="25906">
          <cell r="Q25906" t="str">
            <v>0001_3130 - Distribution Projects Centre</v>
          </cell>
          <cell r="R25906">
            <v>1</v>
          </cell>
          <cell r="AY25906">
            <v>94966.8378550177</v>
          </cell>
          <cell r="CJ25906">
            <v>0</v>
          </cell>
          <cell r="CK25906">
            <v>0</v>
          </cell>
          <cell r="CL25906" t="str">
            <v>0001_3130</v>
          </cell>
          <cell r="CP25906" t="str">
            <v>TECHNICAL</v>
          </cell>
          <cell r="CR25906" t="str">
            <v>ENGINEERING TECHNOLOGIST LEVEL II</v>
          </cell>
          <cell r="CS25906" t="str">
            <v>DS</v>
          </cell>
        </row>
        <row r="25907">
          <cell r="Q25907" t="str">
            <v>0001_4330 - Customer Offers &amp; Sustainment</v>
          </cell>
          <cell r="R25907">
            <v>1</v>
          </cell>
          <cell r="AY25907">
            <v>97458.23463227415</v>
          </cell>
          <cell r="CJ25907">
            <v>0</v>
          </cell>
          <cell r="CK25907">
            <v>0</v>
          </cell>
          <cell r="CL25907" t="str">
            <v>0001_4330</v>
          </cell>
          <cell r="CP25907" t="str">
            <v>TRADES</v>
          </cell>
          <cell r="CR25907" t="str">
            <v>CREW LEADER, CERT POWER CABLE</v>
          </cell>
          <cell r="CS25907" t="str">
            <v>DS</v>
          </cell>
        </row>
        <row r="25908">
          <cell r="Q25908" t="str">
            <v>0001_2200 - System Reliability</v>
          </cell>
          <cell r="R25908">
            <v>1</v>
          </cell>
          <cell r="AY25908">
            <v>68324.966347741909</v>
          </cell>
          <cell r="CJ25908">
            <v>0</v>
          </cell>
          <cell r="CK25908">
            <v>0</v>
          </cell>
          <cell r="CL25908" t="str">
            <v>0001_2200</v>
          </cell>
          <cell r="CP25908" t="str">
            <v>CLERICAL_UNION</v>
          </cell>
          <cell r="CR25908" t="str">
            <v>SENIOR OFFICE CLERK LEVEL I</v>
          </cell>
          <cell r="CS25908" t="str">
            <v>AM</v>
          </cell>
        </row>
        <row r="25909">
          <cell r="Q25909" t="str">
            <v>0001_3720 - Power System Services West</v>
          </cell>
          <cell r="R25909">
            <v>1</v>
          </cell>
          <cell r="AY25909">
            <v>87852.002330742078</v>
          </cell>
          <cell r="CJ25909">
            <v>0</v>
          </cell>
          <cell r="CK25909">
            <v>0</v>
          </cell>
          <cell r="CL25909" t="str">
            <v>0001_3720</v>
          </cell>
          <cell r="CP25909" t="str">
            <v>TRADES</v>
          </cell>
          <cell r="CR25909" t="str">
            <v>CERTIFIED POWER LINE PERSON</v>
          </cell>
          <cell r="CS25909" t="str">
            <v>DG</v>
          </cell>
        </row>
        <row r="25910">
          <cell r="Q25910" t="str">
            <v>0001_1321 - Accounts Payable</v>
          </cell>
          <cell r="R25910">
            <v>1</v>
          </cell>
          <cell r="AY25910">
            <v>58696.246361013145</v>
          </cell>
          <cell r="CJ25910">
            <v>0</v>
          </cell>
          <cell r="CK25910">
            <v>0</v>
          </cell>
          <cell r="CL25910" t="str">
            <v>0001_1321</v>
          </cell>
          <cell r="CP25910" t="str">
            <v>CLERICAL_UNION</v>
          </cell>
          <cell r="CR25910" t="str">
            <v>OFFICE CLERK</v>
          </cell>
          <cell r="CS25910" t="str">
            <v>Fin.</v>
          </cell>
        </row>
        <row r="25911">
          <cell r="Q25911" t="str">
            <v>0001_3110 - Distribution Projects East</v>
          </cell>
          <cell r="R25911">
            <v>1</v>
          </cell>
          <cell r="AY25911">
            <v>94966.8378550177</v>
          </cell>
          <cell r="CJ25911">
            <v>0</v>
          </cell>
          <cell r="CK25911">
            <v>0</v>
          </cell>
          <cell r="CL25911" t="str">
            <v>0001_3110</v>
          </cell>
          <cell r="CP25911" t="str">
            <v>TECHNICAL</v>
          </cell>
          <cell r="CR25911" t="str">
            <v>ENGINEERING TECHNOLOGIST LEVEL II</v>
          </cell>
          <cell r="CS25911" t="str">
            <v>DS</v>
          </cell>
        </row>
        <row r="25912">
          <cell r="Q25912" t="str">
            <v>0001_4460 - Collections</v>
          </cell>
          <cell r="R25912">
            <v>1</v>
          </cell>
          <cell r="AY25912">
            <v>93535.778412185493</v>
          </cell>
          <cell r="CJ25912">
            <v>0</v>
          </cell>
          <cell r="CK25912">
            <v>0</v>
          </cell>
          <cell r="CL25912" t="str">
            <v>0001_4460</v>
          </cell>
          <cell r="CP25912" t="str">
            <v>CLERICAL_UNION</v>
          </cell>
          <cell r="CR25912" t="str">
            <v>ENERGY SERVICE TECH</v>
          </cell>
          <cell r="CS25912" t="str">
            <v>CS</v>
          </cell>
        </row>
        <row r="25913">
          <cell r="Q25913" t="str">
            <v>0001_3720 - Power System Services West</v>
          </cell>
          <cell r="R25913">
            <v>1</v>
          </cell>
          <cell r="AY25913">
            <v>85595.515651986658</v>
          </cell>
          <cell r="CJ25913">
            <v>0</v>
          </cell>
          <cell r="CK25913">
            <v>0</v>
          </cell>
          <cell r="CL25913" t="str">
            <v>0001_3720</v>
          </cell>
          <cell r="CP25913" t="str">
            <v>TRADES</v>
          </cell>
          <cell r="CR25913" t="str">
            <v>CPLP - APPRENTICE</v>
          </cell>
          <cell r="CS25913" t="str">
            <v>DG</v>
          </cell>
        </row>
        <row r="25914">
          <cell r="Q25914" t="str">
            <v>0001_3600 - Distribution Systems Admin</v>
          </cell>
          <cell r="R25914">
            <v>1</v>
          </cell>
          <cell r="AY25914">
            <v>67469.246235220038</v>
          </cell>
          <cell r="CJ25914">
            <v>0</v>
          </cell>
          <cell r="CK25914">
            <v>0</v>
          </cell>
          <cell r="CL25914" t="str">
            <v>0001_3600</v>
          </cell>
          <cell r="CP25914" t="str">
            <v>ADMINISTRATIVE_MGT</v>
          </cell>
          <cell r="CR25914" t="str">
            <v>ADMINISTRATIVE ASSISTANT LEVEL II</v>
          </cell>
          <cell r="CS25914" t="str">
            <v>DS</v>
          </cell>
        </row>
        <row r="25915">
          <cell r="Q25915" t="str">
            <v>0001_4250 - Secondary Distribution Services West</v>
          </cell>
          <cell r="R25915">
            <v>1</v>
          </cell>
          <cell r="AY25915">
            <v>83723.301078022676</v>
          </cell>
          <cell r="CJ25915">
            <v>0</v>
          </cell>
          <cell r="CK25915">
            <v>0</v>
          </cell>
          <cell r="CL25915" t="str">
            <v>0001_4250</v>
          </cell>
          <cell r="CP25915" t="str">
            <v>TRADES</v>
          </cell>
          <cell r="CR25915" t="str">
            <v>CERT METER MECHANIC / TESTER</v>
          </cell>
          <cell r="CS25915" t="str">
            <v>DG</v>
          </cell>
        </row>
        <row r="25916">
          <cell r="Q25916" t="str">
            <v>0001_4270 - Power Sys. Planning &amp; Logistics</v>
          </cell>
          <cell r="R25916">
            <v>1</v>
          </cell>
          <cell r="AY25916">
            <v>76371.377598137857</v>
          </cell>
          <cell r="CJ25916">
            <v>0</v>
          </cell>
          <cell r="CK25916">
            <v>0</v>
          </cell>
          <cell r="CL25916" t="str">
            <v>0001_4270</v>
          </cell>
          <cell r="CP25916" t="str">
            <v>CLERICAL_UNION</v>
          </cell>
          <cell r="CR25916" t="str">
            <v>PLANT LOCATOR</v>
          </cell>
          <cell r="CS25916" t="str">
            <v>DG</v>
          </cell>
        </row>
        <row r="25917">
          <cell r="Q25917" t="str">
            <v>0001_3130 - Distribution Projects Centre</v>
          </cell>
          <cell r="R25917">
            <v>1</v>
          </cell>
          <cell r="AY25917">
            <v>109277.38904221152</v>
          </cell>
          <cell r="CJ25917">
            <v>0.52436718689999995</v>
          </cell>
          <cell r="CK25917">
            <v>-78151.75811000001</v>
          </cell>
          <cell r="CL25917" t="str">
            <v>0001_3130</v>
          </cell>
          <cell r="CP25917" t="str">
            <v>SUPERVISORY</v>
          </cell>
          <cell r="CR25917" t="str">
            <v>SUPERVISOR, CONSTRUCTION &amp; MAINTENANCE</v>
          </cell>
          <cell r="CS25917" t="str">
            <v>DS</v>
          </cell>
        </row>
        <row r="25918">
          <cell r="Q25918" t="str">
            <v>0001_4410 - Call Centre</v>
          </cell>
          <cell r="R25918">
            <v>1</v>
          </cell>
          <cell r="AY25918">
            <v>72518.758282426294</v>
          </cell>
          <cell r="CJ25918">
            <v>0</v>
          </cell>
          <cell r="CK25918">
            <v>0</v>
          </cell>
          <cell r="CL25918" t="str">
            <v>0001_4410</v>
          </cell>
          <cell r="CP25918" t="str">
            <v>CLERICAL_UNION</v>
          </cell>
          <cell r="CR25918" t="str">
            <v>CUSTOMER SERVICE REP</v>
          </cell>
          <cell r="CS25918" t="str">
            <v>CS</v>
          </cell>
        </row>
        <row r="25919">
          <cell r="Q25919" t="str">
            <v>0001_4420 - CC-Accounts Receivable</v>
          </cell>
          <cell r="R25919">
            <v>1</v>
          </cell>
          <cell r="AY25919">
            <v>99032.26591184923</v>
          </cell>
          <cell r="CJ25919">
            <v>0</v>
          </cell>
          <cell r="CK25919">
            <v>0</v>
          </cell>
          <cell r="CL25919" t="str">
            <v>0001_4420</v>
          </cell>
          <cell r="CP25919" t="str">
            <v>SUPERVISORY</v>
          </cell>
          <cell r="CR25919" t="str">
            <v>SUPERVISOR</v>
          </cell>
          <cell r="CS25919" t="str">
            <v>CS</v>
          </cell>
        </row>
        <row r="25920">
          <cell r="Q25920" t="str">
            <v>0001_3720 - Power System Services West</v>
          </cell>
          <cell r="R25920">
            <v>1</v>
          </cell>
          <cell r="AY25920">
            <v>80038.963500485173</v>
          </cell>
          <cell r="CJ25920">
            <v>0</v>
          </cell>
          <cell r="CK25920">
            <v>0</v>
          </cell>
          <cell r="CL25920" t="str">
            <v>0001_3720</v>
          </cell>
          <cell r="CP25920" t="str">
            <v>CLERICAL_UNION</v>
          </cell>
          <cell r="CR25920" t="str">
            <v>ELECTRICAL SERVICE INSPECTOR</v>
          </cell>
          <cell r="CS25920" t="str">
            <v>DG</v>
          </cell>
        </row>
        <row r="25921">
          <cell r="Q25921" t="str">
            <v>0001_3130 - Distribution Projects Centre</v>
          </cell>
          <cell r="R25921">
            <v>1</v>
          </cell>
          <cell r="AY25921">
            <v>90607.961296087553</v>
          </cell>
          <cell r="CJ25921">
            <v>0</v>
          </cell>
          <cell r="CK25921">
            <v>0</v>
          </cell>
          <cell r="CL25921" t="str">
            <v>0001_3130</v>
          </cell>
          <cell r="CP25921" t="str">
            <v>TRADES</v>
          </cell>
          <cell r="CR25921" t="str">
            <v>CERTIFIED POWER CABLE PERSON</v>
          </cell>
          <cell r="CS25921" t="str">
            <v>DS</v>
          </cell>
        </row>
        <row r="25922">
          <cell r="Q25922" t="str">
            <v>0001_4210 - Power System Services East</v>
          </cell>
          <cell r="R25922">
            <v>1</v>
          </cell>
          <cell r="AY25922">
            <v>95210.083898792669</v>
          </cell>
          <cell r="CJ25922">
            <v>0</v>
          </cell>
          <cell r="CK25922">
            <v>0</v>
          </cell>
          <cell r="CL25922" t="str">
            <v>0001_4210</v>
          </cell>
          <cell r="CP25922" t="str">
            <v>TRADES</v>
          </cell>
          <cell r="CR25922" t="str">
            <v>SYSTEM RESPONSE REP</v>
          </cell>
          <cell r="CS25922" t="str">
            <v>DG</v>
          </cell>
        </row>
        <row r="25923">
          <cell r="Q25923" t="str">
            <v>0001_1201 - Governance &amp; General Counsel</v>
          </cell>
          <cell r="R25923">
            <v>1</v>
          </cell>
          <cell r="AY25923">
            <v>67469.246235220038</v>
          </cell>
          <cell r="CJ25923">
            <v>0</v>
          </cell>
          <cell r="CK25923">
            <v>0</v>
          </cell>
          <cell r="CL25923" t="str">
            <v>0001_1201</v>
          </cell>
          <cell r="CP25923" t="str">
            <v>ADMINISTRATIVE_MGT</v>
          </cell>
          <cell r="CR25923" t="str">
            <v>ADMINISTRATIVE ASSISTANT LEVEL II</v>
          </cell>
          <cell r="CS25923" t="str">
            <v>Leg.</v>
          </cell>
        </row>
        <row r="25924">
          <cell r="Q25924" t="str">
            <v>0001_3160 - Distribution Projects West</v>
          </cell>
          <cell r="R25924">
            <v>1</v>
          </cell>
          <cell r="AY25924">
            <v>87667.256545209399</v>
          </cell>
          <cell r="CJ25924">
            <v>0</v>
          </cell>
          <cell r="CK25924">
            <v>0</v>
          </cell>
          <cell r="CL25924" t="str">
            <v>0001_3160</v>
          </cell>
          <cell r="CP25924" t="str">
            <v>TECHNICAL</v>
          </cell>
          <cell r="CR25924" t="str">
            <v>ENGINEERING TECHNOLOGIST LEVEL I</v>
          </cell>
          <cell r="CS25924" t="str">
            <v>DS</v>
          </cell>
        </row>
        <row r="25925">
          <cell r="Q25925" t="str">
            <v>0001_4270 - Power Sys. Planning &amp; Logistics</v>
          </cell>
          <cell r="R25925">
            <v>1</v>
          </cell>
          <cell r="AY25925">
            <v>73004.342680995178</v>
          </cell>
          <cell r="CJ25925">
            <v>0</v>
          </cell>
          <cell r="CK25925">
            <v>0</v>
          </cell>
          <cell r="CL25925" t="str">
            <v>0001_4270</v>
          </cell>
          <cell r="CP25925" t="str">
            <v>NONTRADES</v>
          </cell>
          <cell r="CR25925" t="str">
            <v>DISPATCHER, LOCATES</v>
          </cell>
          <cell r="CS25925" t="str">
            <v>DG</v>
          </cell>
        </row>
        <row r="25926">
          <cell r="Q25926" t="str">
            <v>0001_5200 - Facilities</v>
          </cell>
          <cell r="R25926">
            <v>1</v>
          </cell>
          <cell r="AY25926">
            <v>60948.890630821486</v>
          </cell>
          <cell r="CJ25926">
            <v>0</v>
          </cell>
          <cell r="CK25926">
            <v>0</v>
          </cell>
          <cell r="CL25926" t="str">
            <v>0001_5200</v>
          </cell>
          <cell r="CP25926" t="str">
            <v>NONTRADES</v>
          </cell>
          <cell r="CR25926" t="str">
            <v>CUSTODIAN</v>
          </cell>
          <cell r="CS25926" t="str">
            <v>Faclt.</v>
          </cell>
        </row>
        <row r="25927">
          <cell r="Q25927" t="str">
            <v>0001_3110 - Distribution Projects East</v>
          </cell>
          <cell r="R25927">
            <v>1</v>
          </cell>
          <cell r="AY25927">
            <v>88157.419455053896</v>
          </cell>
          <cell r="CJ25927">
            <v>0</v>
          </cell>
          <cell r="CK25927">
            <v>0</v>
          </cell>
          <cell r="CL25927" t="str">
            <v>0001_3110</v>
          </cell>
          <cell r="CP25927" t="str">
            <v>TRADES</v>
          </cell>
          <cell r="CR25927" t="str">
            <v>CPLP - APPRENTICE</v>
          </cell>
          <cell r="CS25927" t="str">
            <v>DS</v>
          </cell>
        </row>
        <row r="25928">
          <cell r="Q25928" t="str">
            <v>0001_1350 - Fin Risks and Controls</v>
          </cell>
          <cell r="R25928">
            <v>1</v>
          </cell>
          <cell r="AY25928">
            <v>176954.72202492706</v>
          </cell>
          <cell r="CJ25928">
            <v>0</v>
          </cell>
          <cell r="CK25928">
            <v>0</v>
          </cell>
          <cell r="CL25928" t="str">
            <v>0001_1350</v>
          </cell>
          <cell r="CP25928" t="str">
            <v>MANAGERIAL</v>
          </cell>
          <cell r="CR25928" t="str">
            <v>DIRECTOR, INTERNAL AUDIT</v>
          </cell>
          <cell r="CS25928" t="str">
            <v>Fin.</v>
          </cell>
        </row>
        <row r="25929">
          <cell r="Q25929" t="str">
            <v>0001_3310 - Stations &amp; Distribution Automation</v>
          </cell>
          <cell r="R25929">
            <v>1</v>
          </cell>
          <cell r="AY25929">
            <v>98515.565001339884</v>
          </cell>
          <cell r="CJ25929">
            <v>0</v>
          </cell>
          <cell r="CK25929">
            <v>0</v>
          </cell>
          <cell r="CL25929" t="str">
            <v>0001_3310</v>
          </cell>
          <cell r="CP25929" t="str">
            <v>TRADES</v>
          </cell>
          <cell r="CR25929" t="str">
            <v>DISTRIBUTION SYSTEM TECHNOLOGIST</v>
          </cell>
          <cell r="CS25929" t="str">
            <v>DS</v>
          </cell>
        </row>
        <row r="25930">
          <cell r="Q25930" t="str">
            <v>0001_3820 - Program Management</v>
          </cell>
          <cell r="R25930">
            <v>1</v>
          </cell>
          <cell r="AY25930">
            <v>106753.13555315943</v>
          </cell>
          <cell r="CJ25930">
            <v>0.19556404529999999</v>
          </cell>
          <cell r="CK25930">
            <v>-28465.67035</v>
          </cell>
          <cell r="CL25930" t="str">
            <v>0001_3820</v>
          </cell>
          <cell r="CP25930" t="str">
            <v>PROFESSIONAL</v>
          </cell>
          <cell r="CR25930" t="str">
            <v>BUSINESS ANALYST</v>
          </cell>
          <cell r="CS25930" t="str">
            <v>DS</v>
          </cell>
        </row>
        <row r="25931">
          <cell r="Q25931" t="str">
            <v>0001_3620 - Program Support Office</v>
          </cell>
          <cell r="R25931">
            <v>1</v>
          </cell>
          <cell r="AY25931">
            <v>109501.19417160738</v>
          </cell>
          <cell r="CJ25931">
            <v>0.54652319999999999</v>
          </cell>
          <cell r="CK25931">
            <v>-81618.377809999991</v>
          </cell>
          <cell r="CL25931" t="str">
            <v>0001_3620</v>
          </cell>
          <cell r="CP25931" t="str">
            <v>SUPERVISORY</v>
          </cell>
          <cell r="CR25931" t="str">
            <v>SUPERVISOR, CONSTRUCTION &amp; MAINTENANCE</v>
          </cell>
          <cell r="CS25931" t="str">
            <v>DS</v>
          </cell>
        </row>
        <row r="25932">
          <cell r="Q25932" t="str">
            <v>0001_4210 - Power System Services East</v>
          </cell>
          <cell r="R25932">
            <v>1</v>
          </cell>
          <cell r="AY25932">
            <v>119037.4786261492</v>
          </cell>
          <cell r="CJ25932">
            <v>0</v>
          </cell>
          <cell r="CK25932">
            <v>0</v>
          </cell>
          <cell r="CL25932" t="str">
            <v>0001_4210</v>
          </cell>
          <cell r="CP25932" t="str">
            <v>SUPERVISORY</v>
          </cell>
          <cell r="CR25932" t="str">
            <v>SUPERVISOR, GRID RESPONSE</v>
          </cell>
          <cell r="CS25932" t="str">
            <v>DG</v>
          </cell>
        </row>
        <row r="25933">
          <cell r="Q25933" t="str">
            <v>0001_3310 - Stations &amp; Distribution Automation</v>
          </cell>
          <cell r="R25933">
            <v>1</v>
          </cell>
          <cell r="AY25933">
            <v>104840.31022241803</v>
          </cell>
          <cell r="CJ25933">
            <v>0</v>
          </cell>
          <cell r="CK25933">
            <v>0</v>
          </cell>
          <cell r="CL25933" t="str">
            <v>0001_3310</v>
          </cell>
          <cell r="CP25933" t="str">
            <v>TRADES</v>
          </cell>
          <cell r="CR25933" t="str">
            <v>DISTRIBUTION SYSTEM TECHNOLOGIST</v>
          </cell>
          <cell r="CS25933" t="str">
            <v>DS</v>
          </cell>
        </row>
        <row r="25934">
          <cell r="Q25934" t="str">
            <v>0001_3160 - Distribution Projects West</v>
          </cell>
          <cell r="R25934">
            <v>1</v>
          </cell>
          <cell r="AY25934">
            <v>82086.218439276534</v>
          </cell>
          <cell r="CJ25934">
            <v>0</v>
          </cell>
          <cell r="CK25934">
            <v>0</v>
          </cell>
          <cell r="CL25934" t="str">
            <v>0001_3160</v>
          </cell>
          <cell r="CP25934" t="str">
            <v>TRADES</v>
          </cell>
          <cell r="CR25934" t="str">
            <v>CPLP - APPRENTICES</v>
          </cell>
          <cell r="CS25934" t="str">
            <v>DS</v>
          </cell>
        </row>
        <row r="25935">
          <cell r="Q25935" t="str">
            <v>0001_4425 - Conbill</v>
          </cell>
          <cell r="R25935">
            <v>1</v>
          </cell>
          <cell r="AY25935">
            <v>86072.256469735235</v>
          </cell>
          <cell r="CJ25935">
            <v>0</v>
          </cell>
          <cell r="CK25935">
            <v>0</v>
          </cell>
          <cell r="CL25935" t="str">
            <v>0001_4425</v>
          </cell>
          <cell r="CP25935" t="str">
            <v>CLERICAL_UNION</v>
          </cell>
          <cell r="CR25935" t="str">
            <v>ACCOUNTING CLERK LEVEL III</v>
          </cell>
          <cell r="CS25935" t="str">
            <v>CS</v>
          </cell>
        </row>
        <row r="25936">
          <cell r="Q25936" t="str">
            <v>0001_3820 - Program Management</v>
          </cell>
          <cell r="R25936">
            <v>1</v>
          </cell>
          <cell r="AY25936">
            <v>80096.655263165143</v>
          </cell>
          <cell r="CJ25936">
            <v>0.19556404529999999</v>
          </cell>
          <cell r="CK25936">
            <v>-21656.083279999999</v>
          </cell>
          <cell r="CL25936" t="str">
            <v>0001_3820</v>
          </cell>
          <cell r="CP25936" t="str">
            <v>CLERICAL_UNION</v>
          </cell>
          <cell r="CR25936" t="str">
            <v>ENGINEERING COST CLERK</v>
          </cell>
          <cell r="CS25936" t="str">
            <v>DS</v>
          </cell>
        </row>
        <row r="25937">
          <cell r="Q25937" t="str">
            <v>0001_3720 - Power System Services West</v>
          </cell>
          <cell r="R25937">
            <v>1</v>
          </cell>
          <cell r="AY25937">
            <v>117576.47184870123</v>
          </cell>
          <cell r="CJ25937">
            <v>0.50486439689999996</v>
          </cell>
          <cell r="CK25937">
            <v>-81079.037510000009</v>
          </cell>
          <cell r="CL25937" t="str">
            <v>0001_3720</v>
          </cell>
          <cell r="CP25937" t="str">
            <v>SUPERVISORY</v>
          </cell>
          <cell r="CR25937" t="str">
            <v>SUPERVISOR, FORESTRY</v>
          </cell>
          <cell r="CS25937" t="str">
            <v>DG</v>
          </cell>
        </row>
        <row r="25938">
          <cell r="Q25938" t="str">
            <v>0001_3130 - Distribution Projects Centre</v>
          </cell>
          <cell r="R25938">
            <v>1</v>
          </cell>
          <cell r="AY25938">
            <v>82085.708304286207</v>
          </cell>
          <cell r="CJ25938">
            <v>0</v>
          </cell>
          <cell r="CK25938">
            <v>0</v>
          </cell>
          <cell r="CL25938" t="str">
            <v>0001_3130</v>
          </cell>
          <cell r="CP25938" t="str">
            <v>TRADES</v>
          </cell>
          <cell r="CR25938" t="str">
            <v>CPLP - APPRENTICE</v>
          </cell>
          <cell r="CS25938" t="str">
            <v>DS</v>
          </cell>
        </row>
        <row r="25939">
          <cell r="Q25939" t="str">
            <v>0001_4250 - Secondary Distribution Services West</v>
          </cell>
          <cell r="R25939">
            <v>1</v>
          </cell>
          <cell r="AY25939">
            <v>115241.71671886172</v>
          </cell>
          <cell r="CJ25939">
            <v>0.57351200000000002</v>
          </cell>
          <cell r="CK25939">
            <v>-87835.034400000004</v>
          </cell>
          <cell r="CL25939" t="str">
            <v>0001_4250</v>
          </cell>
          <cell r="CP25939" t="str">
            <v>PROFESSIONAL</v>
          </cell>
          <cell r="CR25939" t="str">
            <v>ENGINEER</v>
          </cell>
          <cell r="CS25939" t="str">
            <v>DG</v>
          </cell>
        </row>
        <row r="25940">
          <cell r="Q25940" t="str">
            <v>0001_3310 - Stations &amp; Distribution Automation</v>
          </cell>
          <cell r="R25940">
            <v>1</v>
          </cell>
          <cell r="AY25940">
            <v>98898.646164630991</v>
          </cell>
          <cell r="CJ25940">
            <v>0</v>
          </cell>
          <cell r="CK25940">
            <v>0</v>
          </cell>
          <cell r="CL25940" t="str">
            <v>0001_3310</v>
          </cell>
          <cell r="CP25940" t="str">
            <v>CLERICAL_UNION</v>
          </cell>
          <cell r="CR25940" t="str">
            <v>TELECOM TECH LEVEL II</v>
          </cell>
          <cell r="CS25940" t="str">
            <v>DS</v>
          </cell>
        </row>
        <row r="25941">
          <cell r="Q25941" t="str">
            <v>0001_1750 - IT Services and Infrastructure</v>
          </cell>
          <cell r="R25941">
            <v>1</v>
          </cell>
          <cell r="AY25941">
            <v>86070.718164977719</v>
          </cell>
          <cell r="CJ25941">
            <v>0</v>
          </cell>
          <cell r="CK25941">
            <v>0</v>
          </cell>
          <cell r="CL25941" t="str">
            <v>0001_1750</v>
          </cell>
          <cell r="CP25941" t="str">
            <v>CLERICAL_UNION</v>
          </cell>
          <cell r="CR25941" t="str">
            <v>PROGRAMMER ANALYST</v>
          </cell>
          <cell r="CS25941" t="str">
            <v>IT</v>
          </cell>
        </row>
        <row r="25942">
          <cell r="Q25942" t="str">
            <v>0001_1210 - Legal Serv Common Law</v>
          </cell>
          <cell r="R25942">
            <v>1</v>
          </cell>
          <cell r="AY25942">
            <v>58651.900607655982</v>
          </cell>
          <cell r="CJ25942">
            <v>0</v>
          </cell>
          <cell r="CK25942">
            <v>0</v>
          </cell>
          <cell r="CL25942" t="str">
            <v>0001_1210</v>
          </cell>
          <cell r="CP25942" t="str">
            <v>ADMINISTRATIVE_MGT</v>
          </cell>
          <cell r="CR25942" t="str">
            <v>ADMINISTRATIVE ASSISTANT LEVEL I</v>
          </cell>
          <cell r="CS25942" t="str">
            <v>Leg.</v>
          </cell>
        </row>
        <row r="25943">
          <cell r="Q25943" t="str">
            <v>0001_4290 - Street Lighting</v>
          </cell>
          <cell r="R25943">
            <v>1</v>
          </cell>
          <cell r="AY25943">
            <v>93684.409145327067</v>
          </cell>
          <cell r="CJ25943">
            <v>0</v>
          </cell>
          <cell r="CK25943">
            <v>0</v>
          </cell>
          <cell r="CL25943" t="str">
            <v>0001_4290</v>
          </cell>
          <cell r="CP25943" t="str">
            <v>TECHNICAL</v>
          </cell>
          <cell r="CR25943" t="str">
            <v>DESIGN TECH LEVEL II</v>
          </cell>
          <cell r="CS25943" t="str">
            <v>DG</v>
          </cell>
        </row>
        <row r="25944">
          <cell r="Q25944" t="str">
            <v>0001_1510 - Comm &amp; Public Affairs</v>
          </cell>
          <cell r="R25944">
            <v>1</v>
          </cell>
          <cell r="AY25944">
            <v>126074.7399390139</v>
          </cell>
          <cell r="CJ25944">
            <v>0</v>
          </cell>
          <cell r="CK25944">
            <v>0</v>
          </cell>
          <cell r="CL25944" t="str">
            <v>0001_1510</v>
          </cell>
          <cell r="CP25944" t="str">
            <v>PROFESSIONAL</v>
          </cell>
          <cell r="CR25944" t="str">
            <v>COMMUNICATIONS CONSULTANT</v>
          </cell>
          <cell r="CS25944" t="str">
            <v>CP&amp;A</v>
          </cell>
        </row>
        <row r="25945">
          <cell r="Q25945" t="str">
            <v>0001_3720 - Power System Services West</v>
          </cell>
          <cell r="R25945">
            <v>1</v>
          </cell>
          <cell r="AY25945">
            <v>87757.659454985915</v>
          </cell>
          <cell r="CJ25945">
            <v>0</v>
          </cell>
          <cell r="CK25945">
            <v>0</v>
          </cell>
          <cell r="CL25945" t="str">
            <v>0001_3720</v>
          </cell>
          <cell r="CP25945" t="str">
            <v>NONTRADES</v>
          </cell>
          <cell r="CR25945" t="str">
            <v>INFRASTRUCTURE FIELD LIASON</v>
          </cell>
          <cell r="CS25945" t="str">
            <v>DG</v>
          </cell>
        </row>
        <row r="25946">
          <cell r="Q25946" t="str">
            <v>0001_5200 - Facilities</v>
          </cell>
          <cell r="R25946">
            <v>1</v>
          </cell>
          <cell r="AY25946">
            <v>117573.8093981593</v>
          </cell>
          <cell r="CJ25946">
            <v>0</v>
          </cell>
          <cell r="CK25946">
            <v>0</v>
          </cell>
          <cell r="CL25946" t="str">
            <v>0001_5200</v>
          </cell>
          <cell r="CP25946" t="str">
            <v>SUPERVISORY</v>
          </cell>
          <cell r="CR25946" t="str">
            <v>SUPERVISOR, SHOP</v>
          </cell>
          <cell r="CS25946" t="str">
            <v>Faclt.</v>
          </cell>
        </row>
        <row r="25947">
          <cell r="Q25947" t="str">
            <v>0001_4430 - LDC Settlement</v>
          </cell>
          <cell r="R25947">
            <v>1</v>
          </cell>
          <cell r="AY25947">
            <v>137897.18596078191</v>
          </cell>
          <cell r="CJ25947">
            <v>0</v>
          </cell>
          <cell r="CK25947">
            <v>0</v>
          </cell>
          <cell r="CL25947" t="str">
            <v>0001_4430</v>
          </cell>
          <cell r="CP25947" t="str">
            <v>PROFESSIONAL</v>
          </cell>
          <cell r="CR25947" t="str">
            <v>WEB/ON-LINE COMMUNICATION CONSULTANT</v>
          </cell>
          <cell r="CS25947" t="str">
            <v>CS</v>
          </cell>
        </row>
        <row r="25948">
          <cell r="Q25948" t="str">
            <v>0001_4430 - LDC Settlement</v>
          </cell>
          <cell r="R25948">
            <v>1</v>
          </cell>
          <cell r="AY25948">
            <v>72518.758282426294</v>
          </cell>
          <cell r="CJ25948">
            <v>0</v>
          </cell>
          <cell r="CK25948">
            <v>0</v>
          </cell>
          <cell r="CL25948" t="str">
            <v>0001_4430</v>
          </cell>
          <cell r="CP25948" t="str">
            <v>CLERICAL_UNION</v>
          </cell>
          <cell r="CR25948" t="str">
            <v>CUSTOMER SERVICE REP</v>
          </cell>
          <cell r="CS25948" t="str">
            <v>CS</v>
          </cell>
        </row>
        <row r="25949">
          <cell r="Q25949" t="str">
            <v>0001_4420 - CC-Accounts Receivable</v>
          </cell>
          <cell r="R25949">
            <v>1</v>
          </cell>
          <cell r="AY25949">
            <v>68324.966347741909</v>
          </cell>
          <cell r="CJ25949">
            <v>0</v>
          </cell>
          <cell r="CK25949">
            <v>0</v>
          </cell>
          <cell r="CL25949" t="str">
            <v>0001_4420</v>
          </cell>
          <cell r="CP25949" t="str">
            <v>CLERICAL_UNION</v>
          </cell>
          <cell r="CR25949" t="str">
            <v>SENIOR OFFICE CLERK LEVEL I</v>
          </cell>
          <cell r="CS25949" t="str">
            <v>CS</v>
          </cell>
        </row>
        <row r="25950">
          <cell r="Q25950" t="str">
            <v>0001_4150 - Meter Technology</v>
          </cell>
          <cell r="R25950">
            <v>1</v>
          </cell>
          <cell r="AY25950">
            <v>117384.08626816384</v>
          </cell>
          <cell r="CJ25950">
            <v>0.38684097560000003</v>
          </cell>
          <cell r="CK25950">
            <v>-61699.783530000001</v>
          </cell>
          <cell r="CL25950" t="str">
            <v>0001_4150</v>
          </cell>
          <cell r="CP25950" t="str">
            <v>SUPERVISORY</v>
          </cell>
          <cell r="CR25950" t="str">
            <v>SUPERVISOR, PROJECT PLANNING</v>
          </cell>
          <cell r="CS25950" t="str">
            <v>CS</v>
          </cell>
        </row>
        <row r="25951">
          <cell r="Q25951" t="str">
            <v>0008_8130 CDM &amp; RE Business Development</v>
          </cell>
          <cell r="R25951">
            <v>1</v>
          </cell>
          <cell r="AY25951">
            <v>112270.24658253866</v>
          </cell>
          <cell r="CJ25951">
            <v>0</v>
          </cell>
          <cell r="CK25951">
            <v>0</v>
          </cell>
          <cell r="CL25951" t="str">
            <v>0008_8130</v>
          </cell>
          <cell r="CP25951" t="str">
            <v>PROFESSIONAL</v>
          </cell>
          <cell r="CR25951" t="str">
            <v>CDM TECHNICAL ENERGY CONSULTANT</v>
          </cell>
          <cell r="CS25951" t="str">
            <v>CDM</v>
          </cell>
        </row>
        <row r="25952">
          <cell r="Q25952" t="str">
            <v>0001_3720 - Power System Services West</v>
          </cell>
          <cell r="R25952">
            <v>1</v>
          </cell>
          <cell r="AY25952">
            <v>87852.002330742078</v>
          </cell>
          <cell r="CJ25952">
            <v>0</v>
          </cell>
          <cell r="CK25952">
            <v>0</v>
          </cell>
          <cell r="CL25952" t="str">
            <v>0001_3720</v>
          </cell>
          <cell r="CP25952" t="str">
            <v>TRADES</v>
          </cell>
          <cell r="CR25952" t="str">
            <v>CERTIFIED POWER LINE PERSON</v>
          </cell>
          <cell r="CS25952" t="str">
            <v>DG</v>
          </cell>
        </row>
        <row r="25953">
          <cell r="Q25953" t="str">
            <v>0001_4210 - Power System Services East</v>
          </cell>
          <cell r="R25953">
            <v>1</v>
          </cell>
          <cell r="AY25953">
            <v>95210.083898792669</v>
          </cell>
          <cell r="CJ25953">
            <v>0</v>
          </cell>
          <cell r="CK25953">
            <v>0</v>
          </cell>
          <cell r="CL25953" t="str">
            <v>0001_4210</v>
          </cell>
          <cell r="CP25953" t="str">
            <v>TRADES</v>
          </cell>
          <cell r="CR25953" t="str">
            <v>SYSTEM RESPONSE REP</v>
          </cell>
          <cell r="CS25953" t="str">
            <v>DG</v>
          </cell>
        </row>
        <row r="25954">
          <cell r="Q25954" t="str">
            <v>0001_4210 - Power System Services East</v>
          </cell>
          <cell r="R25954">
            <v>1</v>
          </cell>
          <cell r="AY25954">
            <v>93026.138439995862</v>
          </cell>
          <cell r="CJ25954">
            <v>0</v>
          </cell>
          <cell r="CK25954">
            <v>0</v>
          </cell>
          <cell r="CL25954" t="str">
            <v>0001_4210</v>
          </cell>
          <cell r="CP25954" t="str">
            <v>TRADES</v>
          </cell>
          <cell r="CR25954" t="str">
            <v>STATION RESPONSE REP</v>
          </cell>
          <cell r="CS25954" t="str">
            <v>DG</v>
          </cell>
        </row>
        <row r="25955">
          <cell r="Q25955" t="str">
            <v>0001_3110 - Distribution Projects East</v>
          </cell>
          <cell r="R25955">
            <v>1</v>
          </cell>
          <cell r="AY25955">
            <v>85489.926693254092</v>
          </cell>
          <cell r="CJ25955">
            <v>0</v>
          </cell>
          <cell r="CK25955">
            <v>0</v>
          </cell>
          <cell r="CL25955" t="str">
            <v>0001_3110</v>
          </cell>
          <cell r="CP25955" t="str">
            <v>TRADES</v>
          </cell>
          <cell r="CR25955" t="str">
            <v>CERTIFIED POWER LINE PERSON</v>
          </cell>
          <cell r="CS25955" t="str">
            <v>DS</v>
          </cell>
        </row>
        <row r="25956">
          <cell r="Q25956" t="str">
            <v>0001_1760 - Project Management</v>
          </cell>
          <cell r="R25956">
            <v>1</v>
          </cell>
          <cell r="AY25956">
            <v>130645.39223485411</v>
          </cell>
          <cell r="CJ25956">
            <v>0</v>
          </cell>
          <cell r="CK25956">
            <v>0</v>
          </cell>
          <cell r="CL25956" t="str">
            <v>0001_1760</v>
          </cell>
          <cell r="CP25956" t="str">
            <v>SUPERVISORY</v>
          </cell>
          <cell r="CR25956" t="str">
            <v>PROJECT LEADER</v>
          </cell>
          <cell r="CS25956" t="str">
            <v>IT</v>
          </cell>
        </row>
        <row r="25957">
          <cell r="Q25957" t="str">
            <v>0001_4210 - Power System Services East</v>
          </cell>
          <cell r="R25957">
            <v>1</v>
          </cell>
          <cell r="AY25957">
            <v>124864.59989114551</v>
          </cell>
          <cell r="CJ25957">
            <v>0</v>
          </cell>
          <cell r="CK25957">
            <v>0</v>
          </cell>
          <cell r="CL25957" t="str">
            <v>0001_4210</v>
          </cell>
          <cell r="CP25957" t="str">
            <v>SUPERVISORY</v>
          </cell>
          <cell r="CR25957" t="str">
            <v>SUPERVISOR, SYSTEM RESPONSE</v>
          </cell>
          <cell r="CS25957" t="str">
            <v>DG</v>
          </cell>
        </row>
        <row r="25958">
          <cell r="Q25958" t="str">
            <v>0001_4150 - Meter Technology</v>
          </cell>
          <cell r="R25958">
            <v>1</v>
          </cell>
          <cell r="AY25958">
            <v>72518.758282426294</v>
          </cell>
          <cell r="CJ25958">
            <v>0</v>
          </cell>
          <cell r="CK25958">
            <v>0</v>
          </cell>
          <cell r="CL25958" t="str">
            <v>0001_4150</v>
          </cell>
          <cell r="CP25958" t="str">
            <v>CLERICAL_UNION</v>
          </cell>
          <cell r="CR25958" t="str">
            <v>CUSTOMER SERVICE REP</v>
          </cell>
          <cell r="CS25958" t="str">
            <v>CS</v>
          </cell>
        </row>
        <row r="25959">
          <cell r="Q25959" t="str">
            <v>0001_1782 - Services &amp; Applications</v>
          </cell>
          <cell r="R25959">
            <v>1</v>
          </cell>
          <cell r="AY25959">
            <v>115400.51835966503</v>
          </cell>
          <cell r="CJ25959">
            <v>0</v>
          </cell>
          <cell r="CK25959">
            <v>0</v>
          </cell>
          <cell r="CL25959" t="str">
            <v>0001_1782</v>
          </cell>
          <cell r="CP25959" t="str">
            <v>PROFESSIONAL</v>
          </cell>
          <cell r="CR25959" t="str">
            <v>SYSTEMS CONSULTANT</v>
          </cell>
          <cell r="CS25959" t="str">
            <v>IT</v>
          </cell>
        </row>
        <row r="25960">
          <cell r="Q25960" t="str">
            <v>0001_2400 - Policy &amp; Standards</v>
          </cell>
          <cell r="R25960">
            <v>1</v>
          </cell>
          <cell r="AY25960">
            <v>83712.621560381333</v>
          </cell>
          <cell r="CJ25960">
            <v>0.5387525782</v>
          </cell>
          <cell r="CK25960">
            <v>-62356.573699999994</v>
          </cell>
          <cell r="CL25960" t="str">
            <v>0001_2400</v>
          </cell>
          <cell r="CP25960" t="str">
            <v>CLERICAL_UNION</v>
          </cell>
          <cell r="CR25960" t="str">
            <v>SYSTEM PERF TECH LEVEL I</v>
          </cell>
          <cell r="CS25960" t="str">
            <v>AM</v>
          </cell>
        </row>
        <row r="25961">
          <cell r="Q25961" t="str">
            <v>0001_4450 - CC-Customer Mgt Serv</v>
          </cell>
          <cell r="R25961">
            <v>1</v>
          </cell>
          <cell r="AY25961">
            <v>72518.758282426294</v>
          </cell>
          <cell r="CJ25961">
            <v>0</v>
          </cell>
          <cell r="CK25961">
            <v>0</v>
          </cell>
          <cell r="CL25961" t="str">
            <v>0001_4450</v>
          </cell>
          <cell r="CP25961" t="str">
            <v>CLERICAL_UNION</v>
          </cell>
          <cell r="CR25961" t="str">
            <v>CUSTOMER SERVICE REP</v>
          </cell>
          <cell r="CS25961" t="str">
            <v>CS</v>
          </cell>
        </row>
        <row r="25962">
          <cell r="Q25962" t="str">
            <v>0001_5200 - Facilities</v>
          </cell>
          <cell r="R25962">
            <v>1</v>
          </cell>
          <cell r="AY25962">
            <v>89656.456995780478</v>
          </cell>
          <cell r="CJ25962">
            <v>0</v>
          </cell>
          <cell r="CK25962">
            <v>0</v>
          </cell>
          <cell r="CL25962" t="str">
            <v>0001_5200</v>
          </cell>
          <cell r="CP25962" t="str">
            <v>CLERICAL_UNION</v>
          </cell>
          <cell r="CR25962" t="str">
            <v>FACILITIES TECH LEVEL II</v>
          </cell>
          <cell r="CS25962" t="str">
            <v>Faclt.</v>
          </cell>
        </row>
        <row r="25963">
          <cell r="Q25963" t="str">
            <v>0001_5200 - Facilities</v>
          </cell>
          <cell r="R25963">
            <v>1</v>
          </cell>
          <cell r="AY25963">
            <v>68324.966347741909</v>
          </cell>
          <cell r="CJ25963">
            <v>0</v>
          </cell>
          <cell r="CK25963">
            <v>0</v>
          </cell>
          <cell r="CL25963" t="str">
            <v>0001_5200</v>
          </cell>
          <cell r="CP25963" t="str">
            <v>CLERICAL_UNION</v>
          </cell>
          <cell r="CR25963" t="str">
            <v>SENIOR OFFICE CLERK LEVEL I</v>
          </cell>
          <cell r="CS25963" t="str">
            <v>Faclt.</v>
          </cell>
        </row>
        <row r="25964">
          <cell r="Q25964" t="str">
            <v>0001_1650 - Talent Management</v>
          </cell>
          <cell r="R25964">
            <v>1</v>
          </cell>
          <cell r="AY25964">
            <v>138625.51738823453</v>
          </cell>
          <cell r="CJ25964">
            <v>0</v>
          </cell>
          <cell r="CK25964">
            <v>0</v>
          </cell>
          <cell r="CL25964" t="str">
            <v>0001_1650</v>
          </cell>
          <cell r="CP25964" t="str">
            <v>MANAGERIAL</v>
          </cell>
          <cell r="CR25964" t="str">
            <v>MANAGER, TALENT ACQUISITION</v>
          </cell>
          <cell r="CS25964" t="str">
            <v>OE&amp;EHS</v>
          </cell>
        </row>
        <row r="25965">
          <cell r="Q25965" t="str">
            <v>0001_3720 - Power System Services West</v>
          </cell>
          <cell r="R25965">
            <v>1</v>
          </cell>
          <cell r="AY25965">
            <v>83340.164440739434</v>
          </cell>
          <cell r="CJ25965">
            <v>0</v>
          </cell>
          <cell r="CK25965">
            <v>0</v>
          </cell>
          <cell r="CL25965" t="str">
            <v>0001_3720</v>
          </cell>
          <cell r="CP25965" t="str">
            <v>TRADES</v>
          </cell>
          <cell r="CR25965" t="str">
            <v>CPLP - APPRENTICE</v>
          </cell>
          <cell r="CS25965" t="str">
            <v>DG</v>
          </cell>
        </row>
        <row r="25966">
          <cell r="Q25966" t="str">
            <v>0001_4330 - Customer Offers &amp; Sustainment</v>
          </cell>
          <cell r="R25966">
            <v>1</v>
          </cell>
          <cell r="AY25966">
            <v>84308.888874510056</v>
          </cell>
          <cell r="CJ25966">
            <v>0</v>
          </cell>
          <cell r="CK25966">
            <v>0</v>
          </cell>
          <cell r="CL25966" t="str">
            <v>0001_4330</v>
          </cell>
          <cell r="CP25966" t="str">
            <v>TRADES</v>
          </cell>
          <cell r="CR25966" t="str">
            <v>CERTIFIED POWER LINE PERSON</v>
          </cell>
          <cell r="CS25966" t="str">
            <v>DS</v>
          </cell>
        </row>
        <row r="25967">
          <cell r="Q25967" t="str">
            <v>0001_4480 - Distribution Grid Operations</v>
          </cell>
          <cell r="R25967">
            <v>1</v>
          </cell>
          <cell r="AY25967">
            <v>110123.05179982007</v>
          </cell>
          <cell r="CJ25967">
            <v>0.73202603580000003</v>
          </cell>
          <cell r="CK25967">
            <v>-111333.09047999998</v>
          </cell>
          <cell r="CL25967" t="str">
            <v>0001_4480</v>
          </cell>
          <cell r="CP25967" t="str">
            <v>TRADES</v>
          </cell>
          <cell r="CR25967" t="str">
            <v>POWER SYSTEM CONTROLLER</v>
          </cell>
          <cell r="CS25967" t="str">
            <v>DG</v>
          </cell>
        </row>
        <row r="25968">
          <cell r="Q25968" t="str">
            <v>0001_2520 - Warehouse Management</v>
          </cell>
          <cell r="R25968">
            <v>1</v>
          </cell>
          <cell r="AY25968">
            <v>73624.896798802292</v>
          </cell>
          <cell r="CJ25968">
            <v>0</v>
          </cell>
          <cell r="CK25968">
            <v>0</v>
          </cell>
          <cell r="CL25968" t="str">
            <v>0001_2520</v>
          </cell>
          <cell r="CP25968" t="str">
            <v>NONTRADES</v>
          </cell>
          <cell r="CR25968" t="str">
            <v>LOGISTICS HANDLER</v>
          </cell>
          <cell r="CS25968" t="str">
            <v>AM</v>
          </cell>
        </row>
        <row r="25969">
          <cell r="Q25969" t="str">
            <v>0001_4460 - Collections</v>
          </cell>
          <cell r="R25969">
            <v>1</v>
          </cell>
          <cell r="AY25969">
            <v>72518.758282426294</v>
          </cell>
          <cell r="CJ25969">
            <v>0</v>
          </cell>
          <cell r="CK25969">
            <v>0</v>
          </cell>
          <cell r="CL25969" t="str">
            <v>0001_4460</v>
          </cell>
          <cell r="CP25969" t="str">
            <v>CLERICAL_UNION</v>
          </cell>
          <cell r="CR25969" t="str">
            <v>CUSTOMER SERVICE REP</v>
          </cell>
          <cell r="CS25969" t="str">
            <v>CS</v>
          </cell>
        </row>
        <row r="25970">
          <cell r="Q25970" t="str">
            <v>0001_3110 - Distribution Projects East</v>
          </cell>
          <cell r="R25970">
            <v>1</v>
          </cell>
          <cell r="AY25970">
            <v>85489.926693254092</v>
          </cell>
          <cell r="CJ25970">
            <v>0</v>
          </cell>
          <cell r="CK25970">
            <v>0</v>
          </cell>
          <cell r="CL25970" t="str">
            <v>0001_3110</v>
          </cell>
          <cell r="CP25970" t="str">
            <v>TRADES</v>
          </cell>
          <cell r="CR25970" t="str">
            <v>CERTIFIED POWER LINE PERSON</v>
          </cell>
          <cell r="CS25970" t="str">
            <v>DS</v>
          </cell>
        </row>
        <row r="25971">
          <cell r="Q25971" t="str">
            <v>0001_3110 - Distribution Projects East</v>
          </cell>
          <cell r="R25971">
            <v>1</v>
          </cell>
          <cell r="AY25971">
            <v>94966.8378550177</v>
          </cell>
          <cell r="CJ25971">
            <v>0</v>
          </cell>
          <cell r="CK25971">
            <v>0</v>
          </cell>
          <cell r="CL25971" t="str">
            <v>0001_3110</v>
          </cell>
          <cell r="CP25971" t="str">
            <v>TECHNICAL</v>
          </cell>
          <cell r="CR25971" t="str">
            <v>ENGINEERING TECHNOLOGIST LEVEL II</v>
          </cell>
          <cell r="CS25971" t="str">
            <v>DS</v>
          </cell>
        </row>
        <row r="25972">
          <cell r="Q25972" t="str">
            <v>0001_3310 - Stations &amp; Distribution Automation</v>
          </cell>
          <cell r="R25972">
            <v>1</v>
          </cell>
          <cell r="AY25972">
            <v>162417.86133051984</v>
          </cell>
          <cell r="CJ25972">
            <v>3.000000248221113E-10</v>
          </cell>
          <cell r="CK25972">
            <v>0</v>
          </cell>
          <cell r="CL25972" t="str">
            <v>0001_3310</v>
          </cell>
          <cell r="CP25972" t="str">
            <v>MANAGERIAL</v>
          </cell>
          <cell r="CR25972" t="str">
            <v>MANAGER, STATIONS &amp; DIST AUTOMATION</v>
          </cell>
          <cell r="CS25972" t="str">
            <v>DS</v>
          </cell>
        </row>
        <row r="25973">
          <cell r="Q25973" t="str">
            <v>0001_4270 - Power Sys. Planning &amp; Logistics</v>
          </cell>
          <cell r="R25973">
            <v>1</v>
          </cell>
          <cell r="AY25973">
            <v>113447.81559156592</v>
          </cell>
          <cell r="CJ25973">
            <v>0</v>
          </cell>
          <cell r="CK25973">
            <v>0</v>
          </cell>
          <cell r="CL25973" t="str">
            <v>0001_4270</v>
          </cell>
          <cell r="CP25973" t="str">
            <v>SUPERVISORY</v>
          </cell>
          <cell r="CR25973" t="str">
            <v>SUPERVISOR</v>
          </cell>
          <cell r="CS25973" t="str">
            <v>DG</v>
          </cell>
        </row>
        <row r="25974">
          <cell r="Q25974" t="str">
            <v>0001_4480 - Distribution Grid Operations</v>
          </cell>
          <cell r="R25974">
            <v>1</v>
          </cell>
          <cell r="AY25974">
            <v>110123.05179982007</v>
          </cell>
          <cell r="CJ25974">
            <v>0.73202603580000003</v>
          </cell>
          <cell r="CK25974">
            <v>-111333.09047999998</v>
          </cell>
          <cell r="CL25974" t="str">
            <v>0001_4480</v>
          </cell>
          <cell r="CP25974" t="str">
            <v>TRADES</v>
          </cell>
          <cell r="CR25974" t="str">
            <v>POWER SYSTEM CONTROLLER</v>
          </cell>
          <cell r="CS25974" t="str">
            <v>DG</v>
          </cell>
        </row>
        <row r="25975">
          <cell r="Q25975" t="str">
            <v>0001_4480 - Distribution Grid Operations</v>
          </cell>
          <cell r="R25975">
            <v>1</v>
          </cell>
          <cell r="AY25975">
            <v>110123.05179982007</v>
          </cell>
          <cell r="CJ25975">
            <v>0.73202603580000003</v>
          </cell>
          <cell r="CK25975">
            <v>-111332.60673</v>
          </cell>
          <cell r="CL25975" t="str">
            <v>0001_4480</v>
          </cell>
          <cell r="CP25975" t="str">
            <v>TRADES</v>
          </cell>
          <cell r="CR25975" t="str">
            <v>POWER SYSTEM CONTROLLER</v>
          </cell>
          <cell r="CS25975" t="str">
            <v>DG</v>
          </cell>
        </row>
        <row r="25976">
          <cell r="Q25976" t="str">
            <v>0001_1321 - Accounts Payable</v>
          </cell>
          <cell r="R25976">
            <v>1</v>
          </cell>
          <cell r="AY25976">
            <v>71058.061657098966</v>
          </cell>
          <cell r="CJ25976">
            <v>0</v>
          </cell>
          <cell r="CK25976">
            <v>0</v>
          </cell>
          <cell r="CL25976" t="str">
            <v>0001_1321</v>
          </cell>
          <cell r="CP25976" t="str">
            <v>CLERICAL_UNION</v>
          </cell>
          <cell r="CR25976" t="str">
            <v>ACCOUNTING CLERK LEVEL II</v>
          </cell>
          <cell r="CS25976" t="str">
            <v>Fin.</v>
          </cell>
        </row>
        <row r="25977">
          <cell r="Q25977" t="str">
            <v>0001_3160 - Distribution Projects West</v>
          </cell>
          <cell r="R25977">
            <v>1</v>
          </cell>
          <cell r="AY25977">
            <v>94966.8378550177</v>
          </cell>
          <cell r="CJ25977">
            <v>0</v>
          </cell>
          <cell r="CK25977">
            <v>0</v>
          </cell>
          <cell r="CL25977" t="str">
            <v>0001_3160</v>
          </cell>
          <cell r="CP25977" t="str">
            <v>TECHNICAL</v>
          </cell>
          <cell r="CR25977" t="str">
            <v>ENGINEERING TECHNOLOGIST LEVEL II</v>
          </cell>
          <cell r="CS25977" t="str">
            <v>DS</v>
          </cell>
        </row>
        <row r="25978">
          <cell r="Q25978" t="str">
            <v>0001_3820 - Program Management</v>
          </cell>
          <cell r="R25978">
            <v>1</v>
          </cell>
          <cell r="AY25978">
            <v>68324.966347741909</v>
          </cell>
          <cell r="CJ25978">
            <v>0</v>
          </cell>
          <cell r="CK25978">
            <v>0</v>
          </cell>
          <cell r="CL25978" t="str">
            <v>0001_3820</v>
          </cell>
          <cell r="CP25978" t="str">
            <v>CLERICAL_UNION</v>
          </cell>
          <cell r="CR25978" t="str">
            <v>SENIOR OFFICE CLERK LEVEL I</v>
          </cell>
          <cell r="CS25978" t="str">
            <v>DS</v>
          </cell>
        </row>
        <row r="25979">
          <cell r="Q25979" t="str">
            <v>0001_1782 - Services &amp; Applications</v>
          </cell>
          <cell r="R25979">
            <v>1</v>
          </cell>
          <cell r="AY25979">
            <v>131102.09102681928</v>
          </cell>
          <cell r="CJ25979">
            <v>0</v>
          </cell>
          <cell r="CK25979">
            <v>0</v>
          </cell>
          <cell r="CL25979" t="str">
            <v>0001_1782</v>
          </cell>
          <cell r="CP25979" t="str">
            <v>SUPERVISORY</v>
          </cell>
          <cell r="CR25979" t="str">
            <v>PROJECT LEADER</v>
          </cell>
          <cell r="CS25979" t="str">
            <v>IT</v>
          </cell>
        </row>
        <row r="25980">
          <cell r="Q25980" t="str">
            <v>0001_2200 - System Reliability</v>
          </cell>
          <cell r="R25980">
            <v>1</v>
          </cell>
          <cell r="AY25980">
            <v>80039.550602779069</v>
          </cell>
          <cell r="CJ25980">
            <v>0.68867452240000004</v>
          </cell>
          <cell r="CK25980">
            <v>-76335.486659999995</v>
          </cell>
          <cell r="CL25980" t="str">
            <v>0001_2200</v>
          </cell>
          <cell r="CP25980" t="str">
            <v>CLERICAL_UNION</v>
          </cell>
          <cell r="CR25980" t="str">
            <v>ENGINEERING TECH LEVEL II</v>
          </cell>
          <cell r="CS25980" t="str">
            <v>AM</v>
          </cell>
        </row>
        <row r="25981">
          <cell r="Q25981" t="str">
            <v>0001_1341 - Financial Reporting &amp; Compliance</v>
          </cell>
          <cell r="R25981">
            <v>1</v>
          </cell>
          <cell r="AY25981">
            <v>112983.01290815807</v>
          </cell>
          <cell r="CJ25981">
            <v>0</v>
          </cell>
          <cell r="CK25981">
            <v>0</v>
          </cell>
          <cell r="CL25981" t="str">
            <v>0001_1341</v>
          </cell>
          <cell r="CP25981" t="str">
            <v>PROFESSIONAL</v>
          </cell>
          <cell r="CR25981" t="str">
            <v>SENIOR FINANCIAL ANALYST</v>
          </cell>
          <cell r="CS25981" t="str">
            <v>Fin.</v>
          </cell>
        </row>
        <row r="25982">
          <cell r="Q25982" t="str">
            <v>0001_1775 - Security &amp; Ent Architecture</v>
          </cell>
          <cell r="R25982">
            <v>1</v>
          </cell>
          <cell r="AY25982">
            <v>112021.82545872028</v>
          </cell>
          <cell r="CJ25982">
            <v>0</v>
          </cell>
          <cell r="CK25982">
            <v>0</v>
          </cell>
          <cell r="CL25982" t="str">
            <v>0001_1775</v>
          </cell>
          <cell r="CP25982" t="str">
            <v>PROFESSIONAL</v>
          </cell>
          <cell r="CR25982" t="str">
            <v>BUSINESS SOLUTIONS CONSULTANT</v>
          </cell>
          <cell r="CS25982" t="str">
            <v>IT</v>
          </cell>
        </row>
        <row r="25983">
          <cell r="Q25983" t="str">
            <v>0001_3160 - Distribution Projects West</v>
          </cell>
          <cell r="R25983">
            <v>1</v>
          </cell>
          <cell r="AY25983">
            <v>85358.700268949222</v>
          </cell>
          <cell r="CJ25983">
            <v>0</v>
          </cell>
          <cell r="CK25983">
            <v>0</v>
          </cell>
          <cell r="CL25983" t="str">
            <v>0001_3160</v>
          </cell>
          <cell r="CP25983" t="str">
            <v>TRADES</v>
          </cell>
          <cell r="CR25983" t="str">
            <v>CERTIFIED POWER LINE PERSON</v>
          </cell>
          <cell r="CS25983" t="str">
            <v>DS</v>
          </cell>
        </row>
        <row r="25984">
          <cell r="Q25984" t="str">
            <v>0001_3720 - Power System Services West</v>
          </cell>
          <cell r="R25984">
            <v>1</v>
          </cell>
          <cell r="AY25984">
            <v>84309.092929452847</v>
          </cell>
          <cell r="CJ25984">
            <v>0</v>
          </cell>
          <cell r="CK25984">
            <v>0</v>
          </cell>
          <cell r="CL25984" t="str">
            <v>0001_3720</v>
          </cell>
          <cell r="CP25984" t="str">
            <v>TRADES</v>
          </cell>
          <cell r="CR25984" t="str">
            <v>CERTIFIED POWER CABLE PERSON</v>
          </cell>
          <cell r="CS25984" t="str">
            <v>DG</v>
          </cell>
        </row>
        <row r="25985">
          <cell r="Q25985" t="str">
            <v>0001_3130 - Distribution Projects Centre</v>
          </cell>
          <cell r="R25985">
            <v>1</v>
          </cell>
          <cell r="AY25985">
            <v>90607.961296087553</v>
          </cell>
          <cell r="CJ25985">
            <v>0</v>
          </cell>
          <cell r="CK25985">
            <v>0</v>
          </cell>
          <cell r="CL25985" t="str">
            <v>0001_3130</v>
          </cell>
          <cell r="CP25985" t="str">
            <v>TRADES</v>
          </cell>
          <cell r="CR25985" t="str">
            <v>CERTIFIED POWER CABLE PERSON</v>
          </cell>
          <cell r="CS25985" t="str">
            <v>DS</v>
          </cell>
        </row>
        <row r="25986">
          <cell r="Q25986" t="str">
            <v>0001_4480 - Distribution Grid Operations</v>
          </cell>
          <cell r="R25986">
            <v>1</v>
          </cell>
          <cell r="AY25986">
            <v>95347.769274056016</v>
          </cell>
          <cell r="CJ25986">
            <v>0.73202603580000003</v>
          </cell>
          <cell r="CK25986">
            <v>-96267.703730000008</v>
          </cell>
          <cell r="CL25986" t="str">
            <v>0001_4480</v>
          </cell>
          <cell r="CP25986" t="str">
            <v>NONTRADES</v>
          </cell>
          <cell r="CR25986" t="str">
            <v>POWER SYSTEM SCHEDULER</v>
          </cell>
          <cell r="CS25986" t="str">
            <v>DG</v>
          </cell>
        </row>
        <row r="25987">
          <cell r="Q25987" t="str">
            <v>0001_3820 - Program Management</v>
          </cell>
          <cell r="R25987">
            <v>1</v>
          </cell>
          <cell r="AY25987">
            <v>68324.966347741909</v>
          </cell>
          <cell r="CJ25987">
            <v>0</v>
          </cell>
          <cell r="CK25987">
            <v>0</v>
          </cell>
          <cell r="CL25987" t="str">
            <v>0001_3820</v>
          </cell>
          <cell r="CP25987" t="str">
            <v>CLERICAL_UNION</v>
          </cell>
          <cell r="CR25987" t="str">
            <v>SENIOR OFFICE CLERK LEVEL I</v>
          </cell>
          <cell r="CS25987" t="str">
            <v>DS</v>
          </cell>
        </row>
        <row r="25988">
          <cell r="Q25988" t="str">
            <v>0001_3720 - Power System Services West</v>
          </cell>
          <cell r="R25988">
            <v>1</v>
          </cell>
          <cell r="AY25988">
            <v>84309.092929452847</v>
          </cell>
          <cell r="CJ25988">
            <v>0</v>
          </cell>
          <cell r="CK25988">
            <v>0</v>
          </cell>
          <cell r="CL25988" t="str">
            <v>0001_3720</v>
          </cell>
          <cell r="CP25988" t="str">
            <v>TRADES</v>
          </cell>
          <cell r="CR25988" t="str">
            <v>CERTIFIED POWER CABLE PERSON</v>
          </cell>
          <cell r="CS25988" t="str">
            <v>DG</v>
          </cell>
        </row>
        <row r="25989">
          <cell r="Q25989" t="str">
            <v>0001_3820 - Program Management</v>
          </cell>
          <cell r="R25989">
            <v>1</v>
          </cell>
          <cell r="AY25989">
            <v>109678.14620373648</v>
          </cell>
          <cell r="CJ25989">
            <v>0.19556404529999999</v>
          </cell>
          <cell r="CK25989">
            <v>-29165.178179999999</v>
          </cell>
          <cell r="CL25989" t="str">
            <v>0001_3820</v>
          </cell>
          <cell r="CP25989" t="str">
            <v>SUPERVISORY</v>
          </cell>
          <cell r="CR25989" t="str">
            <v>SUPERVISOR, OFFICE ADMIN</v>
          </cell>
          <cell r="CS25989" t="str">
            <v>DS</v>
          </cell>
        </row>
        <row r="25990">
          <cell r="Q25990" t="str">
            <v>0001_3820 - Program Management</v>
          </cell>
          <cell r="R25990">
            <v>1</v>
          </cell>
          <cell r="AY25990">
            <v>68324.966347741909</v>
          </cell>
          <cell r="CJ25990">
            <v>0</v>
          </cell>
          <cell r="CK25990">
            <v>0</v>
          </cell>
          <cell r="CL25990" t="str">
            <v>0001_3820</v>
          </cell>
          <cell r="CP25990" t="str">
            <v>CLERICAL_UNION</v>
          </cell>
          <cell r="CR25990" t="str">
            <v>SENIOR OFFICE CLERK LEVEL I</v>
          </cell>
          <cell r="CS25990" t="str">
            <v>DS</v>
          </cell>
        </row>
        <row r="25991">
          <cell r="Q25991" t="str">
            <v>0001_3160 - Distribution Projects West</v>
          </cell>
          <cell r="R25991">
            <v>1</v>
          </cell>
          <cell r="AY25991">
            <v>94966.8378550177</v>
          </cell>
          <cell r="CJ25991">
            <v>0</v>
          </cell>
          <cell r="CK25991">
            <v>0</v>
          </cell>
          <cell r="CL25991" t="str">
            <v>0001_3160</v>
          </cell>
          <cell r="CP25991" t="str">
            <v>TECHNICAL</v>
          </cell>
          <cell r="CR25991" t="str">
            <v>ENGINEERING TECHNOLOGIST LEVEL II</v>
          </cell>
          <cell r="CS25991" t="str">
            <v>DS</v>
          </cell>
        </row>
        <row r="25992">
          <cell r="Q25992" t="str">
            <v>0001_3130 - Distribution Projects Centre</v>
          </cell>
          <cell r="R25992">
            <v>1</v>
          </cell>
          <cell r="AY25992">
            <v>87852.002330742078</v>
          </cell>
          <cell r="CJ25992">
            <v>0</v>
          </cell>
          <cell r="CK25992">
            <v>0</v>
          </cell>
          <cell r="CL25992" t="str">
            <v>0001_3130</v>
          </cell>
          <cell r="CP25992" t="str">
            <v>TRADES</v>
          </cell>
          <cell r="CR25992" t="str">
            <v>CERTIFIED POWER LINE PERSON</v>
          </cell>
          <cell r="CS25992" t="str">
            <v>DS</v>
          </cell>
        </row>
        <row r="25993">
          <cell r="Q25993" t="str">
            <v>0001_3110 - Distribution Projects East</v>
          </cell>
          <cell r="R25993">
            <v>1</v>
          </cell>
          <cell r="AY25993">
            <v>82086.218439276534</v>
          </cell>
          <cell r="CJ25993">
            <v>0</v>
          </cell>
          <cell r="CK25993">
            <v>0</v>
          </cell>
          <cell r="CL25993" t="str">
            <v>0001_3110</v>
          </cell>
          <cell r="CP25993" t="str">
            <v>TRADES</v>
          </cell>
          <cell r="CR25993" t="str">
            <v>CPLP - APPRENTICES</v>
          </cell>
          <cell r="CS25993" t="str">
            <v>DS</v>
          </cell>
        </row>
        <row r="25994">
          <cell r="Q25994" t="str">
            <v>0001_4410 - Call Centre</v>
          </cell>
          <cell r="R25994">
            <v>1</v>
          </cell>
          <cell r="AY25994">
            <v>58696.246361013145</v>
          </cell>
          <cell r="CJ25994">
            <v>0</v>
          </cell>
          <cell r="CK25994">
            <v>0</v>
          </cell>
          <cell r="CL25994" t="str">
            <v>0001_4410</v>
          </cell>
          <cell r="CP25994" t="str">
            <v>CLERICAL_UNION</v>
          </cell>
          <cell r="CR25994" t="str">
            <v>OFFICE CLERK</v>
          </cell>
          <cell r="CS25994" t="str">
            <v>CS</v>
          </cell>
        </row>
        <row r="25995">
          <cell r="Q25995" t="str">
            <v>0001_5120 - Lab Services</v>
          </cell>
          <cell r="R25995">
            <v>1</v>
          </cell>
          <cell r="AY25995">
            <v>73981.328838367452</v>
          </cell>
          <cell r="CJ25995">
            <v>0</v>
          </cell>
          <cell r="CK25995">
            <v>0</v>
          </cell>
          <cell r="CL25995" t="str">
            <v>0001_5120</v>
          </cell>
          <cell r="CP25995" t="str">
            <v>CLERICAL_UNION</v>
          </cell>
          <cell r="CR25995" t="str">
            <v>LAB TECHNICIAN</v>
          </cell>
          <cell r="CS25995" t="str">
            <v>AM</v>
          </cell>
        </row>
        <row r="25996">
          <cell r="Q25996" t="str">
            <v>0001_3820 - Program Management</v>
          </cell>
          <cell r="R25996">
            <v>1</v>
          </cell>
          <cell r="AY25996">
            <v>71057.969950469225</v>
          </cell>
          <cell r="CJ25996">
            <v>0.19556404529999999</v>
          </cell>
          <cell r="CK25996">
            <v>-19251.549760000002</v>
          </cell>
          <cell r="CL25996" t="str">
            <v>0001_3820</v>
          </cell>
          <cell r="CP25996" t="str">
            <v>CLERICAL_UNION</v>
          </cell>
          <cell r="CR25996" t="str">
            <v>ENERGY SERVICE CLERK</v>
          </cell>
          <cell r="CS25996" t="str">
            <v>DS</v>
          </cell>
        </row>
        <row r="25997">
          <cell r="Q25997" t="str">
            <v>0001_5200 - Facilities</v>
          </cell>
          <cell r="R25997">
            <v>1</v>
          </cell>
          <cell r="AY25997">
            <v>154664.22039129102</v>
          </cell>
          <cell r="CJ25997">
            <v>0</v>
          </cell>
          <cell r="CK25997">
            <v>0</v>
          </cell>
          <cell r="CL25997" t="str">
            <v>0001_5200</v>
          </cell>
          <cell r="CP25997" t="str">
            <v>MANAGERIAL</v>
          </cell>
          <cell r="CR25997" t="str">
            <v>MANAGER, FACILITIES &amp; ASSET MANAGEMENT</v>
          </cell>
          <cell r="CS25997" t="str">
            <v>Faclt.</v>
          </cell>
        </row>
        <row r="25998">
          <cell r="Q25998" t="str">
            <v>0001_5200 - Facilities</v>
          </cell>
          <cell r="R25998">
            <v>1</v>
          </cell>
          <cell r="AY25998">
            <v>64313.368494459224</v>
          </cell>
          <cell r="CJ25998">
            <v>0</v>
          </cell>
          <cell r="CK25998">
            <v>0</v>
          </cell>
          <cell r="CL25998" t="str">
            <v>0001_5200</v>
          </cell>
          <cell r="CP25998" t="str">
            <v>NONTRADES</v>
          </cell>
          <cell r="CR25998" t="str">
            <v>CUSTODIAN A</v>
          </cell>
          <cell r="CS25998" t="str">
            <v>Faclt.</v>
          </cell>
        </row>
        <row r="25999">
          <cell r="Q25999" t="str">
            <v>0001_4420 - CC-Accounts Receivable</v>
          </cell>
          <cell r="R25999">
            <v>1</v>
          </cell>
          <cell r="AY25999">
            <v>72518.758282426294</v>
          </cell>
          <cell r="CJ25999">
            <v>0</v>
          </cell>
          <cell r="CK25999">
            <v>0</v>
          </cell>
          <cell r="CL25999" t="str">
            <v>0001_4420</v>
          </cell>
          <cell r="CP25999" t="str">
            <v>CLERICAL_UNION</v>
          </cell>
          <cell r="CR25999" t="str">
            <v>CUSTOMER SERVICE REP</v>
          </cell>
          <cell r="CS25999" t="str">
            <v>CS</v>
          </cell>
        </row>
        <row r="26000">
          <cell r="Q26000" t="str">
            <v>0001_1620 - Employee Labour Relations</v>
          </cell>
          <cell r="R26000">
            <v>1</v>
          </cell>
          <cell r="AY26000">
            <v>115400.4773981593</v>
          </cell>
          <cell r="CJ26000">
            <v>0</v>
          </cell>
          <cell r="CK26000">
            <v>0</v>
          </cell>
          <cell r="CL26000" t="str">
            <v>0001_1620</v>
          </cell>
          <cell r="CP26000" t="str">
            <v>PROFESSIONAL</v>
          </cell>
          <cell r="CR26000" t="str">
            <v>HUMAN RESOURCES CLIENT CONSULTANT</v>
          </cell>
          <cell r="CS26000" t="str">
            <v>OE&amp;EHS</v>
          </cell>
        </row>
        <row r="26001">
          <cell r="Q26001" t="str">
            <v>0008_8120 CDM Program Development</v>
          </cell>
          <cell r="R26001">
            <v>1</v>
          </cell>
          <cell r="AY26001">
            <v>107111.20771422907</v>
          </cell>
          <cell r="CJ26001">
            <v>0</v>
          </cell>
          <cell r="CK26001">
            <v>0</v>
          </cell>
          <cell r="CL26001" t="str">
            <v>0008_8120</v>
          </cell>
          <cell r="CP26001" t="str">
            <v>PROFESSIONAL</v>
          </cell>
          <cell r="CR26001" t="str">
            <v>SENIOR CDM CONSULTANT</v>
          </cell>
          <cell r="CS26001" t="str">
            <v>CDM</v>
          </cell>
        </row>
        <row r="26002">
          <cell r="Q26002" t="str">
            <v>0001_5100 - Equipment Services</v>
          </cell>
          <cell r="R26002">
            <v>1</v>
          </cell>
          <cell r="AY26002">
            <v>77944.100581485734</v>
          </cell>
          <cell r="CJ26002">
            <v>0</v>
          </cell>
          <cell r="CK26002">
            <v>0</v>
          </cell>
          <cell r="CL26002" t="str">
            <v>0001_5100</v>
          </cell>
          <cell r="CP26002" t="str">
            <v>NONTRADES</v>
          </cell>
          <cell r="CR26002" t="str">
            <v>PARTS &amp; INVENTORY CLERK, FLEET</v>
          </cell>
          <cell r="CS26002" t="str">
            <v>AM</v>
          </cell>
        </row>
        <row r="26003">
          <cell r="Q26003" t="str">
            <v>0001_4420 - CC-Accounts Receivable</v>
          </cell>
          <cell r="R26003">
            <v>1</v>
          </cell>
          <cell r="AY26003">
            <v>168124.86210338696</v>
          </cell>
          <cell r="CJ26003">
            <v>0</v>
          </cell>
          <cell r="CK26003">
            <v>0</v>
          </cell>
          <cell r="CL26003" t="str">
            <v>0001_4420</v>
          </cell>
          <cell r="CP26003" t="str">
            <v>MANAGERIAL</v>
          </cell>
          <cell r="CR26003" t="str">
            <v>MANAGER, ACCOUNTS RECEIVABLE</v>
          </cell>
          <cell r="CS26003" t="str">
            <v>CS</v>
          </cell>
        </row>
        <row r="26004">
          <cell r="Q26004" t="str">
            <v>0001_4250 - Secondary Distribution Services West</v>
          </cell>
          <cell r="R26004">
            <v>1</v>
          </cell>
          <cell r="AY26004">
            <v>83723.301078022676</v>
          </cell>
          <cell r="CJ26004">
            <v>0</v>
          </cell>
          <cell r="CK26004">
            <v>0</v>
          </cell>
          <cell r="CL26004" t="str">
            <v>0001_4250</v>
          </cell>
          <cell r="CP26004" t="str">
            <v>TRADES</v>
          </cell>
          <cell r="CR26004" t="str">
            <v>CERT METER MECHANIC / TESTER</v>
          </cell>
          <cell r="CS26004" t="str">
            <v>DG</v>
          </cell>
        </row>
        <row r="26005">
          <cell r="Q26005" t="str">
            <v>0001_2510 - Inventory Management</v>
          </cell>
          <cell r="R26005">
            <v>1</v>
          </cell>
          <cell r="AY26005">
            <v>93535.600915482748</v>
          </cell>
          <cell r="CJ26005">
            <v>0</v>
          </cell>
          <cell r="CK26005">
            <v>0</v>
          </cell>
          <cell r="CL26005" t="str">
            <v>0001_2510</v>
          </cell>
          <cell r="CP26005" t="str">
            <v>CLERICAL_UNION</v>
          </cell>
          <cell r="CR26005" t="str">
            <v>TOOL INTERNAL RESOURCE PERSON</v>
          </cell>
          <cell r="CS26005" t="str">
            <v>AM</v>
          </cell>
        </row>
        <row r="26006">
          <cell r="Q26006" t="str">
            <v>0001_4480 - Distribution Grid Operations</v>
          </cell>
          <cell r="R26006">
            <v>1</v>
          </cell>
          <cell r="AY26006">
            <v>110123.05179982007</v>
          </cell>
          <cell r="CJ26006">
            <v>0.73202603580000003</v>
          </cell>
          <cell r="CK26006">
            <v>-111332.60673</v>
          </cell>
          <cell r="CL26006" t="str">
            <v>0001_4480</v>
          </cell>
          <cell r="CP26006" t="str">
            <v>TRADES</v>
          </cell>
          <cell r="CR26006" t="str">
            <v>POWER SYSTEM CONTROLLER</v>
          </cell>
          <cell r="CS26006" t="str">
            <v>DG</v>
          </cell>
        </row>
        <row r="26007">
          <cell r="Q26007" t="str">
            <v>0001_3720 - Power System Services West</v>
          </cell>
          <cell r="R26007">
            <v>1</v>
          </cell>
          <cell r="AY26007">
            <v>80096.655263165143</v>
          </cell>
          <cell r="CJ26007">
            <v>0.50486439689999996</v>
          </cell>
          <cell r="CK26007">
            <v>-55906.758699999998</v>
          </cell>
          <cell r="CL26007" t="str">
            <v>0001_3720</v>
          </cell>
          <cell r="CP26007" t="str">
            <v>CLERICAL_UNION</v>
          </cell>
          <cell r="CR26007" t="str">
            <v>ENGINEERING COST CLERK</v>
          </cell>
          <cell r="CS26007" t="str">
            <v>DG</v>
          </cell>
        </row>
        <row r="26008">
          <cell r="Q26008" t="str">
            <v>0001_4480 - Distribution Grid Operations</v>
          </cell>
          <cell r="R26008">
            <v>1</v>
          </cell>
          <cell r="AY26008">
            <v>110123.05179982007</v>
          </cell>
          <cell r="CJ26008">
            <v>0.73202603580000003</v>
          </cell>
          <cell r="CK26008">
            <v>-111333.09047999998</v>
          </cell>
          <cell r="CL26008" t="str">
            <v>0001_4480</v>
          </cell>
          <cell r="CP26008" t="str">
            <v>TRADES</v>
          </cell>
          <cell r="CR26008" t="str">
            <v>POWER SYSTEM CONTROLLER</v>
          </cell>
          <cell r="CS26008" t="str">
            <v>DG</v>
          </cell>
        </row>
        <row r="26009">
          <cell r="Q26009" t="str">
            <v>0001_3720 - Power System Services West</v>
          </cell>
          <cell r="R26009">
            <v>1</v>
          </cell>
          <cell r="AY26009">
            <v>109682.93861471191</v>
          </cell>
          <cell r="CJ26009">
            <v>0.50486439689999996</v>
          </cell>
          <cell r="CK26009">
            <v>-76059.384040000019</v>
          </cell>
          <cell r="CL26009" t="str">
            <v>0001_3720</v>
          </cell>
          <cell r="CP26009" t="str">
            <v>SUPERVISORY</v>
          </cell>
          <cell r="CR26009" t="str">
            <v>SUPERVISOR, FIELD INSPECTION</v>
          </cell>
          <cell r="CS26009" t="str">
            <v>DG</v>
          </cell>
        </row>
        <row r="26010">
          <cell r="Q26010" t="str">
            <v>0001_4330 - Customer Offers &amp; Sustainment</v>
          </cell>
          <cell r="R26010">
            <v>1</v>
          </cell>
          <cell r="AY26010">
            <v>84307.110755140689</v>
          </cell>
          <cell r="CJ26010">
            <v>0</v>
          </cell>
          <cell r="CK26010">
            <v>0</v>
          </cell>
          <cell r="CL26010" t="str">
            <v>0001_4330</v>
          </cell>
          <cell r="CP26010" t="str">
            <v>TRADES</v>
          </cell>
          <cell r="CR26010" t="str">
            <v>CPLP - APPRENTICE</v>
          </cell>
          <cell r="CS26010" t="str">
            <v>DS</v>
          </cell>
        </row>
        <row r="26011">
          <cell r="Q26011" t="str">
            <v>0001_2400 - Policy &amp; Standards</v>
          </cell>
          <cell r="R26011">
            <v>1</v>
          </cell>
          <cell r="AY26011">
            <v>80039.550602779069</v>
          </cell>
          <cell r="CJ26011">
            <v>0.5387525782</v>
          </cell>
          <cell r="CK26011">
            <v>-59717.528230000004</v>
          </cell>
          <cell r="CL26011" t="str">
            <v>0001_2400</v>
          </cell>
          <cell r="CP26011" t="str">
            <v>CLERICAL_UNION</v>
          </cell>
          <cell r="CR26011" t="str">
            <v>ENGINEERING TECH LEVEL II</v>
          </cell>
          <cell r="CS26011" t="str">
            <v>AM</v>
          </cell>
        </row>
        <row r="26012">
          <cell r="Q26012" t="str">
            <v>0001_4150 - Meter Technology</v>
          </cell>
          <cell r="R26012">
            <v>1</v>
          </cell>
          <cell r="AY26012">
            <v>76955.958836896301</v>
          </cell>
          <cell r="CJ26012">
            <v>0.38684097560000003</v>
          </cell>
          <cell r="CK26012">
            <v>-41182.50318</v>
          </cell>
          <cell r="CL26012" t="str">
            <v>0001_4150</v>
          </cell>
          <cell r="CP26012" t="str">
            <v>CLERICAL_UNION</v>
          </cell>
          <cell r="CR26012" t="str">
            <v>DEMAND CLERK</v>
          </cell>
          <cell r="CS26012" t="str">
            <v>CS</v>
          </cell>
        </row>
        <row r="26013">
          <cell r="Q26013" t="str">
            <v>0001_3820 - Program Management</v>
          </cell>
          <cell r="R26013">
            <v>1</v>
          </cell>
          <cell r="AY26013">
            <v>158375.65579695697</v>
          </cell>
          <cell r="CJ26013">
            <v>2.9999999706653568E-10</v>
          </cell>
          <cell r="CK26013">
            <v>0</v>
          </cell>
          <cell r="CL26013" t="str">
            <v>0001_3820</v>
          </cell>
          <cell r="CP26013" t="str">
            <v>MANAGERIAL</v>
          </cell>
          <cell r="CR26013" t="str">
            <v>MANAGER, PROGRAM MGMT</v>
          </cell>
          <cell r="CS26013" t="str">
            <v>DS</v>
          </cell>
        </row>
        <row r="26014">
          <cell r="Q26014" t="str">
            <v>0001_3160 - Distribution Projects West</v>
          </cell>
          <cell r="R26014">
            <v>1</v>
          </cell>
          <cell r="AY26014">
            <v>97457.163030247044</v>
          </cell>
          <cell r="CJ26014">
            <v>0</v>
          </cell>
          <cell r="CK26014">
            <v>0</v>
          </cell>
          <cell r="CL26014" t="str">
            <v>0001_3160</v>
          </cell>
          <cell r="CP26014" t="str">
            <v>TRADES</v>
          </cell>
          <cell r="CR26014" t="str">
            <v>CERT CREW LEADER, LINE</v>
          </cell>
          <cell r="CS26014" t="str">
            <v>DS</v>
          </cell>
        </row>
        <row r="26015">
          <cell r="Q26015" t="str">
            <v>0001_3160 - Distribution Projects West</v>
          </cell>
          <cell r="R26015">
            <v>1</v>
          </cell>
          <cell r="AY26015">
            <v>97457.163030247044</v>
          </cell>
          <cell r="CJ26015">
            <v>0</v>
          </cell>
          <cell r="CK26015">
            <v>0</v>
          </cell>
          <cell r="CL26015" t="str">
            <v>0001_3160</v>
          </cell>
          <cell r="CP26015" t="str">
            <v>TRADES</v>
          </cell>
          <cell r="CR26015" t="str">
            <v>CERT CREW LEADER, LINE</v>
          </cell>
          <cell r="CS26015" t="str">
            <v>DS</v>
          </cell>
        </row>
        <row r="26016">
          <cell r="Q26016" t="str">
            <v>0001_3720 - Power System Services West</v>
          </cell>
          <cell r="R26016">
            <v>1</v>
          </cell>
          <cell r="AY26016">
            <v>87852.002330742078</v>
          </cell>
          <cell r="CJ26016">
            <v>0</v>
          </cell>
          <cell r="CK26016">
            <v>0</v>
          </cell>
          <cell r="CL26016" t="str">
            <v>0001_3720</v>
          </cell>
          <cell r="CP26016" t="str">
            <v>TRADES</v>
          </cell>
          <cell r="CR26016" t="str">
            <v>CERTIFIED POWER LINE PERSON</v>
          </cell>
          <cell r="CS26016" t="str">
            <v>DG</v>
          </cell>
        </row>
        <row r="26017">
          <cell r="Q26017" t="str">
            <v>0001_1240 - Legal Serv Claims</v>
          </cell>
          <cell r="R26017">
            <v>1</v>
          </cell>
          <cell r="AY26017">
            <v>108963.19764687828</v>
          </cell>
          <cell r="CJ26017">
            <v>0</v>
          </cell>
          <cell r="CK26017">
            <v>0</v>
          </cell>
          <cell r="CL26017" t="str">
            <v>0001_1240</v>
          </cell>
          <cell r="CP26017" t="str">
            <v>PROFESSIONAL</v>
          </cell>
          <cell r="CR26017" t="str">
            <v>CLAIMS ADMINISTRATOR</v>
          </cell>
          <cell r="CS26017" t="str">
            <v>Leg.</v>
          </cell>
        </row>
        <row r="26018">
          <cell r="Q26018" t="str">
            <v>0001_3130 - Distribution Projects Centre</v>
          </cell>
          <cell r="R26018">
            <v>1</v>
          </cell>
          <cell r="AY26018">
            <v>75420.90146573227</v>
          </cell>
          <cell r="CJ26018">
            <v>0</v>
          </cell>
          <cell r="CK26018">
            <v>0</v>
          </cell>
          <cell r="CL26018" t="str">
            <v>0001_3130</v>
          </cell>
          <cell r="CP26018" t="str">
            <v>NONTRADES</v>
          </cell>
          <cell r="CR26018" t="str">
            <v>PLANT MECHANIC</v>
          </cell>
          <cell r="CS26018" t="str">
            <v>DS</v>
          </cell>
        </row>
        <row r="26019">
          <cell r="Q26019" t="str">
            <v>0001_2700 - Capacity Planning</v>
          </cell>
          <cell r="R26019">
            <v>1</v>
          </cell>
          <cell r="AY26019">
            <v>115241.71671886172</v>
          </cell>
          <cell r="CJ26019">
            <v>0.68867452240000004</v>
          </cell>
          <cell r="CK26019">
            <v>-105472.51035000001</v>
          </cell>
          <cell r="CL26019" t="str">
            <v>0001_2700</v>
          </cell>
          <cell r="CP26019" t="str">
            <v>PROFESSIONAL</v>
          </cell>
          <cell r="CR26019" t="str">
            <v>ENGINEER</v>
          </cell>
          <cell r="CS26019" t="str">
            <v>AM</v>
          </cell>
        </row>
        <row r="26020">
          <cell r="Q26020" t="str">
            <v>0001_3110 - Distribution Projects East</v>
          </cell>
          <cell r="R26020">
            <v>1</v>
          </cell>
          <cell r="AY26020">
            <v>94966.8378550177</v>
          </cell>
          <cell r="CJ26020">
            <v>0</v>
          </cell>
          <cell r="CK26020">
            <v>0</v>
          </cell>
          <cell r="CL26020" t="str">
            <v>0001_3110</v>
          </cell>
          <cell r="CP26020" t="str">
            <v>TECHNICAL</v>
          </cell>
          <cell r="CR26020" t="str">
            <v>ENGINEERING TECHNOLOGIST LEVEL II</v>
          </cell>
          <cell r="CS26020" t="str">
            <v>DS</v>
          </cell>
        </row>
        <row r="26021">
          <cell r="Q26021" t="str">
            <v>0001_3720 - Power System Services West</v>
          </cell>
          <cell r="R26021">
            <v>1</v>
          </cell>
          <cell r="AY26021">
            <v>87852.002330742078</v>
          </cell>
          <cell r="CJ26021">
            <v>0</v>
          </cell>
          <cell r="CK26021">
            <v>0</v>
          </cell>
          <cell r="CL26021" t="str">
            <v>0001_3720</v>
          </cell>
          <cell r="CP26021" t="str">
            <v>TRADES</v>
          </cell>
          <cell r="CR26021" t="str">
            <v>CERTIFIED POWER LINE PERSON</v>
          </cell>
          <cell r="CS26021" t="str">
            <v>DG</v>
          </cell>
        </row>
        <row r="26022">
          <cell r="Q26022" t="str">
            <v>0001_1320 - Fin-Corporate Control</v>
          </cell>
          <cell r="R26022">
            <v>1</v>
          </cell>
          <cell r="AY26022">
            <v>179113.24032278324</v>
          </cell>
          <cell r="CJ26022">
            <v>0</v>
          </cell>
          <cell r="CK26022">
            <v>0</v>
          </cell>
          <cell r="CL26022" t="str">
            <v>0001_1320</v>
          </cell>
          <cell r="CP26022" t="str">
            <v>MANAGERIAL</v>
          </cell>
          <cell r="CR26022" t="str">
            <v>CORPORATE CONTROLLER</v>
          </cell>
          <cell r="CS26022" t="str">
            <v>Fin.</v>
          </cell>
        </row>
        <row r="26023">
          <cell r="Q26023" t="str">
            <v>0001_1750 - IT Services and Infrastructure</v>
          </cell>
          <cell r="R26023">
            <v>1</v>
          </cell>
          <cell r="AY26023">
            <v>126465.28373316044</v>
          </cell>
          <cell r="CJ26023">
            <v>0</v>
          </cell>
          <cell r="CK26023">
            <v>0</v>
          </cell>
          <cell r="CL26023" t="str">
            <v>0001_1750</v>
          </cell>
          <cell r="CP26023" t="str">
            <v>PROFESSIONAL</v>
          </cell>
          <cell r="CR26023" t="str">
            <v>SENIOR TECHNICAL CONSULTANT</v>
          </cell>
          <cell r="CS26023" t="str">
            <v>IT</v>
          </cell>
        </row>
        <row r="26024">
          <cell r="Q26024" t="str">
            <v>0001_3720 - Power System Services West</v>
          </cell>
          <cell r="R26024">
            <v>1</v>
          </cell>
          <cell r="AY26024">
            <v>80038.963500485173</v>
          </cell>
          <cell r="CJ26024">
            <v>0</v>
          </cell>
          <cell r="CK26024">
            <v>0</v>
          </cell>
          <cell r="CL26024" t="str">
            <v>0001_3720</v>
          </cell>
          <cell r="CP26024" t="str">
            <v>CLERICAL_UNION</v>
          </cell>
          <cell r="CR26024" t="str">
            <v>ELECTRICAL SERVICE INSPECTOR</v>
          </cell>
          <cell r="CS26024" t="str">
            <v>DG</v>
          </cell>
        </row>
        <row r="26025">
          <cell r="Q26025" t="str">
            <v>0001_3110 - Distribution Projects East</v>
          </cell>
          <cell r="R26025">
            <v>1</v>
          </cell>
          <cell r="AY26025">
            <v>94966.8378550177</v>
          </cell>
          <cell r="CJ26025">
            <v>0</v>
          </cell>
          <cell r="CK26025">
            <v>0</v>
          </cell>
          <cell r="CL26025" t="str">
            <v>0001_3110</v>
          </cell>
          <cell r="CP26025" t="str">
            <v>TECHNICAL</v>
          </cell>
          <cell r="CR26025" t="str">
            <v>ENGINEERING TECHNOLOGIST LEVEL II</v>
          </cell>
          <cell r="CS26025" t="str">
            <v>DS</v>
          </cell>
        </row>
        <row r="26026">
          <cell r="Q26026" t="str">
            <v>0001_4270 - Power Sys. Planning &amp; Logistics</v>
          </cell>
          <cell r="R26026">
            <v>1</v>
          </cell>
          <cell r="AY26026">
            <v>117575.05187507885</v>
          </cell>
          <cell r="CJ26026">
            <v>0</v>
          </cell>
          <cell r="CK26026">
            <v>0</v>
          </cell>
          <cell r="CL26026" t="str">
            <v>0001_4270</v>
          </cell>
          <cell r="CP26026" t="str">
            <v>SUPERVISORY</v>
          </cell>
          <cell r="CR26026" t="str">
            <v>SUPERVISOR, DAMAGE PREVENTION &amp; RECOVERY</v>
          </cell>
          <cell r="CS26026" t="str">
            <v>DG</v>
          </cell>
        </row>
        <row r="26027">
          <cell r="Q26027" t="str">
            <v>0001_3110 - Distribution Projects East</v>
          </cell>
          <cell r="R26027">
            <v>1</v>
          </cell>
          <cell r="AY26027">
            <v>100654.21337120939</v>
          </cell>
          <cell r="CJ26027">
            <v>0</v>
          </cell>
          <cell r="CK26027">
            <v>0</v>
          </cell>
          <cell r="CL26027" t="str">
            <v>0001_3110</v>
          </cell>
          <cell r="CP26027" t="str">
            <v>TRADES</v>
          </cell>
          <cell r="CR26027" t="str">
            <v>CERT CREW LEADER, LINE</v>
          </cell>
          <cell r="CS26027" t="str">
            <v>DS</v>
          </cell>
        </row>
        <row r="26028">
          <cell r="Q26028" t="str">
            <v>0001_3130 - Distribution Projects Centre</v>
          </cell>
          <cell r="R26028">
            <v>1</v>
          </cell>
          <cell r="AY26028">
            <v>74450.512793184185</v>
          </cell>
          <cell r="CJ26028">
            <v>0</v>
          </cell>
          <cell r="CK26028">
            <v>0</v>
          </cell>
          <cell r="CL26028" t="str">
            <v>0001_3130</v>
          </cell>
          <cell r="CP26028" t="str">
            <v>NONTRADES</v>
          </cell>
          <cell r="CR26028" t="str">
            <v>PLANT MECHANIC</v>
          </cell>
          <cell r="CS26028" t="str">
            <v>DS</v>
          </cell>
        </row>
        <row r="26029">
          <cell r="Q26029" t="str">
            <v>0001_4250 - Secondary Distribution Services West</v>
          </cell>
          <cell r="R26029">
            <v>1</v>
          </cell>
          <cell r="AY26029">
            <v>83723.301078022676</v>
          </cell>
          <cell r="CJ26029">
            <v>0</v>
          </cell>
          <cell r="CK26029">
            <v>0</v>
          </cell>
          <cell r="CL26029" t="str">
            <v>0001_4250</v>
          </cell>
          <cell r="CP26029" t="str">
            <v>TRADES</v>
          </cell>
          <cell r="CR26029" t="str">
            <v>CERT METER MECHANIC / TESTER</v>
          </cell>
          <cell r="CS26029" t="str">
            <v>DG</v>
          </cell>
        </row>
        <row r="26030">
          <cell r="Q26030" t="str">
            <v>0001_2200 - System Reliability</v>
          </cell>
          <cell r="R26030">
            <v>1</v>
          </cell>
          <cell r="AY26030">
            <v>122023.86246228</v>
          </cell>
          <cell r="CJ26030">
            <v>0.784362</v>
          </cell>
          <cell r="CK26030">
            <v>-127740.16047999999</v>
          </cell>
          <cell r="CL26030" t="str">
            <v>0001_2200</v>
          </cell>
          <cell r="CP26030" t="str">
            <v>PROFESSIONAL</v>
          </cell>
          <cell r="CR26030" t="str">
            <v>ENGINEERING SPECIALIST</v>
          </cell>
          <cell r="CS26030" t="str">
            <v>AM</v>
          </cell>
        </row>
        <row r="26031">
          <cell r="Q26031" t="str">
            <v>0001_2500 - Procurement - Amdin</v>
          </cell>
          <cell r="R26031">
            <v>1</v>
          </cell>
          <cell r="AY26031">
            <v>182205.69780528932</v>
          </cell>
          <cell r="CJ26031">
            <v>0</v>
          </cell>
          <cell r="CK26031">
            <v>0</v>
          </cell>
          <cell r="CL26031" t="str">
            <v>0001_2500</v>
          </cell>
          <cell r="CP26031" t="str">
            <v>MANAGERIAL</v>
          </cell>
          <cell r="CR26031" t="str">
            <v>MANAGER, PROCUREMENT</v>
          </cell>
          <cell r="CS26031" t="str">
            <v>AM</v>
          </cell>
        </row>
        <row r="26032">
          <cell r="Q26032" t="str">
            <v>0001_4290 - Street Lighting</v>
          </cell>
          <cell r="R26032">
            <v>1</v>
          </cell>
          <cell r="AY26032">
            <v>93684.409145327067</v>
          </cell>
          <cell r="CJ26032">
            <v>0</v>
          </cell>
          <cell r="CK26032">
            <v>0</v>
          </cell>
          <cell r="CL26032" t="str">
            <v>0001_4290</v>
          </cell>
          <cell r="CP26032" t="str">
            <v>TECHNICAL</v>
          </cell>
          <cell r="CR26032" t="str">
            <v>DESIGN TECH LEVEL II</v>
          </cell>
          <cell r="CS26032" t="str">
            <v>DG</v>
          </cell>
        </row>
        <row r="26033">
          <cell r="Q26033" t="str">
            <v>0001_1750 - IT Services and Infrastructure</v>
          </cell>
          <cell r="R26033">
            <v>1</v>
          </cell>
          <cell r="AY26033">
            <v>86071.886684937766</v>
          </cell>
          <cell r="CJ26033">
            <v>0</v>
          </cell>
          <cell r="CK26033">
            <v>0</v>
          </cell>
          <cell r="CL26033" t="str">
            <v>0001_1750</v>
          </cell>
          <cell r="CP26033" t="str">
            <v>CLERICAL_UNION</v>
          </cell>
          <cell r="CR26033" t="str">
            <v>PROGRAMMER/ANALYST</v>
          </cell>
          <cell r="CS26033" t="str">
            <v>IT</v>
          </cell>
        </row>
        <row r="26034">
          <cell r="Q26034" t="str">
            <v>0001_4250 - Secondary Distribution Services West</v>
          </cell>
          <cell r="R26034">
            <v>1</v>
          </cell>
          <cell r="AY26034">
            <v>131294.16962783266</v>
          </cell>
          <cell r="CJ26034">
            <v>0.57351200000000002</v>
          </cell>
          <cell r="CK26034">
            <v>-102412.14337000001</v>
          </cell>
          <cell r="CL26034" t="str">
            <v>0001_4250</v>
          </cell>
          <cell r="CP26034" t="str">
            <v>SUPERVISORY</v>
          </cell>
          <cell r="CR26034" t="str">
            <v>SUPERVISOR, METER FIELD OPERATIONS</v>
          </cell>
          <cell r="CS26034" t="str">
            <v>DG</v>
          </cell>
        </row>
        <row r="26035">
          <cell r="Q26035" t="str">
            <v>0001_3110 - Distribution Projects East</v>
          </cell>
          <cell r="R26035">
            <v>1</v>
          </cell>
          <cell r="AY26035">
            <v>85489.926693254092</v>
          </cell>
          <cell r="CJ26035">
            <v>0</v>
          </cell>
          <cell r="CK26035">
            <v>0</v>
          </cell>
          <cell r="CL26035" t="str">
            <v>0001_3110</v>
          </cell>
          <cell r="CP26035" t="str">
            <v>TRADES</v>
          </cell>
          <cell r="CR26035" t="str">
            <v>CERTIFIED POWER LINE PERSON</v>
          </cell>
          <cell r="CS26035" t="str">
            <v>DS</v>
          </cell>
        </row>
        <row r="26036">
          <cell r="Q26036" t="str">
            <v>0001_4410 - Call Centre</v>
          </cell>
          <cell r="R26036">
            <v>1</v>
          </cell>
          <cell r="AY26036">
            <v>72518.758282426294</v>
          </cell>
          <cell r="CJ26036">
            <v>0</v>
          </cell>
          <cell r="CK26036">
            <v>0</v>
          </cell>
          <cell r="CL26036" t="str">
            <v>0001_4410</v>
          </cell>
          <cell r="CP26036" t="str">
            <v>CLERICAL_UNION</v>
          </cell>
          <cell r="CR26036" t="str">
            <v>CUSTOMER SERVICE REP</v>
          </cell>
          <cell r="CS26036" t="str">
            <v>CS</v>
          </cell>
        </row>
        <row r="26037">
          <cell r="Q26037" t="str">
            <v>0001_4420 - CC-Accounts Receivable</v>
          </cell>
          <cell r="R26037">
            <v>1</v>
          </cell>
          <cell r="AY26037">
            <v>109678.34645788319</v>
          </cell>
          <cell r="CJ26037">
            <v>0</v>
          </cell>
          <cell r="CK26037">
            <v>0</v>
          </cell>
          <cell r="CL26037" t="str">
            <v>0001_4420</v>
          </cell>
          <cell r="CP26037" t="str">
            <v>SUPERVISORY</v>
          </cell>
          <cell r="CR26037" t="str">
            <v>SUPERVISOR</v>
          </cell>
          <cell r="CS26037" t="str">
            <v>CS</v>
          </cell>
        </row>
        <row r="26038">
          <cell r="Q26038" t="str">
            <v>0001_4290 - Street Lighting</v>
          </cell>
          <cell r="R26038">
            <v>1</v>
          </cell>
          <cell r="AY26038">
            <v>70225.230348067926</v>
          </cell>
          <cell r="CJ26038">
            <v>0</v>
          </cell>
          <cell r="CK26038">
            <v>0</v>
          </cell>
          <cell r="CL26038" t="str">
            <v>0001_4290</v>
          </cell>
          <cell r="CP26038" t="str">
            <v>NONTRADES</v>
          </cell>
          <cell r="CR26038" t="str">
            <v>ST LT MAINTAINER</v>
          </cell>
          <cell r="CS26038" t="str">
            <v>DG</v>
          </cell>
        </row>
        <row r="26039">
          <cell r="Q26039" t="str">
            <v>0001_3110 - Distribution Projects East</v>
          </cell>
          <cell r="R26039">
            <v>1</v>
          </cell>
          <cell r="AY26039">
            <v>85489.926693254092</v>
          </cell>
          <cell r="CJ26039">
            <v>0</v>
          </cell>
          <cell r="CK26039">
            <v>0</v>
          </cell>
          <cell r="CL26039" t="str">
            <v>0001_3110</v>
          </cell>
          <cell r="CP26039" t="str">
            <v>TRADES</v>
          </cell>
          <cell r="CR26039" t="str">
            <v>CERTIFIED POWER LINE PERSON</v>
          </cell>
          <cell r="CS26039" t="str">
            <v>DS</v>
          </cell>
        </row>
        <row r="26040">
          <cell r="Q26040" t="str">
            <v>0001_3130 - Distribution Projects Centre</v>
          </cell>
          <cell r="R26040">
            <v>1</v>
          </cell>
          <cell r="AY26040">
            <v>103852.3353141987</v>
          </cell>
          <cell r="CJ26040">
            <v>0</v>
          </cell>
          <cell r="CK26040">
            <v>0</v>
          </cell>
          <cell r="CL26040" t="str">
            <v>0001_3130</v>
          </cell>
          <cell r="CP26040" t="str">
            <v>TRADES</v>
          </cell>
          <cell r="CR26040" t="str">
            <v>CREW LEADER, CERT POWER CABLE</v>
          </cell>
          <cell r="CS26040" t="str">
            <v>DS</v>
          </cell>
        </row>
        <row r="26041">
          <cell r="Q26041" t="str">
            <v>0001_1321 - Accounts Payable</v>
          </cell>
          <cell r="R26041">
            <v>1</v>
          </cell>
          <cell r="AY26041">
            <v>58696.246361013145</v>
          </cell>
          <cell r="CJ26041">
            <v>0</v>
          </cell>
          <cell r="CK26041">
            <v>0</v>
          </cell>
          <cell r="CL26041" t="str">
            <v>0001_1321</v>
          </cell>
          <cell r="CP26041" t="str">
            <v>CLERICAL_UNION</v>
          </cell>
          <cell r="CR26041" t="str">
            <v>ACCOUNTING CLERK LEVEL I</v>
          </cell>
          <cell r="CS26041" t="str">
            <v>Fin.</v>
          </cell>
        </row>
        <row r="26042">
          <cell r="Q26042" t="str">
            <v>0001_3620 - Program Support Office</v>
          </cell>
          <cell r="R26042">
            <v>1</v>
          </cell>
          <cell r="AY26042">
            <v>119635.02380346705</v>
          </cell>
          <cell r="CJ26042">
            <v>0.54652319999999999</v>
          </cell>
          <cell r="CK26042">
            <v>-88889.939780000001</v>
          </cell>
          <cell r="CL26042" t="str">
            <v>0001_3620</v>
          </cell>
          <cell r="CP26042" t="str">
            <v>SUPERVISORY</v>
          </cell>
          <cell r="CR26042" t="str">
            <v>SUPERVISOR, DESIGN</v>
          </cell>
          <cell r="CS26042" t="str">
            <v>DS</v>
          </cell>
        </row>
        <row r="26043">
          <cell r="Q26043" t="str">
            <v>0001_4210 - Power System Services East</v>
          </cell>
          <cell r="R26043">
            <v>1</v>
          </cell>
          <cell r="AY26043">
            <v>83723.148681720297</v>
          </cell>
          <cell r="CJ26043">
            <v>0</v>
          </cell>
          <cell r="CK26043">
            <v>0</v>
          </cell>
          <cell r="CL26043" t="str">
            <v>0001_4210</v>
          </cell>
          <cell r="CP26043" t="str">
            <v>NONTRADES</v>
          </cell>
          <cell r="CR26043" t="str">
            <v>LINE PROTECTION TECHNICAL ADVISOR</v>
          </cell>
          <cell r="CS26043" t="str">
            <v>DG</v>
          </cell>
        </row>
        <row r="26044">
          <cell r="Q26044" t="str">
            <v>0001_4270 - Power Sys. Planning &amp; Logistics</v>
          </cell>
          <cell r="R26044">
            <v>1</v>
          </cell>
          <cell r="AY26044">
            <v>81639.080098599588</v>
          </cell>
          <cell r="CJ26044">
            <v>0</v>
          </cell>
          <cell r="CK26044">
            <v>0</v>
          </cell>
          <cell r="CL26044" t="str">
            <v>0001_4270</v>
          </cell>
          <cell r="CP26044" t="str">
            <v>NONTRADES</v>
          </cell>
          <cell r="CR26044" t="str">
            <v>TROUBLE DISPATCHER</v>
          </cell>
          <cell r="CS26044" t="str">
            <v>DG</v>
          </cell>
        </row>
        <row r="26045">
          <cell r="Q26045" t="str">
            <v>0001_4330 - Customer Offers &amp; Sustainment</v>
          </cell>
          <cell r="R26045">
            <v>1</v>
          </cell>
          <cell r="AY26045">
            <v>84308.888874510056</v>
          </cell>
          <cell r="CJ26045">
            <v>0</v>
          </cell>
          <cell r="CK26045">
            <v>0</v>
          </cell>
          <cell r="CL26045" t="str">
            <v>0001_4330</v>
          </cell>
          <cell r="CP26045" t="str">
            <v>TRADES</v>
          </cell>
          <cell r="CR26045" t="str">
            <v>CERTIFIED POWER LINE PERSON</v>
          </cell>
          <cell r="CS26045" t="str">
            <v>DS</v>
          </cell>
        </row>
        <row r="26046">
          <cell r="Q26046" t="str">
            <v>0001_4210 - Power System Services East</v>
          </cell>
          <cell r="R26046">
            <v>1</v>
          </cell>
          <cell r="AY26046">
            <v>95210.083898792669</v>
          </cell>
          <cell r="CJ26046">
            <v>0</v>
          </cell>
          <cell r="CK26046">
            <v>0</v>
          </cell>
          <cell r="CL26046" t="str">
            <v>0001_4210</v>
          </cell>
          <cell r="CP26046" t="str">
            <v>TRADES</v>
          </cell>
          <cell r="CR26046" t="str">
            <v>SYSTEM RESPONSE REP</v>
          </cell>
          <cell r="CS26046" t="str">
            <v>DG</v>
          </cell>
        </row>
        <row r="26047">
          <cell r="Q26047" t="str">
            <v>0001_2000 - Asset Management - Admin</v>
          </cell>
          <cell r="R26047">
            <v>1</v>
          </cell>
          <cell r="AY26047">
            <v>320304.0054055808</v>
          </cell>
          <cell r="CJ26047">
            <v>0</v>
          </cell>
          <cell r="CK26047">
            <v>0</v>
          </cell>
          <cell r="CL26047" t="str">
            <v>0001_2000</v>
          </cell>
          <cell r="CP26047" t="str">
            <v>EXECUTIVE</v>
          </cell>
          <cell r="CR26047" t="str">
            <v>VICE PRESIDENT, ASSET MGMT</v>
          </cell>
          <cell r="CS26047" t="str">
            <v>AM</v>
          </cell>
        </row>
        <row r="26048">
          <cell r="Q26048" t="str">
            <v>0001_3160 - Distribution Projects West</v>
          </cell>
          <cell r="R26048">
            <v>1</v>
          </cell>
          <cell r="AY26048">
            <v>94966.8378550177</v>
          </cell>
          <cell r="CJ26048">
            <v>0</v>
          </cell>
          <cell r="CK26048">
            <v>0</v>
          </cell>
          <cell r="CL26048" t="str">
            <v>0001_3160</v>
          </cell>
          <cell r="CP26048" t="str">
            <v>TECHNICAL</v>
          </cell>
          <cell r="CR26048" t="str">
            <v>ENGINEERING TECHNOLOGIST LEVEL II</v>
          </cell>
          <cell r="CS26048" t="str">
            <v>DS</v>
          </cell>
        </row>
        <row r="26049">
          <cell r="Q26049" t="str">
            <v>0001_4330 - Customer Offers &amp; Sustainment</v>
          </cell>
          <cell r="R26049">
            <v>1</v>
          </cell>
          <cell r="AY26049">
            <v>94966.8378550177</v>
          </cell>
          <cell r="CJ26049">
            <v>0</v>
          </cell>
          <cell r="CK26049">
            <v>0</v>
          </cell>
          <cell r="CL26049" t="str">
            <v>0001_4330</v>
          </cell>
          <cell r="CP26049" t="str">
            <v>TECHNICAL</v>
          </cell>
          <cell r="CR26049" t="str">
            <v>ENGINEERING TECHNOLOGIST LEVEL II</v>
          </cell>
          <cell r="CS26049" t="str">
            <v>DS</v>
          </cell>
        </row>
        <row r="26050">
          <cell r="Q26050" t="str">
            <v>0001_4450 - CC-Customer Mgt Serv</v>
          </cell>
          <cell r="R26050">
            <v>1</v>
          </cell>
          <cell r="AY26050">
            <v>93535.778412185493</v>
          </cell>
          <cell r="CJ26050">
            <v>0</v>
          </cell>
          <cell r="CK26050">
            <v>0</v>
          </cell>
          <cell r="CL26050" t="str">
            <v>0001_4450</v>
          </cell>
          <cell r="CP26050" t="str">
            <v>CLERICAL_UNION</v>
          </cell>
          <cell r="CR26050" t="str">
            <v>ENERGY SERVICE TECH</v>
          </cell>
          <cell r="CS26050" t="str">
            <v>CS</v>
          </cell>
        </row>
        <row r="26051">
          <cell r="Q26051" t="str">
            <v>0001_2200 - System Reliability</v>
          </cell>
          <cell r="R26051">
            <v>1</v>
          </cell>
          <cell r="AY26051">
            <v>122023.86246228</v>
          </cell>
          <cell r="CJ26051">
            <v>0.784362</v>
          </cell>
          <cell r="CK26051">
            <v>-127740.16047999999</v>
          </cell>
          <cell r="CL26051" t="str">
            <v>0001_2200</v>
          </cell>
          <cell r="CP26051" t="str">
            <v>PROFESSIONAL</v>
          </cell>
          <cell r="CR26051" t="str">
            <v>ENGINEERING SPECIALIST</v>
          </cell>
          <cell r="CS26051" t="str">
            <v>AM</v>
          </cell>
        </row>
        <row r="26052">
          <cell r="Q26052" t="str">
            <v>0001_3130 - Distribution Projects Centre</v>
          </cell>
          <cell r="R26052">
            <v>1</v>
          </cell>
          <cell r="AY26052">
            <v>110946.27094618377</v>
          </cell>
          <cell r="CJ26052">
            <v>0.52436718689999995</v>
          </cell>
          <cell r="CK26052">
            <v>-79328.570600000006</v>
          </cell>
          <cell r="CL26052" t="str">
            <v>0001_3130</v>
          </cell>
          <cell r="CP26052" t="str">
            <v>SUPERVISORY</v>
          </cell>
          <cell r="CR26052" t="str">
            <v>SUPERVISOR, CONSTRUCTION &amp; MAINTENANCE</v>
          </cell>
          <cell r="CS26052" t="str">
            <v>DS</v>
          </cell>
        </row>
        <row r="26053">
          <cell r="Q26053" t="str">
            <v>0001_2530 - Acquisition Serv</v>
          </cell>
          <cell r="R26053">
            <v>1</v>
          </cell>
          <cell r="AY26053">
            <v>89179.097349566015</v>
          </cell>
          <cell r="CJ26053">
            <v>0</v>
          </cell>
          <cell r="CK26053">
            <v>0</v>
          </cell>
          <cell r="CL26053" t="str">
            <v>0001_2530</v>
          </cell>
          <cell r="CP26053" t="str">
            <v>CLERICAL_UNION</v>
          </cell>
          <cell r="CR26053" t="str">
            <v>SUPPLY CHAIN SPECIALIST</v>
          </cell>
          <cell r="CS26053" t="str">
            <v>AM</v>
          </cell>
        </row>
        <row r="26054">
          <cell r="Q26054" t="str">
            <v>0001_3130 - Distribution Projects Centre</v>
          </cell>
          <cell r="R26054">
            <v>1</v>
          </cell>
          <cell r="AY26054">
            <v>90607.961296087553</v>
          </cell>
          <cell r="CJ26054">
            <v>0</v>
          </cell>
          <cell r="CK26054">
            <v>0</v>
          </cell>
          <cell r="CL26054" t="str">
            <v>0001_3130</v>
          </cell>
          <cell r="CP26054" t="str">
            <v>TRADES</v>
          </cell>
          <cell r="CR26054" t="str">
            <v>CERTIFIED POWER CABLE PERSON</v>
          </cell>
          <cell r="CS26054" t="str">
            <v>DS</v>
          </cell>
        </row>
        <row r="26055">
          <cell r="Q26055" t="str">
            <v>0001_3310 - Stations &amp; Distribution Automation</v>
          </cell>
          <cell r="R26055">
            <v>1</v>
          </cell>
          <cell r="AY26055">
            <v>106637.62990754459</v>
          </cell>
          <cell r="CJ26055">
            <v>0</v>
          </cell>
          <cell r="CK26055">
            <v>0</v>
          </cell>
          <cell r="CL26055" t="str">
            <v>0001_3310</v>
          </cell>
          <cell r="CP26055" t="str">
            <v>TRADES</v>
          </cell>
          <cell r="CR26055" t="str">
            <v>DISTRIBUTION SYSTEM TECHNOLOGIST</v>
          </cell>
          <cell r="CS26055" t="str">
            <v>DS</v>
          </cell>
        </row>
        <row r="26056">
          <cell r="Q26056" t="str">
            <v>0001_4210 - Power System Services East</v>
          </cell>
          <cell r="R26056">
            <v>1</v>
          </cell>
          <cell r="AY26056">
            <v>194649.7078007611</v>
          </cell>
          <cell r="CJ26056">
            <v>0</v>
          </cell>
          <cell r="CK26056">
            <v>0</v>
          </cell>
          <cell r="CL26056" t="str">
            <v>0001_4210</v>
          </cell>
          <cell r="CP26056" t="str">
            <v>MANAGERIAL</v>
          </cell>
          <cell r="CR26056" t="str">
            <v>MANAGER, ST LIGHTING &amp; EMERGENCY SERV</v>
          </cell>
          <cell r="CS26056" t="str">
            <v>DG</v>
          </cell>
        </row>
        <row r="26057">
          <cell r="Q26057" t="str">
            <v>0001_4250 - Secondary Distribution Services West</v>
          </cell>
          <cell r="R26057">
            <v>1</v>
          </cell>
          <cell r="AY26057">
            <v>117135.28767254099</v>
          </cell>
          <cell r="CJ26057">
            <v>0.57351200000000002</v>
          </cell>
          <cell r="CK26057">
            <v>-91281.276420000009</v>
          </cell>
          <cell r="CL26057" t="str">
            <v>0001_4250</v>
          </cell>
          <cell r="CP26057" t="str">
            <v>SUPERVISORY</v>
          </cell>
          <cell r="CR26057" t="str">
            <v>SUPERVISOR, METER SHOP OPERATIONS</v>
          </cell>
          <cell r="CS26057" t="str">
            <v>DG</v>
          </cell>
        </row>
        <row r="26058">
          <cell r="Q26058" t="str">
            <v>0001_3720 - Power System Services West</v>
          </cell>
          <cell r="R26058">
            <v>1</v>
          </cell>
          <cell r="AY26058">
            <v>85595.515651986658</v>
          </cell>
          <cell r="CJ26058">
            <v>0</v>
          </cell>
          <cell r="CK26058">
            <v>0</v>
          </cell>
          <cell r="CL26058" t="str">
            <v>0001_3720</v>
          </cell>
          <cell r="CP26058" t="str">
            <v>TRADES</v>
          </cell>
          <cell r="CR26058" t="str">
            <v>CPLP - APPRENTICE</v>
          </cell>
          <cell r="CS26058" t="str">
            <v>DG</v>
          </cell>
        </row>
        <row r="26059">
          <cell r="Q26059" t="str">
            <v>0001_4420 - CC-Accounts Receivable</v>
          </cell>
          <cell r="R26059">
            <v>1</v>
          </cell>
          <cell r="AY26059">
            <v>68324.966347741909</v>
          </cell>
          <cell r="CJ26059">
            <v>0</v>
          </cell>
          <cell r="CK26059">
            <v>0</v>
          </cell>
          <cell r="CL26059" t="str">
            <v>0001_4420</v>
          </cell>
          <cell r="CP26059" t="str">
            <v>CLERICAL_UNION</v>
          </cell>
          <cell r="CR26059" t="str">
            <v>SENIOR OFFICE CLERK LEVEL I</v>
          </cell>
          <cell r="CS26059" t="str">
            <v>CS</v>
          </cell>
        </row>
        <row r="26060">
          <cell r="Q26060" t="str">
            <v>0001_3820 - Program Management</v>
          </cell>
          <cell r="R26060">
            <v>1</v>
          </cell>
          <cell r="AY26060">
            <v>71057.969950469225</v>
          </cell>
          <cell r="CJ26060">
            <v>0.19556404529999999</v>
          </cell>
          <cell r="CK26060">
            <v>-19251.608720000004</v>
          </cell>
          <cell r="CL26060" t="str">
            <v>0001_3820</v>
          </cell>
          <cell r="CP26060" t="str">
            <v>CLERICAL_UNION</v>
          </cell>
          <cell r="CR26060" t="str">
            <v>ENERGY SERVICE CLERK</v>
          </cell>
          <cell r="CS26060" t="str">
            <v>DS</v>
          </cell>
        </row>
        <row r="26061">
          <cell r="Q26061" t="str">
            <v>0001_4410 - Call Centre</v>
          </cell>
          <cell r="R26061">
            <v>1</v>
          </cell>
          <cell r="AY26061">
            <v>82771.533652722297</v>
          </cell>
          <cell r="CJ26061">
            <v>0</v>
          </cell>
          <cell r="CK26061">
            <v>0</v>
          </cell>
          <cell r="CL26061" t="str">
            <v>0001_4410</v>
          </cell>
          <cell r="CP26061" t="str">
            <v>CLERICAL_UNION</v>
          </cell>
          <cell r="CR26061" t="str">
            <v>DISPATCHER</v>
          </cell>
          <cell r="CS26061" t="str">
            <v>CS</v>
          </cell>
        </row>
        <row r="26062">
          <cell r="Q26062" t="str">
            <v>0001_3310 - Stations &amp; Distribution Automation</v>
          </cell>
          <cell r="R26062">
            <v>1</v>
          </cell>
          <cell r="AY26062">
            <v>98515.565001339884</v>
          </cell>
          <cell r="CJ26062">
            <v>0</v>
          </cell>
          <cell r="CK26062">
            <v>0</v>
          </cell>
          <cell r="CL26062" t="str">
            <v>0001_3310</v>
          </cell>
          <cell r="CP26062" t="str">
            <v>TRADES</v>
          </cell>
          <cell r="CR26062" t="str">
            <v>DISTRIBUTION SYSTEM TECHNOLOGIST</v>
          </cell>
          <cell r="CS26062" t="str">
            <v>DS</v>
          </cell>
        </row>
        <row r="26063">
          <cell r="Q26063" t="str">
            <v>0001_4480 - Distribution Grid Operations</v>
          </cell>
          <cell r="R26063">
            <v>1</v>
          </cell>
          <cell r="AY26063">
            <v>117574.00965230595</v>
          </cell>
          <cell r="CJ26063">
            <v>0.73202603580000003</v>
          </cell>
          <cell r="CK26063">
            <v>-116988.82958999999</v>
          </cell>
          <cell r="CL26063" t="str">
            <v>0001_4480</v>
          </cell>
          <cell r="CP26063" t="str">
            <v>SUPERVISORY</v>
          </cell>
          <cell r="CR26063" t="str">
            <v>SUPERVISOR</v>
          </cell>
          <cell r="CS26063" t="str">
            <v>DG</v>
          </cell>
        </row>
        <row r="26064">
          <cell r="Q26064" t="str">
            <v>0001_3130 - Distribution Projects Centre</v>
          </cell>
          <cell r="R26064">
            <v>1</v>
          </cell>
          <cell r="AY26064">
            <v>75420.90146573227</v>
          </cell>
          <cell r="CJ26064">
            <v>0</v>
          </cell>
          <cell r="CK26064">
            <v>0</v>
          </cell>
          <cell r="CL26064" t="str">
            <v>0001_3130</v>
          </cell>
          <cell r="CP26064" t="str">
            <v>NONTRADES</v>
          </cell>
          <cell r="CR26064" t="str">
            <v>PLANT MECHANIC</v>
          </cell>
          <cell r="CS26064" t="str">
            <v>DS</v>
          </cell>
        </row>
        <row r="26065">
          <cell r="Q26065" t="str">
            <v>0001_3160 - Distribution Projects West</v>
          </cell>
          <cell r="R26065">
            <v>1</v>
          </cell>
          <cell r="AY26065">
            <v>70116.924662552672</v>
          </cell>
          <cell r="CJ26065">
            <v>0</v>
          </cell>
          <cell r="CK26065">
            <v>0</v>
          </cell>
          <cell r="CL26065" t="str">
            <v>0001_3160</v>
          </cell>
          <cell r="CP26065" t="str">
            <v>NONTRADES</v>
          </cell>
          <cell r="CR26065" t="str">
            <v>MCO/DRIVER</v>
          </cell>
          <cell r="CS26065" t="str">
            <v>DS</v>
          </cell>
        </row>
        <row r="26066">
          <cell r="Q26066" t="str">
            <v>0001_4250 - Secondary Distribution Services West</v>
          </cell>
          <cell r="R26066">
            <v>1</v>
          </cell>
          <cell r="AY26066">
            <v>80038.963500485173</v>
          </cell>
          <cell r="CJ26066">
            <v>0</v>
          </cell>
          <cell r="CK26066">
            <v>0</v>
          </cell>
          <cell r="CL26066" t="str">
            <v>0001_4250</v>
          </cell>
          <cell r="CP26066" t="str">
            <v>CLERICAL_UNION</v>
          </cell>
          <cell r="CR26066" t="str">
            <v>FIELD TESTER</v>
          </cell>
          <cell r="CS26066" t="str">
            <v>DG</v>
          </cell>
        </row>
        <row r="26067">
          <cell r="Q26067" t="str">
            <v>0001_3130 - Distribution Projects Centre</v>
          </cell>
          <cell r="R26067">
            <v>1</v>
          </cell>
          <cell r="AY26067">
            <v>97457.163030247044</v>
          </cell>
          <cell r="CJ26067">
            <v>0</v>
          </cell>
          <cell r="CK26067">
            <v>0</v>
          </cell>
          <cell r="CL26067" t="str">
            <v>0001_3130</v>
          </cell>
          <cell r="CP26067" t="str">
            <v>TRADES</v>
          </cell>
          <cell r="CR26067" t="str">
            <v>CERT CREW LEADER, LINE</v>
          </cell>
          <cell r="CS26067" t="str">
            <v>DS</v>
          </cell>
        </row>
        <row r="26068">
          <cell r="Q26068" t="str">
            <v>0001_4330 - Customer Offers &amp; Sustainment</v>
          </cell>
          <cell r="R26068">
            <v>1</v>
          </cell>
          <cell r="AY26068">
            <v>85800.930157181137</v>
          </cell>
          <cell r="CJ26068">
            <v>0</v>
          </cell>
          <cell r="CK26068">
            <v>0</v>
          </cell>
          <cell r="CL26068" t="str">
            <v>0001_4330</v>
          </cell>
          <cell r="CP26068" t="str">
            <v>TRADES</v>
          </cell>
          <cell r="CR26068" t="str">
            <v>CERTIFIED POWER CABLE PERSON</v>
          </cell>
          <cell r="CS26068" t="str">
            <v>DS</v>
          </cell>
        </row>
        <row r="26069">
          <cell r="Q26069" t="str">
            <v>0001_4480 - Distribution Grid Operations</v>
          </cell>
          <cell r="R26069">
            <v>1</v>
          </cell>
          <cell r="AY26069">
            <v>125517.4581273338</v>
          </cell>
          <cell r="CJ26069">
            <v>0.73202603580000003</v>
          </cell>
          <cell r="CK26069">
            <v>-122357.41091000001</v>
          </cell>
          <cell r="CL26069" t="str">
            <v>0001_4480</v>
          </cell>
          <cell r="CP26069" t="str">
            <v>PROFESSIONAL</v>
          </cell>
          <cell r="CR26069" t="str">
            <v>ENGINEER</v>
          </cell>
          <cell r="CS26069" t="str">
            <v>DG</v>
          </cell>
        </row>
        <row r="26070">
          <cell r="Q26070" t="str">
            <v>0001_3160 - Distribution Projects West</v>
          </cell>
          <cell r="R26070">
            <v>1</v>
          </cell>
          <cell r="AY26070">
            <v>85358.700268949222</v>
          </cell>
          <cell r="CJ26070">
            <v>0</v>
          </cell>
          <cell r="CK26070">
            <v>0</v>
          </cell>
          <cell r="CL26070" t="str">
            <v>0001_3160</v>
          </cell>
          <cell r="CP26070" t="str">
            <v>TRADES</v>
          </cell>
          <cell r="CR26070" t="str">
            <v>CERTIFIED POWER LINE PERSON</v>
          </cell>
          <cell r="CS26070" t="str">
            <v>DS</v>
          </cell>
        </row>
        <row r="26071">
          <cell r="Q26071" t="str">
            <v>0001_4250 - Secondary Distribution Services West</v>
          </cell>
          <cell r="R26071">
            <v>1</v>
          </cell>
          <cell r="AY26071">
            <v>83723.301078022676</v>
          </cell>
          <cell r="CJ26071">
            <v>0</v>
          </cell>
          <cell r="CK26071">
            <v>0</v>
          </cell>
          <cell r="CL26071" t="str">
            <v>0001_4250</v>
          </cell>
          <cell r="CP26071" t="str">
            <v>TRADES</v>
          </cell>
          <cell r="CR26071" t="str">
            <v>CERT METER MECHANIC / TESTER</v>
          </cell>
          <cell r="CS26071" t="str">
            <v>DG</v>
          </cell>
        </row>
        <row r="26072">
          <cell r="Q26072" t="str">
            <v>0001_4290 - Street Lighting</v>
          </cell>
          <cell r="R26072">
            <v>1</v>
          </cell>
          <cell r="AY26072">
            <v>84441.983662663755</v>
          </cell>
          <cell r="CJ26072">
            <v>0</v>
          </cell>
          <cell r="CK26072">
            <v>0</v>
          </cell>
          <cell r="CL26072" t="str">
            <v>0001_4290</v>
          </cell>
          <cell r="CP26072" t="str">
            <v>TRADES</v>
          </cell>
          <cell r="CR26072" t="str">
            <v>CERTIFIED POWER LINE PERSON</v>
          </cell>
          <cell r="CS26072" t="str">
            <v>DG</v>
          </cell>
        </row>
        <row r="26073">
          <cell r="Q26073" t="str">
            <v>0001_4480 - Distribution Grid Operations</v>
          </cell>
          <cell r="R26073">
            <v>1</v>
          </cell>
          <cell r="AY26073">
            <v>94966.8378550177</v>
          </cell>
          <cell r="CJ26073">
            <v>0.73202603580000003</v>
          </cell>
          <cell r="CK26073">
            <v>-96198.726210000008</v>
          </cell>
          <cell r="CL26073" t="str">
            <v>0001_4480</v>
          </cell>
          <cell r="CP26073" t="str">
            <v>TECHNICAL</v>
          </cell>
          <cell r="CR26073" t="str">
            <v>ENGINEERING TECHNOLOGIST LEVEL II</v>
          </cell>
          <cell r="CS26073" t="str">
            <v>DG</v>
          </cell>
        </row>
        <row r="26074">
          <cell r="Q26074" t="str">
            <v>0001_2400 - Policy &amp; Standards</v>
          </cell>
          <cell r="R26074">
            <v>1</v>
          </cell>
          <cell r="AY26074">
            <v>93540.843753458874</v>
          </cell>
          <cell r="CJ26074">
            <v>0</v>
          </cell>
          <cell r="CK26074">
            <v>0</v>
          </cell>
          <cell r="CL26074" t="str">
            <v>0001_2400</v>
          </cell>
          <cell r="CP26074" t="str">
            <v>NONTRADES</v>
          </cell>
          <cell r="CR26074" t="str">
            <v>INFRASTRUCTURE OCCUPANCY REPRESENTATIVE</v>
          </cell>
          <cell r="CS26074" t="str">
            <v>AM</v>
          </cell>
        </row>
        <row r="26075">
          <cell r="Q26075" t="str">
            <v>0001_1760 - Project Management</v>
          </cell>
          <cell r="R26075">
            <v>1</v>
          </cell>
          <cell r="AY26075">
            <v>115238.83369589652</v>
          </cell>
          <cell r="CJ26075">
            <v>0</v>
          </cell>
          <cell r="CK26075">
            <v>0</v>
          </cell>
          <cell r="CL26075" t="str">
            <v>0001_1760</v>
          </cell>
          <cell r="CP26075" t="str">
            <v>PROFESSIONAL</v>
          </cell>
          <cell r="CR26075" t="str">
            <v>SYSTEMS CONSULTANT</v>
          </cell>
          <cell r="CS26075" t="str">
            <v>IT</v>
          </cell>
        </row>
        <row r="26076">
          <cell r="Q26076" t="str">
            <v>0001_1750 - IT Services and Infrastructure</v>
          </cell>
          <cell r="R26076">
            <v>1</v>
          </cell>
          <cell r="AY26076">
            <v>113700.00076197296</v>
          </cell>
          <cell r="CJ26076">
            <v>0</v>
          </cell>
          <cell r="CK26076">
            <v>0</v>
          </cell>
          <cell r="CL26076" t="str">
            <v>0001_1750</v>
          </cell>
          <cell r="CP26076" t="str">
            <v>PROFESSIONAL</v>
          </cell>
          <cell r="CR26076" t="str">
            <v>SENIOR INFRASTRUCTURE TECH CONSULTANT</v>
          </cell>
          <cell r="CS26076" t="str">
            <v>IT</v>
          </cell>
        </row>
        <row r="26077">
          <cell r="Q26077" t="str">
            <v>0001_2520 - Warehouse Management</v>
          </cell>
          <cell r="R26077">
            <v>1</v>
          </cell>
          <cell r="AY26077">
            <v>79137.229724294113</v>
          </cell>
          <cell r="CJ26077">
            <v>0</v>
          </cell>
          <cell r="CK26077">
            <v>0</v>
          </cell>
          <cell r="CL26077" t="str">
            <v>0001_2520</v>
          </cell>
          <cell r="CP26077" t="str">
            <v>NONTRADES</v>
          </cell>
          <cell r="CR26077" t="str">
            <v>LOGISTICS HANDLER</v>
          </cell>
          <cell r="CS26077" t="str">
            <v>AM</v>
          </cell>
        </row>
        <row r="26078">
          <cell r="Q26078" t="str">
            <v>0001_1750 - IT Services and Infrastructure</v>
          </cell>
          <cell r="R26078">
            <v>1</v>
          </cell>
          <cell r="AY26078">
            <v>131956.41314512235</v>
          </cell>
          <cell r="CJ26078">
            <v>0</v>
          </cell>
          <cell r="CK26078">
            <v>0</v>
          </cell>
          <cell r="CL26078" t="str">
            <v>0001_1750</v>
          </cell>
          <cell r="CP26078" t="str">
            <v>SUPERVISORY</v>
          </cell>
          <cell r="CR26078" t="str">
            <v>SENIOR TECHNICAL CONSULTANT</v>
          </cell>
          <cell r="CS26078" t="str">
            <v>IT</v>
          </cell>
        </row>
        <row r="26079">
          <cell r="Q26079" t="str">
            <v>0001_3130 - Distribution Projects Centre</v>
          </cell>
          <cell r="R26079">
            <v>1</v>
          </cell>
          <cell r="AY26079">
            <v>90607.961296087553</v>
          </cell>
          <cell r="CJ26079">
            <v>0</v>
          </cell>
          <cell r="CK26079">
            <v>0</v>
          </cell>
          <cell r="CL26079" t="str">
            <v>0001_3130</v>
          </cell>
          <cell r="CP26079" t="str">
            <v>TRADES</v>
          </cell>
          <cell r="CR26079" t="str">
            <v>CERTIFIED POWER CABLE PERSON</v>
          </cell>
          <cell r="CS26079" t="str">
            <v>DS</v>
          </cell>
        </row>
        <row r="26080">
          <cell r="Q26080" t="str">
            <v>0001_4250 - Secondary Distribution Services West</v>
          </cell>
          <cell r="R26080">
            <v>1</v>
          </cell>
          <cell r="AY26080">
            <v>81482.023842653536</v>
          </cell>
          <cell r="CJ26080">
            <v>0</v>
          </cell>
          <cell r="CK26080">
            <v>0</v>
          </cell>
          <cell r="CL26080" t="str">
            <v>0001_4250</v>
          </cell>
          <cell r="CP26080" t="str">
            <v>NONTRADES</v>
          </cell>
          <cell r="CR26080" t="str">
            <v>FIELD SERVICE REPRESENTATIVE</v>
          </cell>
          <cell r="CS26080" t="str">
            <v>DG</v>
          </cell>
        </row>
        <row r="26081">
          <cell r="Q26081" t="str">
            <v>0001_5200 - Facilities</v>
          </cell>
          <cell r="R26081">
            <v>1</v>
          </cell>
          <cell r="AY26081">
            <v>83725.085369544075</v>
          </cell>
          <cell r="CJ26081">
            <v>0</v>
          </cell>
          <cell r="CK26081">
            <v>0</v>
          </cell>
          <cell r="CL26081" t="str">
            <v>0001_5200</v>
          </cell>
          <cell r="CP26081" t="str">
            <v>TRADES</v>
          </cell>
          <cell r="CR26081" t="str">
            <v>BUILDING SYSTEM TECHNICIAN</v>
          </cell>
          <cell r="CS26081" t="str">
            <v>Faclt.</v>
          </cell>
        </row>
        <row r="26082">
          <cell r="Q26082" t="str">
            <v>0001_4410 - Call Centre</v>
          </cell>
          <cell r="R26082">
            <v>1</v>
          </cell>
          <cell r="AY26082">
            <v>72518.758282426294</v>
          </cell>
          <cell r="CJ26082">
            <v>0</v>
          </cell>
          <cell r="CK26082">
            <v>0</v>
          </cell>
          <cell r="CL26082" t="str">
            <v>0001_4410</v>
          </cell>
          <cell r="CP26082" t="str">
            <v>CLERICAL_UNION</v>
          </cell>
          <cell r="CR26082" t="str">
            <v>CUSTOMER SERVICE REP</v>
          </cell>
          <cell r="CS26082" t="str">
            <v>CS</v>
          </cell>
        </row>
        <row r="26083">
          <cell r="Q26083" t="str">
            <v>0001_4420 - CC-Accounts Receivable</v>
          </cell>
          <cell r="R26083">
            <v>1</v>
          </cell>
          <cell r="AY26083">
            <v>72518.758282426294</v>
          </cell>
          <cell r="CJ26083">
            <v>0</v>
          </cell>
          <cell r="CK26083">
            <v>0</v>
          </cell>
          <cell r="CL26083" t="str">
            <v>0001_4420</v>
          </cell>
          <cell r="CP26083" t="str">
            <v>CLERICAL_UNION</v>
          </cell>
          <cell r="CR26083" t="str">
            <v>CUSTOMER SERVICE REP</v>
          </cell>
          <cell r="CS26083" t="str">
            <v>CS</v>
          </cell>
        </row>
        <row r="26084">
          <cell r="Q26084" t="str">
            <v>0001_2520 - Warehouse Management</v>
          </cell>
          <cell r="R26084">
            <v>1</v>
          </cell>
          <cell r="AY26084">
            <v>83732.319344697913</v>
          </cell>
          <cell r="CJ26084">
            <v>0</v>
          </cell>
          <cell r="CK26084">
            <v>0</v>
          </cell>
          <cell r="CL26084" t="str">
            <v>0001_2520</v>
          </cell>
          <cell r="CP26084" t="str">
            <v>NONTRADES</v>
          </cell>
          <cell r="CR26084" t="str">
            <v>MATERIAL HANDLER</v>
          </cell>
          <cell r="CS26084" t="str">
            <v>AM</v>
          </cell>
        </row>
        <row r="26085">
          <cell r="Q26085" t="str">
            <v>0001_3110 - Distribution Projects East</v>
          </cell>
          <cell r="R26085">
            <v>1</v>
          </cell>
          <cell r="AY26085">
            <v>85489.926693254092</v>
          </cell>
          <cell r="CJ26085">
            <v>0</v>
          </cell>
          <cell r="CK26085">
            <v>0</v>
          </cell>
          <cell r="CL26085" t="str">
            <v>0001_3110</v>
          </cell>
          <cell r="CP26085" t="str">
            <v>TRADES</v>
          </cell>
          <cell r="CR26085" t="str">
            <v>CERTIFIED POWER LINE PERSON</v>
          </cell>
          <cell r="CS26085" t="str">
            <v>DS</v>
          </cell>
        </row>
        <row r="26086">
          <cell r="Q26086" t="str">
            <v>0001_3110 - Distribution Projects East</v>
          </cell>
          <cell r="R26086">
            <v>1</v>
          </cell>
          <cell r="AY26086">
            <v>94966.8378550177</v>
          </cell>
          <cell r="CJ26086">
            <v>0</v>
          </cell>
          <cell r="CK26086">
            <v>0</v>
          </cell>
          <cell r="CL26086" t="str">
            <v>0001_3110</v>
          </cell>
          <cell r="CP26086" t="str">
            <v>TECHNICAL</v>
          </cell>
          <cell r="CR26086" t="str">
            <v>ENGINEERING TECHNOLOGIST LEVEL II</v>
          </cell>
          <cell r="CS26086" t="str">
            <v>DS</v>
          </cell>
        </row>
        <row r="26087">
          <cell r="Q26087" t="str">
            <v>0001_4480 - Distribution Grid Operations</v>
          </cell>
          <cell r="R26087">
            <v>1</v>
          </cell>
          <cell r="AY26087">
            <v>110123.05179982007</v>
          </cell>
          <cell r="CJ26087">
            <v>0.73202603580000003</v>
          </cell>
          <cell r="CK26087">
            <v>-111332.60673</v>
          </cell>
          <cell r="CL26087" t="str">
            <v>0001_4480</v>
          </cell>
          <cell r="CP26087" t="str">
            <v>TRADES</v>
          </cell>
          <cell r="CR26087" t="str">
            <v>POWER SYSTEM CONTROLLER</v>
          </cell>
          <cell r="CS26087" t="str">
            <v>DG</v>
          </cell>
        </row>
        <row r="26088">
          <cell r="Q26088" t="str">
            <v>0001_4250 - Secondary Distribution Services West</v>
          </cell>
          <cell r="R26088">
            <v>1</v>
          </cell>
          <cell r="AY26088">
            <v>83723.301078022676</v>
          </cell>
          <cell r="CJ26088">
            <v>0</v>
          </cell>
          <cell r="CK26088">
            <v>0</v>
          </cell>
          <cell r="CL26088" t="str">
            <v>0001_4250</v>
          </cell>
          <cell r="CP26088" t="str">
            <v>TRADES</v>
          </cell>
          <cell r="CR26088" t="str">
            <v>CERT METER MECHANIC / TESTER</v>
          </cell>
          <cell r="CS26088" t="str">
            <v>DG</v>
          </cell>
        </row>
        <row r="26089">
          <cell r="Q26089" t="str">
            <v>0001_4430 - LDC Settlement</v>
          </cell>
          <cell r="R26089">
            <v>1</v>
          </cell>
          <cell r="AY26089">
            <v>110857.82712474679</v>
          </cell>
          <cell r="CJ26089">
            <v>0</v>
          </cell>
          <cell r="CK26089">
            <v>0</v>
          </cell>
          <cell r="CL26089" t="str">
            <v>0001_4430</v>
          </cell>
          <cell r="CP26089" t="str">
            <v>SUPERVISORY</v>
          </cell>
          <cell r="CR26089" t="str">
            <v>SUPERVISOR, CALL CENTRE</v>
          </cell>
          <cell r="CS26089" t="str">
            <v>CS</v>
          </cell>
        </row>
        <row r="26090">
          <cell r="Q26090" t="str">
            <v>0001_4410 - Call Centre</v>
          </cell>
          <cell r="R26090">
            <v>1</v>
          </cell>
          <cell r="AY26090">
            <v>72518.758282426294</v>
          </cell>
          <cell r="CJ26090">
            <v>0</v>
          </cell>
          <cell r="CK26090">
            <v>0</v>
          </cell>
          <cell r="CL26090" t="str">
            <v>0001_4410</v>
          </cell>
          <cell r="CP26090" t="str">
            <v>CLERICAL_UNION</v>
          </cell>
          <cell r="CR26090" t="str">
            <v>CUSTOMER SERVICE REP</v>
          </cell>
          <cell r="CS26090" t="str">
            <v>CS</v>
          </cell>
        </row>
        <row r="26091">
          <cell r="Q26091" t="str">
            <v>0001_3130 - Distribution Projects Centre</v>
          </cell>
          <cell r="R26091">
            <v>1</v>
          </cell>
          <cell r="AY26091">
            <v>74450.512793184185</v>
          </cell>
          <cell r="CJ26091">
            <v>0</v>
          </cell>
          <cell r="CK26091">
            <v>0</v>
          </cell>
          <cell r="CL26091" t="str">
            <v>0001_3130</v>
          </cell>
          <cell r="CP26091" t="str">
            <v>NONTRADES</v>
          </cell>
          <cell r="CR26091" t="str">
            <v>PLANT MECHANIC</v>
          </cell>
          <cell r="CS26091" t="str">
            <v>DS</v>
          </cell>
        </row>
        <row r="26092">
          <cell r="Q26092" t="str">
            <v>0001_3160 - Distribution Projects West</v>
          </cell>
          <cell r="R26092">
            <v>1</v>
          </cell>
          <cell r="AY26092">
            <v>84309.092929452847</v>
          </cell>
          <cell r="CJ26092">
            <v>0</v>
          </cell>
          <cell r="CK26092">
            <v>0</v>
          </cell>
          <cell r="CL26092" t="str">
            <v>0001_3160</v>
          </cell>
          <cell r="CP26092" t="str">
            <v>TRADES</v>
          </cell>
          <cell r="CR26092" t="str">
            <v>CERTIFIED POWER CABLE PERSON</v>
          </cell>
          <cell r="CS26092" t="str">
            <v>DS</v>
          </cell>
        </row>
        <row r="26093">
          <cell r="Q26093" t="str">
            <v>0001_3110 - Distribution Projects East</v>
          </cell>
          <cell r="R26093">
            <v>1</v>
          </cell>
          <cell r="AY26093">
            <v>123864.59992905502</v>
          </cell>
          <cell r="CJ26093">
            <v>0.7582272766</v>
          </cell>
          <cell r="CK26093">
            <v>-127635.43688999998</v>
          </cell>
          <cell r="CL26093" t="str">
            <v>0001_3110</v>
          </cell>
          <cell r="CP26093" t="str">
            <v>SUPERVISORY</v>
          </cell>
          <cell r="CR26093" t="str">
            <v>SUPERVISOR, DESIGN</v>
          </cell>
          <cell r="CS26093" t="str">
            <v>DS</v>
          </cell>
        </row>
        <row r="26094">
          <cell r="Q26094" t="str">
            <v>0001_4410 - Call Centre</v>
          </cell>
          <cell r="R26094">
            <v>1</v>
          </cell>
          <cell r="AY26094">
            <v>72518.758282426294</v>
          </cell>
          <cell r="CJ26094">
            <v>0</v>
          </cell>
          <cell r="CK26094">
            <v>0</v>
          </cell>
          <cell r="CL26094" t="str">
            <v>0001_4410</v>
          </cell>
          <cell r="CP26094" t="str">
            <v>CLERICAL_UNION</v>
          </cell>
          <cell r="CR26094" t="str">
            <v>CUSTOMER SERVICE REP</v>
          </cell>
          <cell r="CS26094" t="str">
            <v>CS</v>
          </cell>
        </row>
        <row r="26095">
          <cell r="Q26095" t="str">
            <v>0001_3310 - Stations &amp; Distribution Automation</v>
          </cell>
          <cell r="R26095">
            <v>1</v>
          </cell>
          <cell r="AY26095">
            <v>106637.62990754459</v>
          </cell>
          <cell r="CJ26095">
            <v>0</v>
          </cell>
          <cell r="CK26095">
            <v>0</v>
          </cell>
          <cell r="CL26095" t="str">
            <v>0001_3310</v>
          </cell>
          <cell r="CP26095" t="str">
            <v>TRADES</v>
          </cell>
          <cell r="CR26095" t="str">
            <v>DISTRIBUTION SYSTEM TECHNOLOGIST</v>
          </cell>
          <cell r="CS26095" t="str">
            <v>DS</v>
          </cell>
        </row>
        <row r="26096">
          <cell r="Q26096" t="str">
            <v>0001_4210 - Power System Services East</v>
          </cell>
          <cell r="R26096">
            <v>1</v>
          </cell>
          <cell r="AY26096">
            <v>95210.083898792669</v>
          </cell>
          <cell r="CJ26096">
            <v>0</v>
          </cell>
          <cell r="CK26096">
            <v>0</v>
          </cell>
          <cell r="CL26096" t="str">
            <v>0001_4210</v>
          </cell>
          <cell r="CP26096" t="str">
            <v>TRADES</v>
          </cell>
          <cell r="CR26096" t="str">
            <v>SYSTEM RESPONSE REP</v>
          </cell>
          <cell r="CS26096" t="str">
            <v>DG</v>
          </cell>
        </row>
        <row r="26097">
          <cell r="Q26097" t="str">
            <v>0001_3720 - Power System Services West</v>
          </cell>
          <cell r="R26097">
            <v>1</v>
          </cell>
          <cell r="AY26097">
            <v>99740.770410142737</v>
          </cell>
          <cell r="CJ26097">
            <v>0</v>
          </cell>
          <cell r="CK26097">
            <v>0</v>
          </cell>
          <cell r="CL26097" t="str">
            <v>0001_3720</v>
          </cell>
          <cell r="CP26097" t="str">
            <v>TRADES</v>
          </cell>
          <cell r="CR26097" t="str">
            <v>CERT CREW LEADER, LINE</v>
          </cell>
          <cell r="CS26097" t="str">
            <v>DG</v>
          </cell>
        </row>
        <row r="26098">
          <cell r="Q26098" t="str">
            <v>0001_1782 - Services &amp; Applications</v>
          </cell>
          <cell r="R26098">
            <v>1</v>
          </cell>
          <cell r="AY26098">
            <v>135179.43422175213</v>
          </cell>
          <cell r="CJ26098">
            <v>0</v>
          </cell>
          <cell r="CK26098">
            <v>0</v>
          </cell>
          <cell r="CL26098" t="str">
            <v>0001_1782</v>
          </cell>
          <cell r="CP26098" t="str">
            <v>SUPERVISORY</v>
          </cell>
          <cell r="CR26098" t="str">
            <v>PROJECT LEADER</v>
          </cell>
          <cell r="CS26098" t="str">
            <v>IT</v>
          </cell>
        </row>
        <row r="26099">
          <cell r="Q26099" t="str">
            <v>0001_3130 - Distribution Projects Centre</v>
          </cell>
          <cell r="R26099">
            <v>1</v>
          </cell>
          <cell r="AY26099">
            <v>94966.8378550177</v>
          </cell>
          <cell r="CJ26099">
            <v>0</v>
          </cell>
          <cell r="CK26099">
            <v>0</v>
          </cell>
          <cell r="CL26099" t="str">
            <v>0001_3130</v>
          </cell>
          <cell r="CP26099" t="str">
            <v>TECHNICAL</v>
          </cell>
          <cell r="CR26099" t="str">
            <v>ENGINEERING TECHNOLOGIST LEVEL II</v>
          </cell>
          <cell r="CS26099" t="str">
            <v>DS</v>
          </cell>
        </row>
        <row r="26100">
          <cell r="Q26100" t="str">
            <v>0001_4330 - Customer Offers &amp; Sustainment</v>
          </cell>
          <cell r="R26100">
            <v>1</v>
          </cell>
          <cell r="AY26100">
            <v>85669.734572749585</v>
          </cell>
          <cell r="CJ26100">
            <v>0</v>
          </cell>
          <cell r="CK26100">
            <v>0</v>
          </cell>
          <cell r="CL26100" t="str">
            <v>0001_4330</v>
          </cell>
          <cell r="CP26100" t="str">
            <v>TRADES</v>
          </cell>
          <cell r="CR26100" t="str">
            <v>CPLP - APPRENTICE</v>
          </cell>
          <cell r="CS26100" t="str">
            <v>DS</v>
          </cell>
        </row>
        <row r="26101">
          <cell r="Q26101" t="str">
            <v>0001_2530 - Acquisition Serv</v>
          </cell>
          <cell r="R26101">
            <v>1</v>
          </cell>
          <cell r="AY26101">
            <v>121655.69685967895</v>
          </cell>
          <cell r="CJ26101">
            <v>0</v>
          </cell>
          <cell r="CK26101">
            <v>0</v>
          </cell>
          <cell r="CL26101" t="str">
            <v>0001_2530</v>
          </cell>
          <cell r="CP26101" t="str">
            <v>SUPERVISORY</v>
          </cell>
          <cell r="CR26101" t="str">
            <v>SUPERVISOR, SUPPLIER DEVELOPMENT</v>
          </cell>
          <cell r="CS26101" t="str">
            <v>AM</v>
          </cell>
        </row>
        <row r="26102">
          <cell r="Q26102" t="str">
            <v>0001_3110 - Distribution Projects East</v>
          </cell>
          <cell r="R26102">
            <v>1</v>
          </cell>
          <cell r="AY26102">
            <v>80040.307406120555</v>
          </cell>
          <cell r="CJ26102">
            <v>0</v>
          </cell>
          <cell r="CK26102">
            <v>0</v>
          </cell>
          <cell r="CL26102" t="str">
            <v>0001_3110</v>
          </cell>
          <cell r="CP26102" t="str">
            <v>TECHNICAL</v>
          </cell>
          <cell r="CR26102" t="str">
            <v>ENGINEERING TECHNOLOGIST LEVEL II</v>
          </cell>
          <cell r="CS26102" t="str">
            <v>DS</v>
          </cell>
        </row>
        <row r="26103">
          <cell r="Q26103" t="str">
            <v>0001_4290 - Street Lighting</v>
          </cell>
          <cell r="R26103">
            <v>1</v>
          </cell>
          <cell r="AY26103">
            <v>93684.409145327067</v>
          </cell>
          <cell r="CJ26103">
            <v>0</v>
          </cell>
          <cell r="CK26103">
            <v>0</v>
          </cell>
          <cell r="CL26103" t="str">
            <v>0001_4290</v>
          </cell>
          <cell r="CP26103" t="str">
            <v>TECHNICAL</v>
          </cell>
          <cell r="CR26103" t="str">
            <v>DESIGN TECH LEVEL II</v>
          </cell>
          <cell r="CS26103" t="str">
            <v>DG</v>
          </cell>
        </row>
        <row r="26104">
          <cell r="Q26104" t="str">
            <v>0001_2520 - Warehouse Management</v>
          </cell>
          <cell r="R26104">
            <v>1</v>
          </cell>
          <cell r="AY26104">
            <v>73624.896798802292</v>
          </cell>
          <cell r="CJ26104">
            <v>0</v>
          </cell>
          <cell r="CK26104">
            <v>0</v>
          </cell>
          <cell r="CL26104" t="str">
            <v>0001_2520</v>
          </cell>
          <cell r="CP26104" t="str">
            <v>NONTRADES</v>
          </cell>
          <cell r="CR26104" t="str">
            <v>LOGISTICS HANDLER</v>
          </cell>
          <cell r="CS26104" t="str">
            <v>AM</v>
          </cell>
        </row>
        <row r="26105">
          <cell r="Q26105" t="str">
            <v>0001_3720 - Power System Services West</v>
          </cell>
          <cell r="R26105">
            <v>1</v>
          </cell>
          <cell r="AY26105">
            <v>84309.092929452847</v>
          </cell>
          <cell r="CJ26105">
            <v>0</v>
          </cell>
          <cell r="CK26105">
            <v>0</v>
          </cell>
          <cell r="CL26105" t="str">
            <v>0001_3720</v>
          </cell>
          <cell r="CP26105" t="str">
            <v>TRADES</v>
          </cell>
          <cell r="CR26105" t="str">
            <v>CERTIFIED POWER CABLE PERSON</v>
          </cell>
          <cell r="CS26105" t="str">
            <v>DG</v>
          </cell>
        </row>
        <row r="26106">
          <cell r="Q26106" t="str">
            <v>0001_5200 - Facilities</v>
          </cell>
          <cell r="R26106">
            <v>1</v>
          </cell>
          <cell r="AY26106">
            <v>89656.456995780478</v>
          </cell>
          <cell r="CJ26106">
            <v>0</v>
          </cell>
          <cell r="CK26106">
            <v>0</v>
          </cell>
          <cell r="CL26106" t="str">
            <v>0001_5200</v>
          </cell>
          <cell r="CP26106" t="str">
            <v>NONTRADES</v>
          </cell>
          <cell r="CR26106" t="str">
            <v>FACILITIES TECH LEVEL II</v>
          </cell>
          <cell r="CS26106" t="str">
            <v>Faclt.</v>
          </cell>
        </row>
        <row r="26107">
          <cell r="Q26107" t="str">
            <v>0001_3310 - Stations &amp; Distribution Automation</v>
          </cell>
          <cell r="R26107">
            <v>1</v>
          </cell>
          <cell r="AY26107">
            <v>106637.62990754459</v>
          </cell>
          <cell r="CJ26107">
            <v>0</v>
          </cell>
          <cell r="CK26107">
            <v>0</v>
          </cell>
          <cell r="CL26107" t="str">
            <v>0001_3310</v>
          </cell>
          <cell r="CP26107" t="str">
            <v>TRADES</v>
          </cell>
          <cell r="CR26107" t="str">
            <v>DISTRIBUTION SYSTEM TECHNOLOGIST</v>
          </cell>
          <cell r="CS26107" t="str">
            <v>DS</v>
          </cell>
        </row>
        <row r="26108">
          <cell r="Q26108" t="str">
            <v>0001_4460 - Collections</v>
          </cell>
          <cell r="R26108">
            <v>1</v>
          </cell>
          <cell r="AY26108">
            <v>74007.478365919073</v>
          </cell>
          <cell r="CJ26108">
            <v>0</v>
          </cell>
          <cell r="CK26108">
            <v>0</v>
          </cell>
          <cell r="CL26108" t="str">
            <v>0001_4460</v>
          </cell>
          <cell r="CP26108" t="str">
            <v>CLERICAL_UNION</v>
          </cell>
          <cell r="CR26108" t="str">
            <v>CUSTOMER SERVICE ADVISOR</v>
          </cell>
          <cell r="CS26108" t="str">
            <v>CS</v>
          </cell>
        </row>
        <row r="26109">
          <cell r="Q26109" t="str">
            <v>0001_3130 - Distribution Projects Centre</v>
          </cell>
          <cell r="R26109">
            <v>1</v>
          </cell>
          <cell r="AY26109">
            <v>75420.90146573227</v>
          </cell>
          <cell r="CJ26109">
            <v>0</v>
          </cell>
          <cell r="CK26109">
            <v>0</v>
          </cell>
          <cell r="CL26109" t="str">
            <v>0001_3130</v>
          </cell>
          <cell r="CP26109" t="str">
            <v>NONTRADES</v>
          </cell>
          <cell r="CR26109" t="str">
            <v>PLANT MECHANIC</v>
          </cell>
          <cell r="CS26109" t="str">
            <v>DS</v>
          </cell>
        </row>
        <row r="26110">
          <cell r="Q26110" t="str">
            <v>0001_3110 - Distribution Projects East</v>
          </cell>
          <cell r="R26110">
            <v>1</v>
          </cell>
          <cell r="AY26110">
            <v>94966.8378550177</v>
          </cell>
          <cell r="CJ26110">
            <v>0</v>
          </cell>
          <cell r="CK26110">
            <v>0</v>
          </cell>
          <cell r="CL26110" t="str">
            <v>0001_3110</v>
          </cell>
          <cell r="CP26110" t="str">
            <v>TECHNICAL</v>
          </cell>
          <cell r="CR26110" t="str">
            <v>ENGINEERING TECHNOLOGIST LEVEL II</v>
          </cell>
          <cell r="CS26110" t="str">
            <v>DS</v>
          </cell>
        </row>
        <row r="26111">
          <cell r="Q26111" t="str">
            <v>0001_5120 - Lab Services</v>
          </cell>
          <cell r="R26111">
            <v>1</v>
          </cell>
          <cell r="AY26111">
            <v>83718.296522828983</v>
          </cell>
          <cell r="CJ26111">
            <v>0</v>
          </cell>
          <cell r="CK26111">
            <v>0</v>
          </cell>
          <cell r="CL26111" t="str">
            <v>0001_5120</v>
          </cell>
          <cell r="CP26111" t="str">
            <v>CLERICAL_UNION</v>
          </cell>
          <cell r="CR26111" t="str">
            <v>LAB TECHNICIAN</v>
          </cell>
          <cell r="CS26111" t="str">
            <v>AM</v>
          </cell>
        </row>
        <row r="26112">
          <cell r="Q26112" t="str">
            <v>0001_4250 - Secondary Distribution Services West</v>
          </cell>
          <cell r="R26112">
            <v>1</v>
          </cell>
          <cell r="AY26112">
            <v>70114.36279347571</v>
          </cell>
          <cell r="CJ26112">
            <v>0</v>
          </cell>
          <cell r="CK26112">
            <v>0</v>
          </cell>
          <cell r="CL26112" t="str">
            <v>0001_4250</v>
          </cell>
          <cell r="CP26112" t="str">
            <v>NONTRADES</v>
          </cell>
          <cell r="CR26112" t="str">
            <v>METER STOCK HAND</v>
          </cell>
          <cell r="CS26112" t="str">
            <v>DG</v>
          </cell>
        </row>
        <row r="26113">
          <cell r="Q26113" t="str">
            <v>0001_4250 - Secondary Distribution Services West</v>
          </cell>
          <cell r="R26113">
            <v>1</v>
          </cell>
          <cell r="AY26113">
            <v>68410.568680684402</v>
          </cell>
          <cell r="CJ26113">
            <v>0</v>
          </cell>
          <cell r="CK26113">
            <v>0</v>
          </cell>
          <cell r="CL26113" t="str">
            <v>0001_4250</v>
          </cell>
          <cell r="CP26113" t="str">
            <v>NONTRADES</v>
          </cell>
          <cell r="CR26113" t="str">
            <v>METER STOCK HAND</v>
          </cell>
          <cell r="CS26113" t="str">
            <v>DG</v>
          </cell>
        </row>
        <row r="26114">
          <cell r="Q26114" t="str">
            <v>0001_3110 - Distribution Projects East</v>
          </cell>
          <cell r="R26114">
            <v>1</v>
          </cell>
          <cell r="AY26114">
            <v>77944.841599780702</v>
          </cell>
          <cell r="CJ26114">
            <v>0</v>
          </cell>
          <cell r="CK26114">
            <v>0</v>
          </cell>
          <cell r="CL26114" t="str">
            <v>0001_3110</v>
          </cell>
          <cell r="CP26114" t="str">
            <v>TRADES</v>
          </cell>
          <cell r="CR26114" t="str">
            <v>CPLP - APPRENTICE</v>
          </cell>
          <cell r="CS26114" t="str">
            <v>DS</v>
          </cell>
        </row>
        <row r="26115">
          <cell r="Q26115" t="str">
            <v>0001_5200 - Facilities</v>
          </cell>
          <cell r="R26115">
            <v>1</v>
          </cell>
          <cell r="AY26115">
            <v>83724.243244720841</v>
          </cell>
          <cell r="CJ26115">
            <v>0</v>
          </cell>
          <cell r="CK26115">
            <v>0</v>
          </cell>
          <cell r="CL26115" t="str">
            <v>0001_5200</v>
          </cell>
          <cell r="CP26115" t="str">
            <v>TRADES</v>
          </cell>
          <cell r="CR26115" t="str">
            <v>MACHINIST</v>
          </cell>
          <cell r="CS26115" t="str">
            <v>Faclt.</v>
          </cell>
        </row>
        <row r="26116">
          <cell r="Q26116" t="str">
            <v>0001_3130 - Distribution Projects Centre</v>
          </cell>
          <cell r="R26116">
            <v>1</v>
          </cell>
          <cell r="AY26116">
            <v>117061.71770525973</v>
          </cell>
          <cell r="CJ26116">
            <v>0.52436718689999995</v>
          </cell>
          <cell r="CK26116">
            <v>-83640.772720000008</v>
          </cell>
          <cell r="CL26116" t="str">
            <v>0001_3130</v>
          </cell>
          <cell r="CP26116" t="str">
            <v>SUPERVISORY</v>
          </cell>
          <cell r="CR26116" t="str">
            <v>SUPERVISOR, CONSTRUCTION &amp; MAINTENANCE</v>
          </cell>
          <cell r="CS26116" t="str">
            <v>DS</v>
          </cell>
        </row>
        <row r="26117">
          <cell r="Q26117" t="str">
            <v>0001_3110 - Distribution Projects East</v>
          </cell>
          <cell r="R26117">
            <v>1</v>
          </cell>
          <cell r="AY26117">
            <v>94966.8378550177</v>
          </cell>
          <cell r="CJ26117">
            <v>0</v>
          </cell>
          <cell r="CK26117">
            <v>0</v>
          </cell>
          <cell r="CL26117" t="str">
            <v>0001_3110</v>
          </cell>
          <cell r="CP26117" t="str">
            <v>TECHNICAL</v>
          </cell>
          <cell r="CR26117" t="str">
            <v>ENGINEERING TECHNOLOGIST LEVEL II</v>
          </cell>
          <cell r="CS26117" t="str">
            <v>DS</v>
          </cell>
        </row>
        <row r="26118">
          <cell r="Q26118" t="str">
            <v>0001_3130 - Distribution Projects Centre</v>
          </cell>
          <cell r="R26118">
            <v>1</v>
          </cell>
          <cell r="AY26118">
            <v>71584.481132402609</v>
          </cell>
          <cell r="CJ26118">
            <v>0</v>
          </cell>
          <cell r="CK26118">
            <v>0</v>
          </cell>
          <cell r="CL26118" t="str">
            <v>0001_3130</v>
          </cell>
          <cell r="CP26118" t="str">
            <v>NONTRADES</v>
          </cell>
          <cell r="CR26118" t="str">
            <v>PLANT MECHANIC</v>
          </cell>
          <cell r="CS26118" t="str">
            <v>DS</v>
          </cell>
        </row>
        <row r="26119">
          <cell r="Q26119" t="str">
            <v>0001_1343 - Finance-Operations</v>
          </cell>
          <cell r="R26119">
            <v>1</v>
          </cell>
          <cell r="AY26119">
            <v>112983.01290815807</v>
          </cell>
          <cell r="CJ26119">
            <v>0</v>
          </cell>
          <cell r="CK26119">
            <v>0</v>
          </cell>
          <cell r="CL26119" t="str">
            <v>0001_1343</v>
          </cell>
          <cell r="CP26119" t="str">
            <v>PROFESSIONAL</v>
          </cell>
          <cell r="CR26119" t="str">
            <v>SENIOR FINANCIAL ANALYST</v>
          </cell>
          <cell r="CS26119" t="str">
            <v>Fin.</v>
          </cell>
        </row>
        <row r="26120">
          <cell r="Q26120" t="str">
            <v>0001_4410 - Call Centre</v>
          </cell>
          <cell r="R26120">
            <v>1</v>
          </cell>
          <cell r="AY26120">
            <v>82771.533652722297</v>
          </cell>
          <cell r="CJ26120">
            <v>0</v>
          </cell>
          <cell r="CK26120">
            <v>0</v>
          </cell>
          <cell r="CL26120" t="str">
            <v>0001_4410</v>
          </cell>
          <cell r="CP26120" t="str">
            <v>CLERICAL_UNION</v>
          </cell>
          <cell r="CR26120" t="str">
            <v>DISPATCHER</v>
          </cell>
          <cell r="CS26120" t="str">
            <v>CS</v>
          </cell>
        </row>
        <row r="26121">
          <cell r="Q26121" t="str">
            <v>0001_3720 - Power System Services West</v>
          </cell>
          <cell r="R26121">
            <v>1</v>
          </cell>
          <cell r="AY26121">
            <v>94966.8378550177</v>
          </cell>
          <cell r="CJ26121">
            <v>0.50486439689999996</v>
          </cell>
          <cell r="CK26121">
            <v>-66346.426930000001</v>
          </cell>
          <cell r="CL26121" t="str">
            <v>0001_3720</v>
          </cell>
          <cell r="CP26121" t="str">
            <v>TECHNICAL</v>
          </cell>
          <cell r="CR26121" t="str">
            <v>ENGINEERING TECHNOLOGIST LEVEL II</v>
          </cell>
          <cell r="CS26121" t="str">
            <v>DG</v>
          </cell>
        </row>
        <row r="26122">
          <cell r="Q26122" t="str">
            <v>0001_2520 - Warehouse Management</v>
          </cell>
          <cell r="R26122">
            <v>1</v>
          </cell>
          <cell r="AY26122">
            <v>76548.441791674486</v>
          </cell>
          <cell r="CJ26122">
            <v>0</v>
          </cell>
          <cell r="CK26122">
            <v>0</v>
          </cell>
          <cell r="CL26122" t="str">
            <v>0001_2520</v>
          </cell>
          <cell r="CP26122" t="str">
            <v>NONTRADES</v>
          </cell>
          <cell r="CR26122" t="str">
            <v>LOGISTICS HANDLER</v>
          </cell>
          <cell r="CS26122" t="str">
            <v>AM</v>
          </cell>
        </row>
        <row r="26123">
          <cell r="Q26123" t="str">
            <v>0001_4150 - Meter Technology</v>
          </cell>
          <cell r="R26123">
            <v>1</v>
          </cell>
          <cell r="AY26123">
            <v>93536.140090834888</v>
          </cell>
          <cell r="CJ26123">
            <v>0</v>
          </cell>
          <cell r="CK26123">
            <v>0</v>
          </cell>
          <cell r="CL26123" t="str">
            <v>0001_4150</v>
          </cell>
          <cell r="CP26123" t="str">
            <v>TRADES</v>
          </cell>
          <cell r="CR26123" t="str">
            <v>METERING TECHNICIAN</v>
          </cell>
          <cell r="CS26123" t="str">
            <v>CS</v>
          </cell>
        </row>
        <row r="26124">
          <cell r="Q26124" t="str">
            <v>0001_3310 - Stations &amp; Distribution Automation</v>
          </cell>
          <cell r="R26124">
            <v>1</v>
          </cell>
          <cell r="AY26124">
            <v>94966.8378550177</v>
          </cell>
          <cell r="CJ26124">
            <v>0</v>
          </cell>
          <cell r="CK26124">
            <v>0</v>
          </cell>
          <cell r="CL26124" t="str">
            <v>0001_3310</v>
          </cell>
          <cell r="CP26124" t="str">
            <v>TECHNICAL</v>
          </cell>
          <cell r="CR26124" t="str">
            <v>ENGINEERING TECHNOLOGIST LEVEL II</v>
          </cell>
          <cell r="CS26124" t="str">
            <v>DS</v>
          </cell>
        </row>
        <row r="26125">
          <cell r="Q26125" t="str">
            <v>0008_8000 CCO</v>
          </cell>
          <cell r="R26125">
            <v>1</v>
          </cell>
          <cell r="AY26125">
            <v>67583.240137322384</v>
          </cell>
          <cell r="CJ26125">
            <v>0</v>
          </cell>
          <cell r="CK26125">
            <v>0</v>
          </cell>
          <cell r="CL26125" t="str">
            <v>0008_8000</v>
          </cell>
          <cell r="CP26125" t="str">
            <v>ADMINISTRATIVE_MGT</v>
          </cell>
          <cell r="CR26125" t="str">
            <v>ADMINISTRATIVE ASSISTANT LEVEL II</v>
          </cell>
          <cell r="CS26125" t="str">
            <v>CDM</v>
          </cell>
        </row>
        <row r="26126">
          <cell r="Q26126" t="str">
            <v>0001_4210 - Power System Services East</v>
          </cell>
          <cell r="R26126">
            <v>1</v>
          </cell>
          <cell r="AY26126">
            <v>112244.93614565214</v>
          </cell>
          <cell r="CJ26126">
            <v>0</v>
          </cell>
          <cell r="CK26126">
            <v>0</v>
          </cell>
          <cell r="CL26126" t="str">
            <v>0001_4210</v>
          </cell>
          <cell r="CP26126" t="str">
            <v>SUPERVISORY</v>
          </cell>
          <cell r="CR26126" t="str">
            <v>SUPERVISOR, GRID RESPONSE</v>
          </cell>
          <cell r="CS26126" t="str">
            <v>DG</v>
          </cell>
        </row>
        <row r="26127">
          <cell r="Q26127" t="str">
            <v>0001_4460 - Collections</v>
          </cell>
          <cell r="R26127">
            <v>1</v>
          </cell>
          <cell r="AY26127">
            <v>72518.758282426294</v>
          </cell>
          <cell r="CJ26127">
            <v>0</v>
          </cell>
          <cell r="CK26127">
            <v>0</v>
          </cell>
          <cell r="CL26127" t="str">
            <v>0001_4460</v>
          </cell>
          <cell r="CP26127" t="str">
            <v>CLERICAL_UNION</v>
          </cell>
          <cell r="CR26127" t="str">
            <v>CUSTOMER SERVICE REP</v>
          </cell>
          <cell r="CS26127" t="str">
            <v>CS</v>
          </cell>
        </row>
        <row r="26128">
          <cell r="Q26128" t="str">
            <v>0001_3720 - Power System Services West</v>
          </cell>
          <cell r="R26128">
            <v>1</v>
          </cell>
          <cell r="AY26128">
            <v>80038.963500485173</v>
          </cell>
          <cell r="CJ26128">
            <v>0</v>
          </cell>
          <cell r="CK26128">
            <v>0</v>
          </cell>
          <cell r="CL26128" t="str">
            <v>0001_3720</v>
          </cell>
          <cell r="CP26128" t="str">
            <v>CLERICAL_UNION</v>
          </cell>
          <cell r="CR26128" t="str">
            <v>ELECTRICAL SERVICE INSPECTOR</v>
          </cell>
          <cell r="CS26128" t="str">
            <v>DG</v>
          </cell>
        </row>
        <row r="26129">
          <cell r="Q26129" t="str">
            <v>0001_4210 - Power System Services East</v>
          </cell>
          <cell r="R26129">
            <v>1</v>
          </cell>
          <cell r="AY26129">
            <v>83723.148681720297</v>
          </cell>
          <cell r="CJ26129">
            <v>0</v>
          </cell>
          <cell r="CK26129">
            <v>0</v>
          </cell>
          <cell r="CL26129" t="str">
            <v>0001_4210</v>
          </cell>
          <cell r="CP26129" t="str">
            <v>NONTRADES</v>
          </cell>
          <cell r="CR26129" t="str">
            <v>LINE PROTECTION TECHNICAL ADVISOR</v>
          </cell>
          <cell r="CS26129" t="str">
            <v>DG</v>
          </cell>
        </row>
        <row r="26130">
          <cell r="Q26130" t="str">
            <v>0001_3820 - Program Management</v>
          </cell>
          <cell r="R26130">
            <v>1</v>
          </cell>
          <cell r="AY26130">
            <v>90296.575596392548</v>
          </cell>
          <cell r="CJ26130">
            <v>0.19556404529999999</v>
          </cell>
          <cell r="CK26130">
            <v>-24393.899230000003</v>
          </cell>
          <cell r="CL26130" t="str">
            <v>0001_3820</v>
          </cell>
          <cell r="CP26130" t="str">
            <v>TECHNICAL</v>
          </cell>
          <cell r="CR26130" t="str">
            <v>PROGRAM SCHEDULER</v>
          </cell>
          <cell r="CS26130" t="str">
            <v>DS</v>
          </cell>
        </row>
        <row r="26131">
          <cell r="Q26131" t="str">
            <v>0008_8200 Generation</v>
          </cell>
          <cell r="R26131">
            <v>1</v>
          </cell>
          <cell r="AY26131">
            <v>187722.39369431353</v>
          </cell>
          <cell r="CJ26131">
            <v>0</v>
          </cell>
          <cell r="CK26131">
            <v>0</v>
          </cell>
          <cell r="CL26131" t="str">
            <v>0008_8200</v>
          </cell>
          <cell r="CP26131" t="str">
            <v>MANAGERIAL</v>
          </cell>
          <cell r="CR26131" t="str">
            <v>DIRECTOR, GENERATION</v>
          </cell>
          <cell r="CS26131" t="str">
            <v>Gen.</v>
          </cell>
        </row>
        <row r="26132">
          <cell r="Q26132" t="str">
            <v>0001_3130 - Distribution Projects Centre</v>
          </cell>
          <cell r="R26132">
            <v>1</v>
          </cell>
          <cell r="AY26132">
            <v>87852.002330742078</v>
          </cell>
          <cell r="CJ26132">
            <v>0</v>
          </cell>
          <cell r="CK26132">
            <v>0</v>
          </cell>
          <cell r="CL26132" t="str">
            <v>0001_3130</v>
          </cell>
          <cell r="CP26132" t="str">
            <v>TRADES</v>
          </cell>
          <cell r="CR26132" t="str">
            <v>CERTIFIED POWER LINE PERSON</v>
          </cell>
          <cell r="CS26132" t="str">
            <v>DS</v>
          </cell>
        </row>
        <row r="26133">
          <cell r="Q26133" t="str">
            <v>0001_3130 - Distribution Projects Centre</v>
          </cell>
          <cell r="R26133">
            <v>1</v>
          </cell>
          <cell r="AY26133">
            <v>85643.833295134158</v>
          </cell>
          <cell r="CJ26133">
            <v>0</v>
          </cell>
          <cell r="CK26133">
            <v>0</v>
          </cell>
          <cell r="CL26133" t="str">
            <v>0001_3130</v>
          </cell>
          <cell r="CP26133" t="str">
            <v>NONTRADES</v>
          </cell>
          <cell r="CR26133" t="str">
            <v>PLANT MECHANIC</v>
          </cell>
          <cell r="CS26133" t="str">
            <v>DS</v>
          </cell>
        </row>
        <row r="26134">
          <cell r="Q26134" t="str">
            <v>0001_1750 - IT Services and Infrastructure</v>
          </cell>
          <cell r="R26134">
            <v>1</v>
          </cell>
          <cell r="AY26134">
            <v>72342.613544975276</v>
          </cell>
          <cell r="CJ26134">
            <v>0</v>
          </cell>
          <cell r="CK26134">
            <v>0</v>
          </cell>
          <cell r="CL26134" t="str">
            <v>0001_1750</v>
          </cell>
          <cell r="CP26134" t="str">
            <v>CLERICAL_UNION</v>
          </cell>
          <cell r="CR26134" t="str">
            <v>COMPUTER OPERATOR</v>
          </cell>
          <cell r="CS26134" t="str">
            <v>IT</v>
          </cell>
        </row>
        <row r="26135">
          <cell r="Q26135" t="str">
            <v>0008_8130 CDM &amp; RE Business Development</v>
          </cell>
          <cell r="R26135">
            <v>1</v>
          </cell>
          <cell r="AY26135">
            <v>0</v>
          </cell>
          <cell r="CJ26135">
            <v>0</v>
          </cell>
          <cell r="CK26135">
            <v>0</v>
          </cell>
          <cell r="CL26135" t="str">
            <v>0008_8130</v>
          </cell>
          <cell r="CP26135" t="str">
            <v>ADMINISTRATIVE_MGT</v>
          </cell>
          <cell r="CR26135" t="str">
            <v>CDM SALES SPECALIST-CONTRACT</v>
          </cell>
          <cell r="CS26135" t="str">
            <v>CDM</v>
          </cell>
        </row>
        <row r="26136">
          <cell r="Q26136" t="str">
            <v>0001_3310 - Stations &amp; Distribution Automation</v>
          </cell>
          <cell r="R26136">
            <v>1</v>
          </cell>
          <cell r="AY26136">
            <v>104087.72729626654</v>
          </cell>
          <cell r="CJ26136">
            <v>0</v>
          </cell>
          <cell r="CK26136">
            <v>0</v>
          </cell>
          <cell r="CL26136" t="str">
            <v>0001_3310</v>
          </cell>
          <cell r="CP26136" t="str">
            <v>TRADES</v>
          </cell>
          <cell r="CR26136" t="str">
            <v>DISTRIBUTION SYSTEM TECHNOLOGIST</v>
          </cell>
          <cell r="CS26136" t="str">
            <v>DS</v>
          </cell>
        </row>
        <row r="26137">
          <cell r="Q26137" t="str">
            <v>0001_3310 - Stations &amp; Distribution Automation</v>
          </cell>
          <cell r="R26137">
            <v>1</v>
          </cell>
          <cell r="AY26137">
            <v>98898.646164630991</v>
          </cell>
          <cell r="CJ26137">
            <v>0</v>
          </cell>
          <cell r="CK26137">
            <v>0</v>
          </cell>
          <cell r="CL26137" t="str">
            <v>0001_3310</v>
          </cell>
          <cell r="CP26137" t="str">
            <v>CLERICAL_UNION</v>
          </cell>
          <cell r="CR26137" t="str">
            <v>TELECOM TECH LEVEL II</v>
          </cell>
          <cell r="CS26137" t="str">
            <v>DS</v>
          </cell>
        </row>
        <row r="26138">
          <cell r="Q26138" t="str">
            <v>0001_4290 - Street Lighting</v>
          </cell>
          <cell r="R26138">
            <v>1</v>
          </cell>
          <cell r="AY26138">
            <v>73120.647406181684</v>
          </cell>
          <cell r="CJ26138">
            <v>0</v>
          </cell>
          <cell r="CK26138">
            <v>0</v>
          </cell>
          <cell r="CL26138" t="str">
            <v>0001_4290</v>
          </cell>
          <cell r="CP26138" t="str">
            <v>NONTRADES</v>
          </cell>
          <cell r="CR26138" t="str">
            <v>ST LT LINE SERVICE TECHNICIAN</v>
          </cell>
          <cell r="CS26138" t="str">
            <v>DG</v>
          </cell>
        </row>
        <row r="26139">
          <cell r="Q26139" t="str">
            <v>0001_1410 - EDR</v>
          </cell>
          <cell r="R26139">
            <v>1</v>
          </cell>
          <cell r="AY26139">
            <v>76253.870874883331</v>
          </cell>
          <cell r="CJ26139">
            <v>0</v>
          </cell>
          <cell r="CK26139">
            <v>0</v>
          </cell>
          <cell r="CL26139" t="str">
            <v>0001_1410</v>
          </cell>
          <cell r="CP26139" t="str">
            <v>ADMINISTRATIVE_MGT</v>
          </cell>
          <cell r="CR26139" t="str">
            <v>COORDINATOR, REGULATORY AFFAIRS</v>
          </cell>
          <cell r="CS26139" t="str">
            <v>TRRR</v>
          </cell>
        </row>
        <row r="26140">
          <cell r="Q26140" t="str">
            <v>0001_2400 - Policy &amp; Standards</v>
          </cell>
          <cell r="R26140">
            <v>1</v>
          </cell>
          <cell r="AY26140">
            <v>103716.38785878193</v>
          </cell>
          <cell r="CJ26140">
            <v>0.5387525782</v>
          </cell>
          <cell r="CK26140">
            <v>-74359.852199999994</v>
          </cell>
          <cell r="CL26140" t="str">
            <v>0001_2400</v>
          </cell>
          <cell r="CP26140" t="str">
            <v>PROFESSIONAL</v>
          </cell>
          <cell r="CR26140" t="str">
            <v>ENGINEER</v>
          </cell>
          <cell r="CS26140" t="str">
            <v>AM</v>
          </cell>
        </row>
        <row r="26141">
          <cell r="Q26141" t="str">
            <v>0001_3310 - Stations &amp; Distribution Automation</v>
          </cell>
          <cell r="R26141">
            <v>1</v>
          </cell>
          <cell r="AY26141">
            <v>106637.62990754459</v>
          </cell>
          <cell r="CJ26141">
            <v>0</v>
          </cell>
          <cell r="CK26141">
            <v>0</v>
          </cell>
          <cell r="CL26141" t="str">
            <v>0001_3310</v>
          </cell>
          <cell r="CP26141" t="str">
            <v>TRADES</v>
          </cell>
          <cell r="CR26141" t="str">
            <v>DISTRIBUTION SYSTEM TECHNOLOGIST</v>
          </cell>
          <cell r="CS26141" t="str">
            <v>DS</v>
          </cell>
        </row>
        <row r="26142">
          <cell r="Q26142" t="str">
            <v>0001_3110 - Distribution Projects East</v>
          </cell>
          <cell r="R26142">
            <v>1</v>
          </cell>
          <cell r="AY26142">
            <v>85489.926693254092</v>
          </cell>
          <cell r="CJ26142">
            <v>0</v>
          </cell>
          <cell r="CK26142">
            <v>0</v>
          </cell>
          <cell r="CL26142" t="str">
            <v>0001_3110</v>
          </cell>
          <cell r="CP26142" t="str">
            <v>TRADES</v>
          </cell>
          <cell r="CR26142" t="str">
            <v>CERTIFIED POWER LINE PERSON</v>
          </cell>
          <cell r="CS26142" t="str">
            <v>DS</v>
          </cell>
        </row>
        <row r="26143">
          <cell r="Q26143" t="str">
            <v>0001_4290 - Street Lighting</v>
          </cell>
          <cell r="R26143">
            <v>1</v>
          </cell>
          <cell r="AY26143">
            <v>73120.647406181684</v>
          </cell>
          <cell r="CJ26143">
            <v>0</v>
          </cell>
          <cell r="CK26143">
            <v>0</v>
          </cell>
          <cell r="CL26143" t="str">
            <v>0001_4290</v>
          </cell>
          <cell r="CP26143" t="str">
            <v>NONTRADES</v>
          </cell>
          <cell r="CR26143" t="str">
            <v>ST LT LINE SERVICE TECHNICIAN</v>
          </cell>
          <cell r="CS26143" t="str">
            <v>DG</v>
          </cell>
        </row>
        <row r="26144">
          <cell r="Q26144" t="str">
            <v>0001_1420 - Rates &amp; Treasury</v>
          </cell>
          <cell r="R26144">
            <v>1</v>
          </cell>
          <cell r="AY26144">
            <v>97171.367858242156</v>
          </cell>
          <cell r="CJ26144">
            <v>0</v>
          </cell>
          <cell r="CK26144">
            <v>0</v>
          </cell>
          <cell r="CL26144" t="str">
            <v>0001_1420</v>
          </cell>
          <cell r="CP26144" t="str">
            <v>PROFESSIONAL</v>
          </cell>
          <cell r="CR26144" t="str">
            <v>FINANCIAL ANALYST</v>
          </cell>
          <cell r="CS26144" t="str">
            <v>TRRR</v>
          </cell>
        </row>
        <row r="26145">
          <cell r="Q26145" t="str">
            <v>0001_2520 - Warehouse Management</v>
          </cell>
          <cell r="R26145">
            <v>1</v>
          </cell>
          <cell r="AY26145">
            <v>79137.229724294113</v>
          </cell>
          <cell r="CJ26145">
            <v>0</v>
          </cell>
          <cell r="CK26145">
            <v>0</v>
          </cell>
          <cell r="CL26145" t="str">
            <v>0001_2520</v>
          </cell>
          <cell r="CP26145" t="str">
            <v>NONTRADES</v>
          </cell>
          <cell r="CR26145" t="str">
            <v>LOGISTICS HANDLER</v>
          </cell>
          <cell r="CS26145" t="str">
            <v>AM</v>
          </cell>
        </row>
        <row r="26146">
          <cell r="Q26146" t="str">
            <v>0001_1210 - Legal Serv Common Law</v>
          </cell>
          <cell r="R26146">
            <v>1</v>
          </cell>
          <cell r="AY26146">
            <v>143942.16076751752</v>
          </cell>
          <cell r="CJ26146">
            <v>0</v>
          </cell>
          <cell r="CK26146">
            <v>0</v>
          </cell>
          <cell r="CL26146" t="str">
            <v>0001_1210</v>
          </cell>
          <cell r="CP26146" t="str">
            <v>MANAGERIAL</v>
          </cell>
          <cell r="CR26146" t="str">
            <v>CONTRACT MGMT SENIOR ADVISOR</v>
          </cell>
          <cell r="CS26146" t="str">
            <v>Leg.</v>
          </cell>
        </row>
        <row r="26147">
          <cell r="Q26147" t="str">
            <v>0001_3130 - Distribution Projects Centre</v>
          </cell>
          <cell r="R26147">
            <v>1</v>
          </cell>
          <cell r="AY26147">
            <v>94966.8378550177</v>
          </cell>
          <cell r="CJ26147">
            <v>0</v>
          </cell>
          <cell r="CK26147">
            <v>0</v>
          </cell>
          <cell r="CL26147" t="str">
            <v>0001_3130</v>
          </cell>
          <cell r="CP26147" t="str">
            <v>TECHNICAL</v>
          </cell>
          <cell r="CR26147" t="str">
            <v>ENGINEERING TECHNOLOGIST LEVEL II</v>
          </cell>
          <cell r="CS26147" t="str">
            <v>DS</v>
          </cell>
        </row>
        <row r="26148">
          <cell r="Q26148" t="str">
            <v>0001_4250 - Secondary Distribution Services West</v>
          </cell>
          <cell r="R26148">
            <v>1</v>
          </cell>
          <cell r="AY26148">
            <v>83723.301078022676</v>
          </cell>
          <cell r="CJ26148">
            <v>0</v>
          </cell>
          <cell r="CK26148">
            <v>0</v>
          </cell>
          <cell r="CL26148" t="str">
            <v>0001_4250</v>
          </cell>
          <cell r="CP26148" t="str">
            <v>TRADES</v>
          </cell>
          <cell r="CR26148" t="str">
            <v>CERT METER MECHANIC / TESTER</v>
          </cell>
          <cell r="CS26148" t="str">
            <v>DG</v>
          </cell>
        </row>
        <row r="26149">
          <cell r="Q26149" t="str">
            <v>0001_3310 - Stations &amp; Distribution Automation</v>
          </cell>
          <cell r="R26149">
            <v>1</v>
          </cell>
          <cell r="AY26149">
            <v>109845.50428226413</v>
          </cell>
          <cell r="CJ26149">
            <v>0</v>
          </cell>
          <cell r="CK26149">
            <v>0</v>
          </cell>
          <cell r="CL26149" t="str">
            <v>0001_3310</v>
          </cell>
          <cell r="CP26149" t="str">
            <v>TRADES</v>
          </cell>
          <cell r="CR26149" t="str">
            <v>DISTRIBUTION SYSTEM TECHNOLOGIST</v>
          </cell>
          <cell r="CS26149" t="str">
            <v>DS</v>
          </cell>
        </row>
        <row r="26150">
          <cell r="Q26150" t="str">
            <v>0001_4250 - Secondary Distribution Services West</v>
          </cell>
          <cell r="R26150">
            <v>1</v>
          </cell>
          <cell r="AY26150">
            <v>83723.301078022676</v>
          </cell>
          <cell r="CJ26150">
            <v>0</v>
          </cell>
          <cell r="CK26150">
            <v>0</v>
          </cell>
          <cell r="CL26150" t="str">
            <v>0001_4250</v>
          </cell>
          <cell r="CP26150" t="str">
            <v>TRADES</v>
          </cell>
          <cell r="CR26150" t="str">
            <v>CERT METER MECHANIC / TESTER</v>
          </cell>
          <cell r="CS26150" t="str">
            <v>DG</v>
          </cell>
        </row>
        <row r="26151">
          <cell r="Q26151" t="str">
            <v>0001_3130 - Distribution Projects Centre</v>
          </cell>
          <cell r="R26151">
            <v>1</v>
          </cell>
          <cell r="AY26151">
            <v>90607.961296087553</v>
          </cell>
          <cell r="CJ26151">
            <v>0</v>
          </cell>
          <cell r="CK26151">
            <v>0</v>
          </cell>
          <cell r="CL26151" t="str">
            <v>0001_3130</v>
          </cell>
          <cell r="CP26151" t="str">
            <v>TRADES</v>
          </cell>
          <cell r="CR26151" t="str">
            <v>CERTIFIED POWER CABLE PERSON</v>
          </cell>
          <cell r="CS26151" t="str">
            <v>DS</v>
          </cell>
        </row>
        <row r="26152">
          <cell r="Q26152" t="str">
            <v>0001_4290 - Street Lighting</v>
          </cell>
          <cell r="R26152">
            <v>1</v>
          </cell>
          <cell r="AY26152">
            <v>70225.230348067926</v>
          </cell>
          <cell r="CJ26152">
            <v>0</v>
          </cell>
          <cell r="CK26152">
            <v>0</v>
          </cell>
          <cell r="CL26152" t="str">
            <v>0001_4290</v>
          </cell>
          <cell r="CP26152" t="str">
            <v>NONTRADES</v>
          </cell>
          <cell r="CR26152" t="str">
            <v>ST LT MAINTAINER</v>
          </cell>
          <cell r="CS26152" t="str">
            <v>DG</v>
          </cell>
        </row>
        <row r="26153">
          <cell r="Q26153" t="str">
            <v>0001_3720 - Power System Services West</v>
          </cell>
          <cell r="R26153">
            <v>1</v>
          </cell>
          <cell r="AY26153">
            <v>83723.515508239405</v>
          </cell>
          <cell r="CJ26153">
            <v>0</v>
          </cell>
          <cell r="CK26153">
            <v>0</v>
          </cell>
          <cell r="CL26153" t="str">
            <v>0001_3720</v>
          </cell>
          <cell r="CP26153" t="str">
            <v>TRADES</v>
          </cell>
          <cell r="CR26153" t="str">
            <v>FORESTER</v>
          </cell>
          <cell r="CS26153" t="str">
            <v>DG</v>
          </cell>
        </row>
        <row r="26154">
          <cell r="Q26154" t="str">
            <v>0001_3160 - Distribution Projects West</v>
          </cell>
          <cell r="R26154">
            <v>1</v>
          </cell>
          <cell r="AY26154">
            <v>123866.87287136583</v>
          </cell>
          <cell r="CJ26154">
            <v>0.5753437589</v>
          </cell>
          <cell r="CK26154">
            <v>-97264.488299999997</v>
          </cell>
          <cell r="CL26154" t="str">
            <v>0001_3160</v>
          </cell>
          <cell r="CP26154" t="str">
            <v>SUPERVISORY</v>
          </cell>
          <cell r="CR26154" t="str">
            <v>SUPERVISOR, CIVIL/BUDGET/ADMIN</v>
          </cell>
          <cell r="CS26154" t="str">
            <v>DS</v>
          </cell>
        </row>
        <row r="26155">
          <cell r="Q26155" t="str">
            <v>0001_2200 - System Reliability</v>
          </cell>
          <cell r="R26155">
            <v>1</v>
          </cell>
          <cell r="AY26155">
            <v>118754.59787137138</v>
          </cell>
          <cell r="CJ26155">
            <v>0.784362</v>
          </cell>
          <cell r="CK26155">
            <v>-126859.54999</v>
          </cell>
          <cell r="CL26155" t="str">
            <v>0001_2200</v>
          </cell>
          <cell r="CP26155" t="str">
            <v>PROFESSIONAL</v>
          </cell>
          <cell r="CR26155" t="str">
            <v>NETWORK PLANNING COORDINATOR</v>
          </cell>
          <cell r="CS26155" t="str">
            <v>AM</v>
          </cell>
        </row>
        <row r="26156">
          <cell r="Q26156" t="str">
            <v>0001_4420 - CC-Accounts Receivable</v>
          </cell>
          <cell r="R26156">
            <v>1</v>
          </cell>
          <cell r="AY26156">
            <v>74007.478365919073</v>
          </cell>
          <cell r="CJ26156">
            <v>0</v>
          </cell>
          <cell r="CK26156">
            <v>0</v>
          </cell>
          <cell r="CL26156" t="str">
            <v>0001_4420</v>
          </cell>
          <cell r="CP26156" t="str">
            <v>CLERICAL_UNION</v>
          </cell>
          <cell r="CR26156" t="str">
            <v>CUSTOMER SERVICE ADVISOR</v>
          </cell>
          <cell r="CS26156" t="str">
            <v>CS</v>
          </cell>
        </row>
        <row r="26157">
          <cell r="Q26157" t="str">
            <v>0001_1110 - Reg Policies &amp; Compliance</v>
          </cell>
          <cell r="R26157">
            <v>1</v>
          </cell>
          <cell r="AY26157">
            <v>182608.21586534026</v>
          </cell>
          <cell r="CJ26157">
            <v>0</v>
          </cell>
          <cell r="CK26157">
            <v>0</v>
          </cell>
          <cell r="CL26157" t="str">
            <v>0001_1110</v>
          </cell>
          <cell r="CP26157" t="str">
            <v>MANAGERIAL</v>
          </cell>
          <cell r="CR26157" t="str">
            <v>MANAGER, REGULATORY POLICY &amp; RELATIONS</v>
          </cell>
          <cell r="CS26157" t="str">
            <v>TRRR</v>
          </cell>
        </row>
        <row r="26158">
          <cell r="Q26158" t="str">
            <v>0001_3160 - Distribution Projects West</v>
          </cell>
          <cell r="R26158">
            <v>1</v>
          </cell>
          <cell r="AY26158">
            <v>84001.403320555575</v>
          </cell>
          <cell r="CJ26158">
            <v>0</v>
          </cell>
          <cell r="CK26158">
            <v>0</v>
          </cell>
          <cell r="CL26158" t="str">
            <v>0001_3160</v>
          </cell>
          <cell r="CP26158" t="str">
            <v>TECHNICAL</v>
          </cell>
          <cell r="CR26158" t="str">
            <v>ENGINEERING TECHNOLOGIST LEVEL I</v>
          </cell>
          <cell r="CS26158" t="str">
            <v>DS</v>
          </cell>
        </row>
        <row r="26159">
          <cell r="Q26159" t="str">
            <v>0001_4480 - Distribution Grid Operations</v>
          </cell>
          <cell r="R26159">
            <v>1</v>
          </cell>
          <cell r="AY26159">
            <v>101669.76581511454</v>
          </cell>
          <cell r="CJ26159">
            <v>0.73202603580000003</v>
          </cell>
          <cell r="CK26159">
            <v>-102853.01628999999</v>
          </cell>
          <cell r="CL26159" t="str">
            <v>0001_4480</v>
          </cell>
          <cell r="CP26159" t="str">
            <v>TRADES</v>
          </cell>
          <cell r="CR26159" t="str">
            <v>POWER SYSTEM CONTROLLER</v>
          </cell>
          <cell r="CS26159" t="str">
            <v>DG</v>
          </cell>
        </row>
        <row r="26160">
          <cell r="Q26160" t="str">
            <v>0001_3130 - Distribution Projects Centre</v>
          </cell>
          <cell r="R26160">
            <v>1</v>
          </cell>
          <cell r="AY26160">
            <v>82085.98553520297</v>
          </cell>
          <cell r="CJ26160">
            <v>0</v>
          </cell>
          <cell r="CK26160">
            <v>0</v>
          </cell>
          <cell r="CL26160" t="str">
            <v>0001_3130</v>
          </cell>
          <cell r="CP26160" t="str">
            <v>TRADES</v>
          </cell>
          <cell r="CR26160" t="str">
            <v>CPCP - APPRENTICE</v>
          </cell>
          <cell r="CS26160" t="str">
            <v>DS</v>
          </cell>
        </row>
        <row r="26161">
          <cell r="Q26161" t="str">
            <v>0001_3130 - Distribution Projects Centre</v>
          </cell>
          <cell r="R26161">
            <v>1</v>
          </cell>
          <cell r="AY26161">
            <v>60153.24223300405</v>
          </cell>
          <cell r="CJ26161">
            <v>0</v>
          </cell>
          <cell r="CK26161">
            <v>0</v>
          </cell>
          <cell r="CL26161" t="str">
            <v>0001_3130</v>
          </cell>
          <cell r="CP26161" t="str">
            <v>NONTRADES</v>
          </cell>
          <cell r="CR26161" t="str">
            <v>LABOURER</v>
          </cell>
          <cell r="CS26161" t="str">
            <v>DS</v>
          </cell>
        </row>
        <row r="26162">
          <cell r="Q26162" t="str">
            <v>0001_3110 - Distribution Projects East</v>
          </cell>
          <cell r="R26162">
            <v>1</v>
          </cell>
          <cell r="AY26162">
            <v>85489.926693254092</v>
          </cell>
          <cell r="CJ26162">
            <v>0</v>
          </cell>
          <cell r="CK26162">
            <v>0</v>
          </cell>
          <cell r="CL26162" t="str">
            <v>0001_3110</v>
          </cell>
          <cell r="CP26162" t="str">
            <v>TRADES</v>
          </cell>
          <cell r="CR26162" t="str">
            <v>CERTIFIED POWER LINE PERSON</v>
          </cell>
          <cell r="CS26162" t="str">
            <v>DS</v>
          </cell>
        </row>
        <row r="26163">
          <cell r="Q26163" t="str">
            <v>0001_3130 - Distribution Projects Centre</v>
          </cell>
          <cell r="R26163">
            <v>1</v>
          </cell>
          <cell r="AY26163">
            <v>97457.163030247044</v>
          </cell>
          <cell r="CJ26163">
            <v>0</v>
          </cell>
          <cell r="CK26163">
            <v>0</v>
          </cell>
          <cell r="CL26163" t="str">
            <v>0001_3130</v>
          </cell>
          <cell r="CP26163" t="str">
            <v>TRADES</v>
          </cell>
          <cell r="CR26163" t="str">
            <v>CERT CREW LEADER, LINE</v>
          </cell>
          <cell r="CS26163" t="str">
            <v>DS</v>
          </cell>
        </row>
        <row r="26164">
          <cell r="Q26164" t="str">
            <v>0001_4330 - Customer Offers &amp; Sustainment</v>
          </cell>
          <cell r="R26164">
            <v>1</v>
          </cell>
          <cell r="AY26164">
            <v>85800.930157181137</v>
          </cell>
          <cell r="CJ26164">
            <v>0</v>
          </cell>
          <cell r="CK26164">
            <v>0</v>
          </cell>
          <cell r="CL26164" t="str">
            <v>0001_4330</v>
          </cell>
          <cell r="CP26164" t="str">
            <v>TRADES</v>
          </cell>
          <cell r="CR26164" t="str">
            <v>CERTIFIED POWER CABLE PERSON</v>
          </cell>
          <cell r="CS26164" t="str">
            <v>DS</v>
          </cell>
        </row>
        <row r="26165">
          <cell r="Q26165" t="str">
            <v>0001_3160 - Distribution Projects West</v>
          </cell>
          <cell r="R26165">
            <v>1</v>
          </cell>
          <cell r="AY26165">
            <v>82344.496692677596</v>
          </cell>
          <cell r="CJ26165">
            <v>0</v>
          </cell>
          <cell r="CK26165">
            <v>0</v>
          </cell>
          <cell r="CL26165" t="str">
            <v>0001_3160</v>
          </cell>
          <cell r="CP26165" t="str">
            <v>NONTRADES</v>
          </cell>
          <cell r="CR26165" t="str">
            <v>CONSTRUCTION INSPECTOR</v>
          </cell>
          <cell r="CS26165" t="str">
            <v>DS</v>
          </cell>
        </row>
        <row r="26166">
          <cell r="Q26166" t="str">
            <v>0001_4330 - Customer Offers &amp; Sustainment</v>
          </cell>
          <cell r="R26166">
            <v>1</v>
          </cell>
          <cell r="AY26166">
            <v>112299.32632237909</v>
          </cell>
          <cell r="CJ26166">
            <v>0.70114685480000005</v>
          </cell>
          <cell r="CK26166">
            <v>-107348.34014999999</v>
          </cell>
          <cell r="CL26166" t="str">
            <v>0001_4330</v>
          </cell>
          <cell r="CP26166" t="str">
            <v>SUPERVISORY</v>
          </cell>
          <cell r="CR26166" t="str">
            <v>SUPERVISOR, CONSTRUCTION &amp; MAINTENANCE</v>
          </cell>
          <cell r="CS26166" t="str">
            <v>DS</v>
          </cell>
        </row>
        <row r="26167">
          <cell r="Q26167" t="str">
            <v>0001_3160 - Distribution Projects West</v>
          </cell>
          <cell r="R26167">
            <v>1</v>
          </cell>
          <cell r="AY26167">
            <v>81044.219184517628</v>
          </cell>
          <cell r="CJ26167">
            <v>0</v>
          </cell>
          <cell r="CK26167">
            <v>0</v>
          </cell>
          <cell r="CL26167" t="str">
            <v>0001_3160</v>
          </cell>
          <cell r="CP26167" t="str">
            <v>TRADES</v>
          </cell>
          <cell r="CR26167" t="str">
            <v>CPLP - APPRENTICE</v>
          </cell>
          <cell r="CS26167" t="str">
            <v>DS</v>
          </cell>
        </row>
        <row r="26168">
          <cell r="Q26168" t="str">
            <v>0001_3720 - Power System Services West</v>
          </cell>
          <cell r="R26168">
            <v>1</v>
          </cell>
          <cell r="AY26168">
            <v>84309.092929452847</v>
          </cell>
          <cell r="CJ26168">
            <v>0</v>
          </cell>
          <cell r="CK26168">
            <v>0</v>
          </cell>
          <cell r="CL26168" t="str">
            <v>0001_3720</v>
          </cell>
          <cell r="CP26168" t="str">
            <v>TRADES</v>
          </cell>
          <cell r="CR26168" t="str">
            <v>CERTIFIED POWER CABLE PERSON</v>
          </cell>
          <cell r="CS26168" t="str">
            <v>DG</v>
          </cell>
        </row>
        <row r="26169">
          <cell r="Q26169" t="str">
            <v>0001_5100 - Equipment Services</v>
          </cell>
          <cell r="R26169">
            <v>1</v>
          </cell>
          <cell r="AY26169">
            <v>85190.911031180862</v>
          </cell>
          <cell r="CJ26169">
            <v>0</v>
          </cell>
          <cell r="CK26169">
            <v>0</v>
          </cell>
          <cell r="CL26169" t="str">
            <v>0001_5100</v>
          </cell>
          <cell r="CP26169" t="str">
            <v>TRADES</v>
          </cell>
          <cell r="CR26169" t="str">
            <v>FLEET MECHANIC</v>
          </cell>
          <cell r="CS26169" t="str">
            <v>AM</v>
          </cell>
        </row>
        <row r="26170">
          <cell r="Q26170" t="str">
            <v>0001_1782 - Services &amp; Applications</v>
          </cell>
          <cell r="R26170">
            <v>1</v>
          </cell>
          <cell r="AY26170">
            <v>130638.57583497401</v>
          </cell>
          <cell r="CJ26170">
            <v>0</v>
          </cell>
          <cell r="CK26170">
            <v>0</v>
          </cell>
          <cell r="CL26170" t="str">
            <v>0001_1782</v>
          </cell>
          <cell r="CP26170" t="str">
            <v>SUPERVISORY</v>
          </cell>
          <cell r="CR26170" t="str">
            <v>PROJECT LEADER</v>
          </cell>
          <cell r="CS26170" t="str">
            <v>IT</v>
          </cell>
        </row>
        <row r="26171">
          <cell r="Q26171" t="str">
            <v>0001_1750 - IT Services and Infrastructure</v>
          </cell>
          <cell r="R26171">
            <v>1</v>
          </cell>
          <cell r="AY26171">
            <v>115756.18365845013</v>
          </cell>
          <cell r="CJ26171">
            <v>0</v>
          </cell>
          <cell r="CK26171">
            <v>0</v>
          </cell>
          <cell r="CL26171" t="str">
            <v>0001_1750</v>
          </cell>
          <cell r="CP26171" t="str">
            <v>PROFESSIONAL</v>
          </cell>
          <cell r="CR26171" t="str">
            <v>SENIOR INFRASTRUCTURE TECH CONSULTANT</v>
          </cell>
          <cell r="CS26171" t="str">
            <v>IT</v>
          </cell>
        </row>
        <row r="26172">
          <cell r="Q26172" t="str">
            <v>0001_4210 - Power System Services East</v>
          </cell>
          <cell r="R26172">
            <v>1</v>
          </cell>
          <cell r="AY26172">
            <v>93026.138439995862</v>
          </cell>
          <cell r="CJ26172">
            <v>0</v>
          </cell>
          <cell r="CK26172">
            <v>0</v>
          </cell>
          <cell r="CL26172" t="str">
            <v>0001_4210</v>
          </cell>
          <cell r="CP26172" t="str">
            <v>TRADES</v>
          </cell>
          <cell r="CR26172" t="str">
            <v>STATION RESPONSE REP</v>
          </cell>
          <cell r="CS26172" t="str">
            <v>DG</v>
          </cell>
        </row>
        <row r="26173">
          <cell r="Q26173" t="str">
            <v>0001_3130 - Distribution Projects Centre</v>
          </cell>
          <cell r="R26173">
            <v>1</v>
          </cell>
          <cell r="AY26173">
            <v>74450.512793184185</v>
          </cell>
          <cell r="CJ26173">
            <v>0</v>
          </cell>
          <cell r="CK26173">
            <v>0</v>
          </cell>
          <cell r="CL26173" t="str">
            <v>0001_3130</v>
          </cell>
          <cell r="CP26173" t="str">
            <v>NONTRADES</v>
          </cell>
          <cell r="CR26173" t="str">
            <v>PLANT MECHANIC</v>
          </cell>
          <cell r="CS26173" t="str">
            <v>DS</v>
          </cell>
        </row>
        <row r="26174">
          <cell r="Q26174" t="str">
            <v>0001_3310 - Stations &amp; Distribution Automation</v>
          </cell>
          <cell r="R26174">
            <v>1</v>
          </cell>
          <cell r="AY26174">
            <v>106637.62990754459</v>
          </cell>
          <cell r="CJ26174">
            <v>0</v>
          </cell>
          <cell r="CK26174">
            <v>0</v>
          </cell>
          <cell r="CL26174" t="str">
            <v>0001_3310</v>
          </cell>
          <cell r="CP26174" t="str">
            <v>TRADES</v>
          </cell>
          <cell r="CR26174" t="str">
            <v>DISTRIBUTION SYSTEM TECHNOLOGIST</v>
          </cell>
          <cell r="CS26174" t="str">
            <v>DS</v>
          </cell>
        </row>
        <row r="26175">
          <cell r="Q26175" t="str">
            <v>0001_4480 - Distribution Grid Operations</v>
          </cell>
          <cell r="R26175">
            <v>1</v>
          </cell>
          <cell r="AY26175">
            <v>110123.05179982007</v>
          </cell>
          <cell r="CJ26175">
            <v>0.73202603580000003</v>
          </cell>
          <cell r="CK26175">
            <v>-111333.09047999998</v>
          </cell>
          <cell r="CL26175" t="str">
            <v>0001_4480</v>
          </cell>
          <cell r="CP26175" t="str">
            <v>TRADES</v>
          </cell>
          <cell r="CR26175" t="str">
            <v>POWER SYSTEM CONTROLLER</v>
          </cell>
          <cell r="CS26175" t="str">
            <v>DG</v>
          </cell>
        </row>
        <row r="26176">
          <cell r="Q26176" t="str">
            <v>0001_3820 - Program Management</v>
          </cell>
          <cell r="R26176">
            <v>1</v>
          </cell>
          <cell r="AY26176">
            <v>93537.500788123696</v>
          </cell>
          <cell r="CJ26176">
            <v>0.19556404529999999</v>
          </cell>
          <cell r="CK26176">
            <v>-25353.440730000002</v>
          </cell>
          <cell r="CL26176" t="str">
            <v>0001_3820</v>
          </cell>
          <cell r="CP26176" t="str">
            <v>TECHNICAL</v>
          </cell>
          <cell r="CR26176" t="str">
            <v>DESIGN TECH LEVEL II</v>
          </cell>
          <cell r="CS26176" t="str">
            <v>DS</v>
          </cell>
        </row>
        <row r="26177">
          <cell r="Q26177" t="str">
            <v>0001_1900 - OE Admin</v>
          </cell>
          <cell r="R26177">
            <v>1</v>
          </cell>
          <cell r="AY26177">
            <v>283053.55380330363</v>
          </cell>
          <cell r="CJ26177">
            <v>0</v>
          </cell>
          <cell r="CK26177">
            <v>0</v>
          </cell>
          <cell r="CL26177" t="str">
            <v>0001_1900</v>
          </cell>
          <cell r="CP26177" t="str">
            <v>EXECUTIVE</v>
          </cell>
          <cell r="CR26177" t="str">
            <v>VICE PRESIDENT, ORG EFFECTIVENESS &amp; EHS</v>
          </cell>
          <cell r="CS26177" t="str">
            <v>OE&amp;EHS</v>
          </cell>
        </row>
        <row r="26178">
          <cell r="Q26178" t="str">
            <v>0001_3110 - Distribution Projects East</v>
          </cell>
          <cell r="R26178">
            <v>1</v>
          </cell>
          <cell r="AY26178">
            <v>85489.926693254092</v>
          </cell>
          <cell r="CJ26178">
            <v>0</v>
          </cell>
          <cell r="CK26178">
            <v>0</v>
          </cell>
          <cell r="CL26178" t="str">
            <v>0001_3110</v>
          </cell>
          <cell r="CP26178" t="str">
            <v>TRADES</v>
          </cell>
          <cell r="CR26178" t="str">
            <v>CERTIFIED POWER LINE PERSON</v>
          </cell>
          <cell r="CS26178" t="str">
            <v>DS</v>
          </cell>
        </row>
        <row r="26179">
          <cell r="Q26179" t="str">
            <v>0001_3720 - Power System Services West</v>
          </cell>
          <cell r="R26179">
            <v>1</v>
          </cell>
          <cell r="AY26179">
            <v>84309.092929452847</v>
          </cell>
          <cell r="CJ26179">
            <v>0</v>
          </cell>
          <cell r="CK26179">
            <v>0</v>
          </cell>
          <cell r="CL26179" t="str">
            <v>0001_3720</v>
          </cell>
          <cell r="CP26179" t="str">
            <v>TRADES</v>
          </cell>
          <cell r="CR26179" t="str">
            <v>CERTIFIED POWER CABLE PERSON</v>
          </cell>
          <cell r="CS26179" t="str">
            <v>DG</v>
          </cell>
        </row>
        <row r="26180">
          <cell r="Q26180" t="str">
            <v>0001_3720 - Power System Services West</v>
          </cell>
          <cell r="R26180">
            <v>1</v>
          </cell>
          <cell r="AY26180">
            <v>99740.770410142737</v>
          </cell>
          <cell r="CJ26180">
            <v>0</v>
          </cell>
          <cell r="CK26180">
            <v>0</v>
          </cell>
          <cell r="CL26180" t="str">
            <v>0001_3720</v>
          </cell>
          <cell r="CP26180" t="str">
            <v>TRADES</v>
          </cell>
          <cell r="CR26180" t="str">
            <v>CERT CREW LEADER, LINE</v>
          </cell>
          <cell r="CS26180" t="str">
            <v>DG</v>
          </cell>
        </row>
        <row r="26181">
          <cell r="Q26181" t="str">
            <v>0001_3110 - Distribution Projects East</v>
          </cell>
          <cell r="R26181">
            <v>1</v>
          </cell>
          <cell r="AY26181">
            <v>113651.36077540596</v>
          </cell>
          <cell r="CJ26181">
            <v>0.7582272766</v>
          </cell>
          <cell r="CK26181">
            <v>-117221.50455</v>
          </cell>
          <cell r="CL26181" t="str">
            <v>0001_3110</v>
          </cell>
          <cell r="CP26181" t="str">
            <v>SUPERVISORY</v>
          </cell>
          <cell r="CR26181" t="str">
            <v>SUPERVISOR, DESIGN</v>
          </cell>
          <cell r="CS26181" t="str">
            <v>DS</v>
          </cell>
        </row>
        <row r="26182">
          <cell r="Q26182" t="str">
            <v>0001_3310 - Stations &amp; Distribution Automation</v>
          </cell>
          <cell r="R26182">
            <v>1</v>
          </cell>
          <cell r="AY26182">
            <v>119009.00464545883</v>
          </cell>
          <cell r="CJ26182">
            <v>0.56341163930000004</v>
          </cell>
          <cell r="CK26182">
            <v>-91356.383900000001</v>
          </cell>
          <cell r="CL26182" t="str">
            <v>0001_3310</v>
          </cell>
          <cell r="CP26182" t="str">
            <v>SUPERVISORY</v>
          </cell>
          <cell r="CR26182" t="str">
            <v>SUPERVISOR, P &amp; C/TECH SUPPORT, WEST</v>
          </cell>
          <cell r="CS26182" t="str">
            <v>DS</v>
          </cell>
        </row>
        <row r="26183">
          <cell r="Q26183" t="str">
            <v>0001_3720 - Power System Services West</v>
          </cell>
          <cell r="R26183">
            <v>1</v>
          </cell>
          <cell r="AY26183">
            <v>99740.770410142737</v>
          </cell>
          <cell r="CJ26183">
            <v>0</v>
          </cell>
          <cell r="CK26183">
            <v>0</v>
          </cell>
          <cell r="CL26183" t="str">
            <v>0001_3720</v>
          </cell>
          <cell r="CP26183" t="str">
            <v>TRADES</v>
          </cell>
          <cell r="CR26183" t="str">
            <v>CERT CREW LEADER, LINE</v>
          </cell>
          <cell r="CS26183" t="str">
            <v>DG</v>
          </cell>
        </row>
        <row r="26184">
          <cell r="Q26184" t="str">
            <v>0001_1211 - Legal Corporate Commercial</v>
          </cell>
          <cell r="R26184">
            <v>1</v>
          </cell>
          <cell r="AY26184">
            <v>158908.14781830166</v>
          </cell>
          <cell r="CJ26184">
            <v>0</v>
          </cell>
          <cell r="CK26184">
            <v>0</v>
          </cell>
          <cell r="CL26184" t="str">
            <v>0001_1211</v>
          </cell>
          <cell r="CP26184" t="str">
            <v>PROFESSIONAL</v>
          </cell>
          <cell r="CR26184" t="str">
            <v>SENIOR SOLICITOR, COMMERCIAL LAW</v>
          </cell>
          <cell r="CS26184" t="str">
            <v>Leg.</v>
          </cell>
        </row>
        <row r="26185">
          <cell r="Q26185" t="str">
            <v>0001_1420 - Rates &amp; Treasury</v>
          </cell>
          <cell r="R26185">
            <v>1</v>
          </cell>
          <cell r="AY26185">
            <v>80038.963500485173</v>
          </cell>
          <cell r="CJ26185">
            <v>0</v>
          </cell>
          <cell r="CK26185">
            <v>0</v>
          </cell>
          <cell r="CL26185" t="str">
            <v>0001_1420</v>
          </cell>
          <cell r="CP26185" t="str">
            <v>CLERICAL_UNION</v>
          </cell>
          <cell r="CR26185" t="str">
            <v>RATES TECHNICIAN</v>
          </cell>
          <cell r="CS26185" t="str">
            <v>TRRR</v>
          </cell>
        </row>
        <row r="26186">
          <cell r="Q26186" t="str">
            <v>0001_4480 - Distribution Grid Operations</v>
          </cell>
          <cell r="R26186">
            <v>1</v>
          </cell>
          <cell r="AY26186">
            <v>139562.77370176505</v>
          </cell>
          <cell r="CJ26186">
            <v>0.73202603580000003</v>
          </cell>
          <cell r="CK26186">
            <v>-138755.85669999997</v>
          </cell>
          <cell r="CL26186" t="str">
            <v>0001_4480</v>
          </cell>
          <cell r="CP26186" t="str">
            <v>SUPERVISORY</v>
          </cell>
          <cell r="CR26186" t="str">
            <v>SUPERVISOR, CONTROL ROOM</v>
          </cell>
          <cell r="CS26186" t="str">
            <v>DG</v>
          </cell>
        </row>
        <row r="26187">
          <cell r="Q26187" t="str">
            <v>0001_3720 - Power System Services West</v>
          </cell>
          <cell r="R26187">
            <v>1</v>
          </cell>
          <cell r="AY26187">
            <v>84307.094974500549</v>
          </cell>
          <cell r="CJ26187">
            <v>0</v>
          </cell>
          <cell r="CK26187">
            <v>0</v>
          </cell>
          <cell r="CL26187" t="str">
            <v>0001_3720</v>
          </cell>
          <cell r="CP26187" t="str">
            <v>NONTRADES</v>
          </cell>
          <cell r="CR26187" t="str">
            <v>CONSTRUCTION INSPECTOR</v>
          </cell>
          <cell r="CS26187" t="str">
            <v>DG</v>
          </cell>
        </row>
        <row r="26188">
          <cell r="Q26188" t="str">
            <v>0001_3160 - Distribution Projects West</v>
          </cell>
          <cell r="R26188">
            <v>1</v>
          </cell>
          <cell r="AY26188">
            <v>85358.700268949222</v>
          </cell>
          <cell r="CJ26188">
            <v>0</v>
          </cell>
          <cell r="CK26188">
            <v>0</v>
          </cell>
          <cell r="CL26188" t="str">
            <v>0001_3160</v>
          </cell>
          <cell r="CP26188" t="str">
            <v>TRADES</v>
          </cell>
          <cell r="CR26188" t="str">
            <v>CERTIFIED POWER LINE PERSON</v>
          </cell>
          <cell r="CS26188" t="str">
            <v>DS</v>
          </cell>
        </row>
        <row r="26189">
          <cell r="Q26189" t="str">
            <v>0001_2200 - System Reliability</v>
          </cell>
          <cell r="R26189">
            <v>1</v>
          </cell>
          <cell r="AY26189">
            <v>103716.38785878193</v>
          </cell>
          <cell r="CJ26189">
            <v>0.784362</v>
          </cell>
          <cell r="CK26189">
            <v>-108259.13318999999</v>
          </cell>
          <cell r="CL26189" t="str">
            <v>0001_2200</v>
          </cell>
          <cell r="CP26189" t="str">
            <v>PROFESSIONAL</v>
          </cell>
          <cell r="CR26189" t="str">
            <v>ENGINEER</v>
          </cell>
          <cell r="CS26189" t="str">
            <v>AM</v>
          </cell>
        </row>
        <row r="26190">
          <cell r="Q26190" t="str">
            <v>0001_3160 - Distribution Projects West</v>
          </cell>
          <cell r="R26190">
            <v>1</v>
          </cell>
          <cell r="AY26190">
            <v>82344.496692677596</v>
          </cell>
          <cell r="CJ26190">
            <v>0</v>
          </cell>
          <cell r="CK26190">
            <v>0</v>
          </cell>
          <cell r="CL26190" t="str">
            <v>0001_3160</v>
          </cell>
          <cell r="CP26190" t="str">
            <v>NONTRADES</v>
          </cell>
          <cell r="CR26190" t="str">
            <v>CONSTRUCTION INSPECTOR</v>
          </cell>
          <cell r="CS26190" t="str">
            <v>DS</v>
          </cell>
        </row>
        <row r="26191">
          <cell r="Q26191" t="str">
            <v>0001_3620 - Program Support Office</v>
          </cell>
          <cell r="R26191">
            <v>1</v>
          </cell>
          <cell r="AY26191">
            <v>119111.18193586959</v>
          </cell>
          <cell r="CJ26191">
            <v>0.54652319999999999</v>
          </cell>
          <cell r="CK26191">
            <v>-88681.189010000002</v>
          </cell>
          <cell r="CL26191" t="str">
            <v>0001_3620</v>
          </cell>
          <cell r="CP26191" t="str">
            <v>SUPERVISORY</v>
          </cell>
          <cell r="CR26191" t="str">
            <v>SUPERVISOR, CONSTRUCTION &amp; MAINTENANCE</v>
          </cell>
          <cell r="CS26191" t="str">
            <v>DS</v>
          </cell>
        </row>
        <row r="26192">
          <cell r="Q26192" t="str">
            <v>0001_3720 - Power System Services West</v>
          </cell>
          <cell r="R26192">
            <v>1</v>
          </cell>
          <cell r="AY26192">
            <v>99740.770410142737</v>
          </cell>
          <cell r="CJ26192">
            <v>0</v>
          </cell>
          <cell r="CK26192">
            <v>0</v>
          </cell>
          <cell r="CL26192" t="str">
            <v>0001_3720</v>
          </cell>
          <cell r="CP26192" t="str">
            <v>TRADES</v>
          </cell>
          <cell r="CR26192" t="str">
            <v>CERT CREW LEADER, LINE</v>
          </cell>
          <cell r="CS26192" t="str">
            <v>DG</v>
          </cell>
        </row>
        <row r="26193">
          <cell r="Q26193" t="str">
            <v>0001_4480 - Distribution Grid Operations</v>
          </cell>
          <cell r="R26193">
            <v>1</v>
          </cell>
          <cell r="AY26193">
            <v>110123.05179982007</v>
          </cell>
          <cell r="CJ26193">
            <v>0.73202603580000003</v>
          </cell>
          <cell r="CK26193">
            <v>-111333.09047999998</v>
          </cell>
          <cell r="CL26193" t="str">
            <v>0001_4480</v>
          </cell>
          <cell r="CP26193" t="str">
            <v>TRADES</v>
          </cell>
          <cell r="CR26193" t="str">
            <v>POWER SYSTEM CONTROLLER</v>
          </cell>
          <cell r="CS26193" t="str">
            <v>DG</v>
          </cell>
        </row>
        <row r="26194">
          <cell r="Q26194" t="str">
            <v>0001_4330 - Customer Offers &amp; Sustainment</v>
          </cell>
          <cell r="R26194">
            <v>1</v>
          </cell>
          <cell r="AY26194">
            <v>82085.708304286207</v>
          </cell>
          <cell r="CJ26194">
            <v>0</v>
          </cell>
          <cell r="CK26194">
            <v>0</v>
          </cell>
          <cell r="CL26194" t="str">
            <v>0001_4330</v>
          </cell>
          <cell r="CP26194" t="str">
            <v>TRADES</v>
          </cell>
          <cell r="CR26194" t="str">
            <v>CPLP - APPRENTICE</v>
          </cell>
          <cell r="CS26194" t="str">
            <v>DS</v>
          </cell>
        </row>
        <row r="26195">
          <cell r="Q26195" t="str">
            <v>0001_4290 - Street Lighting</v>
          </cell>
          <cell r="R26195">
            <v>1</v>
          </cell>
          <cell r="AY26195">
            <v>97607.078451333873</v>
          </cell>
          <cell r="CJ26195">
            <v>0</v>
          </cell>
          <cell r="CK26195">
            <v>0</v>
          </cell>
          <cell r="CL26195" t="str">
            <v>0001_4290</v>
          </cell>
          <cell r="CP26195" t="str">
            <v>TRADES</v>
          </cell>
          <cell r="CR26195" t="str">
            <v>CERT CREW LEADER, LINE</v>
          </cell>
          <cell r="CS26195" t="str">
            <v>DG</v>
          </cell>
        </row>
        <row r="26196">
          <cell r="Q26196" t="str">
            <v>0001_4210 - Power System Services East</v>
          </cell>
          <cell r="R26196">
            <v>1</v>
          </cell>
          <cell r="AY26196">
            <v>93026.138439995862</v>
          </cell>
          <cell r="CJ26196">
            <v>0</v>
          </cell>
          <cell r="CK26196">
            <v>0</v>
          </cell>
          <cell r="CL26196" t="str">
            <v>0001_4210</v>
          </cell>
          <cell r="CP26196" t="str">
            <v>TRADES</v>
          </cell>
          <cell r="CR26196" t="str">
            <v>STATION RESPONSE REP</v>
          </cell>
          <cell r="CS26196" t="str">
            <v>DG</v>
          </cell>
        </row>
        <row r="26197">
          <cell r="Q26197" t="str">
            <v>0001_3160 - Distribution Projects West</v>
          </cell>
          <cell r="R26197">
            <v>1</v>
          </cell>
          <cell r="AY26197">
            <v>97457.163030247044</v>
          </cell>
          <cell r="CJ26197">
            <v>0</v>
          </cell>
          <cell r="CK26197">
            <v>0</v>
          </cell>
          <cell r="CL26197" t="str">
            <v>0001_3160</v>
          </cell>
          <cell r="CP26197" t="str">
            <v>TRADES</v>
          </cell>
          <cell r="CR26197" t="str">
            <v>CERT CREW LEADER, LINE</v>
          </cell>
          <cell r="CS26197" t="str">
            <v>DS</v>
          </cell>
        </row>
        <row r="26198">
          <cell r="Q26198" t="str">
            <v>0001_4480 - Distribution Grid Operations</v>
          </cell>
          <cell r="R26198">
            <v>1</v>
          </cell>
          <cell r="AY26198">
            <v>110123.05179982007</v>
          </cell>
          <cell r="CJ26198">
            <v>0.73202603580000003</v>
          </cell>
          <cell r="CK26198">
            <v>-111332.60673</v>
          </cell>
          <cell r="CL26198" t="str">
            <v>0001_4480</v>
          </cell>
          <cell r="CP26198" t="str">
            <v>TRADES</v>
          </cell>
          <cell r="CR26198" t="str">
            <v>POWER SYSTEM CONTROLLER</v>
          </cell>
          <cell r="CS26198" t="str">
            <v>DG</v>
          </cell>
        </row>
        <row r="26199">
          <cell r="Q26199" t="str">
            <v>0001_5200 - Facilities</v>
          </cell>
          <cell r="R26199">
            <v>1</v>
          </cell>
          <cell r="AY26199">
            <v>60948.890630821486</v>
          </cell>
          <cell r="CJ26199">
            <v>0</v>
          </cell>
          <cell r="CK26199">
            <v>0</v>
          </cell>
          <cell r="CL26199" t="str">
            <v>0001_5200</v>
          </cell>
          <cell r="CP26199" t="str">
            <v>NONTRADES</v>
          </cell>
          <cell r="CR26199" t="str">
            <v>CUSTODIAN</v>
          </cell>
          <cell r="CS26199" t="str">
            <v>Faclt.</v>
          </cell>
        </row>
        <row r="26200">
          <cell r="Q26200" t="str">
            <v>0001_1323 - Payroll</v>
          </cell>
          <cell r="R26200">
            <v>1</v>
          </cell>
          <cell r="AY26200">
            <v>74967.167565034877</v>
          </cell>
          <cell r="CJ26200">
            <v>0</v>
          </cell>
          <cell r="CK26200">
            <v>0</v>
          </cell>
          <cell r="CL26200" t="str">
            <v>0001_1323</v>
          </cell>
          <cell r="CP26200" t="str">
            <v>ADMINISTRATIVE_MGT</v>
          </cell>
          <cell r="CR26200" t="str">
            <v>PAYROLL ANALYST</v>
          </cell>
          <cell r="CS26200" t="str">
            <v>Fin.</v>
          </cell>
        </row>
        <row r="26201">
          <cell r="Q26201" t="str">
            <v>0001_5200 - Facilities</v>
          </cell>
          <cell r="R26201">
            <v>1</v>
          </cell>
          <cell r="AY26201">
            <v>83725.085369544075</v>
          </cell>
          <cell r="CJ26201">
            <v>0</v>
          </cell>
          <cell r="CK26201">
            <v>0</v>
          </cell>
          <cell r="CL26201" t="str">
            <v>0001_5200</v>
          </cell>
          <cell r="CP26201" t="str">
            <v>TRADES</v>
          </cell>
          <cell r="CR26201" t="str">
            <v>BUILDING SYSTEM TECHNICIAN</v>
          </cell>
          <cell r="CS26201" t="str">
            <v>Faclt.</v>
          </cell>
        </row>
        <row r="26202">
          <cell r="Q26202" t="str">
            <v>0001_4290 - Street Lighting</v>
          </cell>
          <cell r="R26202">
            <v>1</v>
          </cell>
          <cell r="AY26202">
            <v>84441.983662663755</v>
          </cell>
          <cell r="CJ26202">
            <v>0</v>
          </cell>
          <cell r="CK26202">
            <v>0</v>
          </cell>
          <cell r="CL26202" t="str">
            <v>0001_4290</v>
          </cell>
          <cell r="CP26202" t="str">
            <v>TRADES</v>
          </cell>
          <cell r="CR26202" t="str">
            <v>CERTIFIED POWER LINE PERSON</v>
          </cell>
          <cell r="CS26202" t="str">
            <v>DG</v>
          </cell>
        </row>
        <row r="26203">
          <cell r="Q26203" t="str">
            <v>0001_3130 - Distribution Projects Centre</v>
          </cell>
          <cell r="R26203">
            <v>1</v>
          </cell>
          <cell r="AY26203">
            <v>75420.90146573227</v>
          </cell>
          <cell r="CJ26203">
            <v>0</v>
          </cell>
          <cell r="CK26203">
            <v>0</v>
          </cell>
          <cell r="CL26203" t="str">
            <v>0001_3130</v>
          </cell>
          <cell r="CP26203" t="str">
            <v>NONTRADES</v>
          </cell>
          <cell r="CR26203" t="str">
            <v>PLANT MECHANIC</v>
          </cell>
          <cell r="CS26203" t="str">
            <v>DS</v>
          </cell>
        </row>
        <row r="26204">
          <cell r="Q26204" t="str">
            <v>0001_3130 - Distribution Projects Centre</v>
          </cell>
          <cell r="R26204">
            <v>1</v>
          </cell>
          <cell r="AY26204">
            <v>117575.21982955889</v>
          </cell>
          <cell r="CJ26204">
            <v>0.52436718689999995</v>
          </cell>
          <cell r="CK26204">
            <v>-84002.975610000009</v>
          </cell>
          <cell r="CL26204" t="str">
            <v>0001_3130</v>
          </cell>
          <cell r="CP26204" t="str">
            <v>SUPERVISORY</v>
          </cell>
          <cell r="CR26204" t="str">
            <v>SUPERVISOR, CONSTRUCTION &amp; MAINTENANCE</v>
          </cell>
          <cell r="CS26204" t="str">
            <v>DS</v>
          </cell>
        </row>
        <row r="26205">
          <cell r="Q26205" t="str">
            <v>0001_3820 - Program Management</v>
          </cell>
          <cell r="R26205">
            <v>1</v>
          </cell>
          <cell r="AY26205">
            <v>93537.500788123696</v>
          </cell>
          <cell r="CJ26205">
            <v>0.19556404529999999</v>
          </cell>
          <cell r="CK26205">
            <v>-25353.440730000002</v>
          </cell>
          <cell r="CL26205" t="str">
            <v>0001_3820</v>
          </cell>
          <cell r="CP26205" t="str">
            <v>TECHNICAL</v>
          </cell>
          <cell r="CR26205" t="str">
            <v>DESIGN TECH LEVEL II</v>
          </cell>
          <cell r="CS26205" t="str">
            <v>DS</v>
          </cell>
        </row>
        <row r="26206">
          <cell r="Q26206" t="str">
            <v>0001_4150 - Meter Technology</v>
          </cell>
          <cell r="R26206">
            <v>1</v>
          </cell>
          <cell r="AY26206">
            <v>93536.140090834888</v>
          </cell>
          <cell r="CJ26206">
            <v>0</v>
          </cell>
          <cell r="CK26206">
            <v>0</v>
          </cell>
          <cell r="CL26206" t="str">
            <v>0001_4150</v>
          </cell>
          <cell r="CP26206" t="str">
            <v>TRADES</v>
          </cell>
          <cell r="CR26206" t="str">
            <v>METERING TECHNICIAN</v>
          </cell>
          <cell r="CS26206" t="str">
            <v>CS</v>
          </cell>
        </row>
        <row r="26207">
          <cell r="Q26207" t="str">
            <v>0001_1100 - Treasury Rate Regulatory RM</v>
          </cell>
          <cell r="R26207">
            <v>1</v>
          </cell>
          <cell r="AY26207">
            <v>130792.85738892376</v>
          </cell>
          <cell r="CJ26207">
            <v>0</v>
          </cell>
          <cell r="CK26207">
            <v>0</v>
          </cell>
          <cell r="CL26207" t="str">
            <v>0001_1100</v>
          </cell>
          <cell r="CP26207" t="str">
            <v>PROFESSIONAL</v>
          </cell>
          <cell r="CR26207" t="str">
            <v>INSURANCE &amp; REAL ESTATE LEAD</v>
          </cell>
          <cell r="CS26207" t="str">
            <v>TRRR</v>
          </cell>
        </row>
        <row r="26208">
          <cell r="Q26208" t="str">
            <v>0001_3600 - Distribution Systems Admin</v>
          </cell>
          <cell r="R26208">
            <v>1</v>
          </cell>
          <cell r="AY26208">
            <v>351684.60776852234</v>
          </cell>
          <cell r="CJ26208">
            <v>-4.9999998585903427E-10</v>
          </cell>
          <cell r="CK26208">
            <v>0</v>
          </cell>
          <cell r="CL26208" t="str">
            <v>0001_3600</v>
          </cell>
          <cell r="CP26208" t="str">
            <v>EXECUTIVE</v>
          </cell>
          <cell r="CR26208" t="str">
            <v>VICE PRESIDENT, DIST SERVICES</v>
          </cell>
          <cell r="CS26208" t="str">
            <v>DS</v>
          </cell>
        </row>
        <row r="26209">
          <cell r="Q26209" t="str">
            <v>0001_4270 - Power Sys. Planning &amp; Logistics</v>
          </cell>
          <cell r="R26209">
            <v>1</v>
          </cell>
          <cell r="AY26209">
            <v>84085.21083622989</v>
          </cell>
          <cell r="CJ26209">
            <v>0</v>
          </cell>
          <cell r="CK26209">
            <v>0</v>
          </cell>
          <cell r="CL26209" t="str">
            <v>0001_4270</v>
          </cell>
          <cell r="CP26209" t="str">
            <v>NONTRADES</v>
          </cell>
          <cell r="CR26209" t="str">
            <v>TROUBLE DISPATCHER</v>
          </cell>
          <cell r="CS26209" t="str">
            <v>DG</v>
          </cell>
        </row>
        <row r="26210">
          <cell r="Q26210" t="str">
            <v>0001_3130 - Distribution Projects Centre</v>
          </cell>
          <cell r="R26210">
            <v>1</v>
          </cell>
          <cell r="AY26210">
            <v>94966.8378550177</v>
          </cell>
          <cell r="CJ26210">
            <v>0</v>
          </cell>
          <cell r="CK26210">
            <v>0</v>
          </cell>
          <cell r="CL26210" t="str">
            <v>0001_3130</v>
          </cell>
          <cell r="CP26210" t="str">
            <v>TECHNICAL</v>
          </cell>
          <cell r="CR26210" t="str">
            <v>ENGINEERING TECHNOLOGIST LEVEL II</v>
          </cell>
          <cell r="CS26210" t="str">
            <v>DS</v>
          </cell>
        </row>
        <row r="26211">
          <cell r="Q26211" t="str">
            <v>0001_5100 - Equipment Services</v>
          </cell>
          <cell r="R26211">
            <v>1</v>
          </cell>
          <cell r="AY26211">
            <v>67699.921736612523</v>
          </cell>
          <cell r="CJ26211">
            <v>0</v>
          </cell>
          <cell r="CK26211">
            <v>0</v>
          </cell>
          <cell r="CL26211" t="str">
            <v>0001_5100</v>
          </cell>
          <cell r="CP26211" t="str">
            <v>NONTRADES</v>
          </cell>
          <cell r="CR26211" t="str">
            <v>FLEET UTILITY HAND</v>
          </cell>
          <cell r="CS26211" t="str">
            <v>AM</v>
          </cell>
        </row>
        <row r="26212">
          <cell r="Q26212" t="str">
            <v>0001_4330 - Customer Offers &amp; Sustainment</v>
          </cell>
          <cell r="R26212">
            <v>1</v>
          </cell>
          <cell r="AY26212">
            <v>84308.888874510056</v>
          </cell>
          <cell r="CJ26212">
            <v>0</v>
          </cell>
          <cell r="CK26212">
            <v>0</v>
          </cell>
          <cell r="CL26212" t="str">
            <v>0001_4330</v>
          </cell>
          <cell r="CP26212" t="str">
            <v>TRADES</v>
          </cell>
          <cell r="CR26212" t="str">
            <v>CERTIFIED POWER LINE PERSON</v>
          </cell>
          <cell r="CS26212" t="str">
            <v>DS</v>
          </cell>
        </row>
        <row r="26213">
          <cell r="Q26213" t="str">
            <v>0001_3110 - Distribution Projects East</v>
          </cell>
          <cell r="R26213">
            <v>1</v>
          </cell>
          <cell r="AY26213">
            <v>97815.840407686206</v>
          </cell>
          <cell r="CJ26213">
            <v>0</v>
          </cell>
          <cell r="CK26213">
            <v>0</v>
          </cell>
          <cell r="CL26213" t="str">
            <v>0001_3110</v>
          </cell>
          <cell r="CP26213" t="str">
            <v>TECHNICAL</v>
          </cell>
          <cell r="CR26213" t="str">
            <v>ENGINEERING TECHNOLOGIST LEVEL II</v>
          </cell>
          <cell r="CS26213" t="str">
            <v>DS</v>
          </cell>
        </row>
        <row r="26214">
          <cell r="Q26214" t="str">
            <v>0001_5200 - Facilities</v>
          </cell>
          <cell r="R26214">
            <v>1</v>
          </cell>
          <cell r="AY26214">
            <v>60948.890630821486</v>
          </cell>
          <cell r="CJ26214">
            <v>0</v>
          </cell>
          <cell r="CK26214">
            <v>0</v>
          </cell>
          <cell r="CL26214" t="str">
            <v>0001_5200</v>
          </cell>
          <cell r="CP26214" t="str">
            <v>NONTRADES</v>
          </cell>
          <cell r="CR26214" t="str">
            <v>CUSTODIAN</v>
          </cell>
          <cell r="CS26214" t="str">
            <v>Faclt.</v>
          </cell>
        </row>
        <row r="26215">
          <cell r="Q26215" t="str">
            <v>0001_3820 - Program Management</v>
          </cell>
          <cell r="R26215">
            <v>1</v>
          </cell>
          <cell r="AY26215">
            <v>71057.969950469225</v>
          </cell>
          <cell r="CJ26215">
            <v>0.19556404529999999</v>
          </cell>
          <cell r="CK26215">
            <v>-19251.608720000004</v>
          </cell>
          <cell r="CL26215" t="str">
            <v>0001_3820</v>
          </cell>
          <cell r="CP26215" t="str">
            <v>CLERICAL_UNION</v>
          </cell>
          <cell r="CR26215" t="str">
            <v>ENERGY SERVICE CLERK</v>
          </cell>
          <cell r="CS26215" t="str">
            <v>DS</v>
          </cell>
        </row>
        <row r="26216">
          <cell r="Q26216" t="str">
            <v>0001_4330 - Customer Offers &amp; Sustainment</v>
          </cell>
          <cell r="R26216">
            <v>1</v>
          </cell>
          <cell r="AY26216">
            <v>109052.44784616896</v>
          </cell>
          <cell r="CJ26216">
            <v>0.70114685480000005</v>
          </cell>
          <cell r="CK26216">
            <v>-104286.79941000001</v>
          </cell>
          <cell r="CL26216" t="str">
            <v>0001_4330</v>
          </cell>
          <cell r="CP26216" t="str">
            <v>SUPERVISORY</v>
          </cell>
          <cell r="CR26216" t="str">
            <v>SUPERVISOR, CONSTRUCTION &amp; MAINTENANCE</v>
          </cell>
          <cell r="CS26216" t="str">
            <v>DS</v>
          </cell>
        </row>
        <row r="26217">
          <cell r="Q26217" t="str">
            <v>0001_1344 - Finance Services &amp; Operations Support</v>
          </cell>
          <cell r="R26217">
            <v>1</v>
          </cell>
          <cell r="AY26217">
            <v>155173.75231624971</v>
          </cell>
          <cell r="CJ26217">
            <v>0</v>
          </cell>
          <cell r="CK26217">
            <v>0</v>
          </cell>
          <cell r="CL26217" t="str">
            <v>0001_1344</v>
          </cell>
          <cell r="CP26217" t="str">
            <v>MANAGERIAL</v>
          </cell>
          <cell r="CR26217" t="str">
            <v>MANAGER, FINANCE OPERATIONS</v>
          </cell>
          <cell r="CS26217" t="str">
            <v>Fin.</v>
          </cell>
        </row>
        <row r="26218">
          <cell r="Q26218" t="str">
            <v>0001_3110 - Distribution Projects East</v>
          </cell>
          <cell r="R26218">
            <v>1</v>
          </cell>
          <cell r="AY26218">
            <v>82344.496692677596</v>
          </cell>
          <cell r="CJ26218">
            <v>0</v>
          </cell>
          <cell r="CK26218">
            <v>0</v>
          </cell>
          <cell r="CL26218" t="str">
            <v>0001_3110</v>
          </cell>
          <cell r="CP26218" t="str">
            <v>NONTRADES</v>
          </cell>
          <cell r="CR26218" t="str">
            <v>CONSTRUCTION INSPECTOR</v>
          </cell>
          <cell r="CS26218" t="str">
            <v>DS</v>
          </cell>
        </row>
        <row r="26219">
          <cell r="Q26219" t="str">
            <v>0001_3160 - Distribution Projects West</v>
          </cell>
          <cell r="R26219">
            <v>1</v>
          </cell>
          <cell r="AY26219">
            <v>84309.092929452847</v>
          </cell>
          <cell r="CJ26219">
            <v>0</v>
          </cell>
          <cell r="CK26219">
            <v>0</v>
          </cell>
          <cell r="CL26219" t="str">
            <v>0001_3160</v>
          </cell>
          <cell r="CP26219" t="str">
            <v>TRADES</v>
          </cell>
          <cell r="CR26219" t="str">
            <v>CERTIFIED POWER CABLE PERSON</v>
          </cell>
          <cell r="CS26219" t="str">
            <v>DS</v>
          </cell>
        </row>
        <row r="26220">
          <cell r="Q26220" t="str">
            <v>0001_1810 - EHS Safety</v>
          </cell>
          <cell r="R26220">
            <v>1</v>
          </cell>
          <cell r="AY26220">
            <v>111571.67546293394</v>
          </cell>
          <cell r="CJ26220">
            <v>0</v>
          </cell>
          <cell r="CK26220">
            <v>0</v>
          </cell>
          <cell r="CL26220" t="str">
            <v>0001_1810</v>
          </cell>
          <cell r="CP26220" t="str">
            <v>PROFESSIONAL</v>
          </cell>
          <cell r="CR26220" t="str">
            <v>SAFETY &amp; ENVIRONMENTAL CONSULTANT</v>
          </cell>
          <cell r="CS26220" t="str">
            <v>OE&amp;EHS</v>
          </cell>
        </row>
        <row r="26221">
          <cell r="Q26221" t="str">
            <v>0001_1200 - Legal Serv Admin</v>
          </cell>
          <cell r="R26221">
            <v>1</v>
          </cell>
          <cell r="AY26221">
            <v>117573.8093981593</v>
          </cell>
          <cell r="CJ26221">
            <v>0</v>
          </cell>
          <cell r="CK26221">
            <v>0</v>
          </cell>
          <cell r="CL26221" t="str">
            <v>0001_1200</v>
          </cell>
          <cell r="CP26221" t="str">
            <v>SUPERVISORY</v>
          </cell>
          <cell r="CR26221" t="str">
            <v>SUPERVISOR, CLIENT SERVICES &amp; ADMIN</v>
          </cell>
          <cell r="CS26221" t="str">
            <v>Leg.</v>
          </cell>
        </row>
        <row r="26222">
          <cell r="Q26222" t="str">
            <v>0001_4250 - Secondary Distribution Services West</v>
          </cell>
          <cell r="R26222">
            <v>1</v>
          </cell>
          <cell r="AY26222">
            <v>81559.426205789641</v>
          </cell>
          <cell r="CJ26222">
            <v>0</v>
          </cell>
          <cell r="CK26222">
            <v>0</v>
          </cell>
          <cell r="CL26222" t="str">
            <v>0001_4250</v>
          </cell>
          <cell r="CP26222" t="str">
            <v>TRADES</v>
          </cell>
          <cell r="CR26222" t="str">
            <v>CERT METER MECHANIC / TESTER</v>
          </cell>
          <cell r="CS26222" t="str">
            <v>DG</v>
          </cell>
        </row>
        <row r="26223">
          <cell r="Q26223" t="str">
            <v>0001_2520 - Warehouse Management</v>
          </cell>
          <cell r="R26223">
            <v>1</v>
          </cell>
          <cell r="AY26223">
            <v>114446.2179198505</v>
          </cell>
          <cell r="CJ26223">
            <v>0</v>
          </cell>
          <cell r="CK26223">
            <v>0</v>
          </cell>
          <cell r="CL26223" t="str">
            <v>0001_2520</v>
          </cell>
          <cell r="CP26223" t="str">
            <v>SUPERVISORY</v>
          </cell>
          <cell r="CR26223" t="str">
            <v>SUPERVISOR, WAREHOUSING &amp; FULFILLMENT</v>
          </cell>
          <cell r="CS26223" t="str">
            <v>AM</v>
          </cell>
        </row>
        <row r="26224">
          <cell r="Q26224" t="str">
            <v>0001_1325 - Finance</v>
          </cell>
          <cell r="R26224">
            <v>1</v>
          </cell>
          <cell r="AY26224">
            <v>113988.80302346303</v>
          </cell>
          <cell r="CJ26224">
            <v>0</v>
          </cell>
          <cell r="CK26224">
            <v>0</v>
          </cell>
          <cell r="CL26224" t="str">
            <v>0001_1325</v>
          </cell>
          <cell r="CP26224" t="str">
            <v>PROFESSIONAL</v>
          </cell>
          <cell r="CR26224" t="str">
            <v>SENIOR FINANCIAL ANALYST</v>
          </cell>
          <cell r="CS26224" t="str">
            <v>Fin.</v>
          </cell>
        </row>
        <row r="26225">
          <cell r="Q26225" t="str">
            <v>0001_2530 - Acquisition Serv</v>
          </cell>
          <cell r="R26225">
            <v>1</v>
          </cell>
          <cell r="AY26225">
            <v>89179.097349566015</v>
          </cell>
          <cell r="CJ26225">
            <v>0</v>
          </cell>
          <cell r="CK26225">
            <v>0</v>
          </cell>
          <cell r="CL26225" t="str">
            <v>0001_2530</v>
          </cell>
          <cell r="CP26225" t="str">
            <v>CLERICAL_UNION</v>
          </cell>
          <cell r="CR26225" t="str">
            <v>SUPPLY CHAIN SPECIALIST</v>
          </cell>
          <cell r="CS26225" t="str">
            <v>AM</v>
          </cell>
        </row>
        <row r="26226">
          <cell r="Q26226" t="str">
            <v>0001_3110 - Distribution Projects East</v>
          </cell>
          <cell r="R26226">
            <v>1</v>
          </cell>
          <cell r="AY26226">
            <v>100654.21337120939</v>
          </cell>
          <cell r="CJ26226">
            <v>0</v>
          </cell>
          <cell r="CK26226">
            <v>0</v>
          </cell>
          <cell r="CL26226" t="str">
            <v>0001_3110</v>
          </cell>
          <cell r="CP26226" t="str">
            <v>TRADES</v>
          </cell>
          <cell r="CR26226" t="str">
            <v>CERT CREW LEADER, LINE</v>
          </cell>
          <cell r="CS26226" t="str">
            <v>DS</v>
          </cell>
        </row>
        <row r="26227">
          <cell r="Q26227" t="str">
            <v>0001_4420 - CC-Accounts Receivable</v>
          </cell>
          <cell r="R26227">
            <v>1</v>
          </cell>
          <cell r="AY26227">
            <v>74007.478365919073</v>
          </cell>
          <cell r="CJ26227">
            <v>0</v>
          </cell>
          <cell r="CK26227">
            <v>0</v>
          </cell>
          <cell r="CL26227" t="str">
            <v>0001_4420</v>
          </cell>
          <cell r="CP26227" t="str">
            <v>CLERICAL_UNION</v>
          </cell>
          <cell r="CR26227" t="str">
            <v>CUSTOMER SERVICE ADVISOR</v>
          </cell>
          <cell r="CS26227" t="str">
            <v>CS</v>
          </cell>
        </row>
        <row r="26228">
          <cell r="Q26228" t="str">
            <v>0001_3820 - Program Management</v>
          </cell>
          <cell r="R26228">
            <v>1</v>
          </cell>
          <cell r="AY26228">
            <v>116807.72602109444</v>
          </cell>
          <cell r="CJ26228">
            <v>0.19556404529999999</v>
          </cell>
          <cell r="CK26228">
            <v>-31118.556990000001</v>
          </cell>
          <cell r="CL26228" t="str">
            <v>0001_3820</v>
          </cell>
          <cell r="CP26228" t="str">
            <v>PROFESSIONAL</v>
          </cell>
          <cell r="CR26228" t="str">
            <v>PROGRAM MANAGEMENT CONSULTANT</v>
          </cell>
          <cell r="CS26228" t="str">
            <v>DS</v>
          </cell>
        </row>
        <row r="26229">
          <cell r="Q26229" t="str">
            <v>0001_4250 - Secondary Distribution Services West</v>
          </cell>
          <cell r="R26229">
            <v>1</v>
          </cell>
          <cell r="AY26229">
            <v>81482.023842653536</v>
          </cell>
          <cell r="CJ26229">
            <v>0</v>
          </cell>
          <cell r="CK26229">
            <v>0</v>
          </cell>
          <cell r="CL26229" t="str">
            <v>0001_4250</v>
          </cell>
          <cell r="CP26229" t="str">
            <v>NONTRADES</v>
          </cell>
          <cell r="CR26229" t="str">
            <v>FIELD SERVICE REPRESENTATIVE</v>
          </cell>
          <cell r="CS26229" t="str">
            <v>DG</v>
          </cell>
        </row>
        <row r="26230">
          <cell r="Q26230" t="str">
            <v>0001_3110 - Distribution Projects East</v>
          </cell>
          <cell r="R26230">
            <v>1</v>
          </cell>
          <cell r="AY26230">
            <v>85489.926693254092</v>
          </cell>
          <cell r="CJ26230">
            <v>0</v>
          </cell>
          <cell r="CK26230">
            <v>0</v>
          </cell>
          <cell r="CL26230" t="str">
            <v>0001_3110</v>
          </cell>
          <cell r="CP26230" t="str">
            <v>TRADES</v>
          </cell>
          <cell r="CR26230" t="str">
            <v>CERTIFIED POWER LINE PERSON</v>
          </cell>
          <cell r="CS26230" t="str">
            <v>DS</v>
          </cell>
        </row>
        <row r="26231">
          <cell r="Q26231" t="str">
            <v>0001_4410 - Call Centre</v>
          </cell>
          <cell r="R26231">
            <v>1</v>
          </cell>
          <cell r="AY26231">
            <v>72518.758282426294</v>
          </cell>
          <cell r="CJ26231">
            <v>0</v>
          </cell>
          <cell r="CK26231">
            <v>0</v>
          </cell>
          <cell r="CL26231" t="str">
            <v>0001_4410</v>
          </cell>
          <cell r="CP26231" t="str">
            <v>CLERICAL_UNION</v>
          </cell>
          <cell r="CR26231" t="str">
            <v>CUSTOMER SERVICE REP</v>
          </cell>
          <cell r="CS26231" t="str">
            <v>CS</v>
          </cell>
        </row>
        <row r="26232">
          <cell r="Q26232" t="str">
            <v>0001_3130 - Distribution Projects Centre</v>
          </cell>
          <cell r="R26232">
            <v>1</v>
          </cell>
          <cell r="AY26232">
            <v>87852.002330742078</v>
          </cell>
          <cell r="CJ26232">
            <v>0</v>
          </cell>
          <cell r="CK26232">
            <v>0</v>
          </cell>
          <cell r="CL26232" t="str">
            <v>0001_3130</v>
          </cell>
          <cell r="CP26232" t="str">
            <v>TRADES</v>
          </cell>
          <cell r="CR26232" t="str">
            <v>CERTIFIED POWER LINE PERSON</v>
          </cell>
          <cell r="CS26232" t="str">
            <v>DS</v>
          </cell>
        </row>
        <row r="26233">
          <cell r="Q26233" t="str">
            <v>0001_3160 - Distribution Projects West</v>
          </cell>
          <cell r="R26233">
            <v>1</v>
          </cell>
          <cell r="AY26233">
            <v>85358.700268949222</v>
          </cell>
          <cell r="CJ26233">
            <v>0</v>
          </cell>
          <cell r="CK26233">
            <v>0</v>
          </cell>
          <cell r="CL26233" t="str">
            <v>0001_3160</v>
          </cell>
          <cell r="CP26233" t="str">
            <v>TRADES</v>
          </cell>
          <cell r="CR26233" t="str">
            <v>CERTIFIED POWER LINE PERSON</v>
          </cell>
          <cell r="CS26233" t="str">
            <v>DS</v>
          </cell>
        </row>
        <row r="26234">
          <cell r="Q26234" t="str">
            <v>0001_1325 - Finance</v>
          </cell>
          <cell r="R26234">
            <v>1</v>
          </cell>
          <cell r="AY26234">
            <v>113722.30209490663</v>
          </cell>
          <cell r="CJ26234">
            <v>0</v>
          </cell>
          <cell r="CK26234">
            <v>0</v>
          </cell>
          <cell r="CL26234" t="str">
            <v>0001_1325</v>
          </cell>
          <cell r="CP26234" t="str">
            <v>PROFESSIONAL</v>
          </cell>
          <cell r="CR26234" t="str">
            <v>SENIOR FINANCIAL ANALYST</v>
          </cell>
          <cell r="CS26234" t="str">
            <v>Fin.</v>
          </cell>
        </row>
        <row r="26235">
          <cell r="Q26235" t="str">
            <v>0001_3310 - Stations &amp; Distribution Automation</v>
          </cell>
          <cell r="R26235">
            <v>1</v>
          </cell>
          <cell r="AY26235">
            <v>119010.6612813516</v>
          </cell>
          <cell r="CJ26235">
            <v>0.56341163930000004</v>
          </cell>
          <cell r="CK26235">
            <v>-91652.274980000002</v>
          </cell>
          <cell r="CL26235" t="str">
            <v>0001_3310</v>
          </cell>
          <cell r="CP26235" t="str">
            <v>SUPERVISORY</v>
          </cell>
          <cell r="CR26235" t="str">
            <v>SUPERVISOR, SUBSTATION, WEST</v>
          </cell>
          <cell r="CS26235" t="str">
            <v>DS</v>
          </cell>
        </row>
        <row r="26236">
          <cell r="Q26236" t="str">
            <v>0001_1782 - Services &amp; Applications</v>
          </cell>
          <cell r="R26236">
            <v>1</v>
          </cell>
          <cell r="AY26236">
            <v>113993.30425155547</v>
          </cell>
          <cell r="CJ26236">
            <v>0</v>
          </cell>
          <cell r="CK26236">
            <v>0</v>
          </cell>
          <cell r="CL26236" t="str">
            <v>0001_1782</v>
          </cell>
          <cell r="CP26236" t="str">
            <v>PROFESSIONAL</v>
          </cell>
          <cell r="CR26236" t="str">
            <v>SYSTEMS CONSULTANT</v>
          </cell>
          <cell r="CS26236" t="str">
            <v>IT</v>
          </cell>
        </row>
        <row r="26237">
          <cell r="Q26237" t="str">
            <v>0001_3160 - Distribution Projects West</v>
          </cell>
          <cell r="R26237">
            <v>1</v>
          </cell>
          <cell r="AY26237">
            <v>168926.2500235487</v>
          </cell>
          <cell r="CJ26237">
            <v>-1.000000082740371E-10</v>
          </cell>
          <cell r="CK26237">
            <v>0</v>
          </cell>
          <cell r="CL26237" t="str">
            <v>0001_3160</v>
          </cell>
          <cell r="CP26237" t="str">
            <v>MANAGERIAL</v>
          </cell>
          <cell r="CR26237" t="str">
            <v>MANAGER, WEST DISTRICT</v>
          </cell>
          <cell r="CS26237" t="str">
            <v>DS</v>
          </cell>
        </row>
        <row r="26238">
          <cell r="Q26238" t="str">
            <v>0001_4330 - Customer Offers &amp; Sustainment</v>
          </cell>
          <cell r="R26238">
            <v>1</v>
          </cell>
          <cell r="AY26238">
            <v>84308.888874510056</v>
          </cell>
          <cell r="CJ26238">
            <v>0</v>
          </cell>
          <cell r="CK26238">
            <v>0</v>
          </cell>
          <cell r="CL26238" t="str">
            <v>0001_4330</v>
          </cell>
          <cell r="CP26238" t="str">
            <v>TRADES</v>
          </cell>
          <cell r="CR26238" t="str">
            <v>CERTIFIED POWER LINE PERSON</v>
          </cell>
          <cell r="CS26238" t="str">
            <v>DS</v>
          </cell>
        </row>
        <row r="26239">
          <cell r="Q26239" t="str">
            <v>0001_4330 - Customer Offers &amp; Sustainment</v>
          </cell>
          <cell r="R26239">
            <v>1</v>
          </cell>
          <cell r="AY26239">
            <v>85800.930157181137</v>
          </cell>
          <cell r="CJ26239">
            <v>0</v>
          </cell>
          <cell r="CK26239">
            <v>0</v>
          </cell>
          <cell r="CL26239" t="str">
            <v>0001_4330</v>
          </cell>
          <cell r="CP26239" t="str">
            <v>TRADES</v>
          </cell>
          <cell r="CR26239" t="str">
            <v>CERTIFIED POWER CABLE PERSON</v>
          </cell>
          <cell r="CS26239" t="str">
            <v>DS</v>
          </cell>
        </row>
        <row r="26240">
          <cell r="Q26240" t="str">
            <v>0001_4330 - Customer Offers &amp; Sustainment</v>
          </cell>
          <cell r="R26240">
            <v>1</v>
          </cell>
          <cell r="AY26240">
            <v>94966.8378550177</v>
          </cell>
          <cell r="CJ26240">
            <v>0</v>
          </cell>
          <cell r="CK26240">
            <v>0</v>
          </cell>
          <cell r="CL26240" t="str">
            <v>0001_4330</v>
          </cell>
          <cell r="CP26240" t="str">
            <v>TECHNICAL</v>
          </cell>
          <cell r="CR26240" t="str">
            <v>ENGINEERING TECHNOLOGIST LEVEL II</v>
          </cell>
          <cell r="CS26240" t="str">
            <v>DS</v>
          </cell>
        </row>
        <row r="26241">
          <cell r="Q26241" t="str">
            <v>0001_3720 - Power System Services West</v>
          </cell>
          <cell r="R26241">
            <v>1</v>
          </cell>
          <cell r="AY26241">
            <v>76499.943037027333</v>
          </cell>
          <cell r="CJ26241">
            <v>0</v>
          </cell>
          <cell r="CK26241">
            <v>0</v>
          </cell>
          <cell r="CL26241" t="str">
            <v>0001_3720</v>
          </cell>
          <cell r="CP26241" t="str">
            <v>CLERICAL_UNION</v>
          </cell>
          <cell r="CR26241" t="str">
            <v>SENIOR OFFICE CLERK LEVEL I</v>
          </cell>
          <cell r="CS26241" t="str">
            <v>DG</v>
          </cell>
        </row>
        <row r="26242">
          <cell r="Q26242" t="str">
            <v>0001_3310 - Stations &amp; Distribution Automation</v>
          </cell>
          <cell r="R26242">
            <v>1</v>
          </cell>
          <cell r="AY26242">
            <v>106637.62990754459</v>
          </cell>
          <cell r="CJ26242">
            <v>0</v>
          </cell>
          <cell r="CK26242">
            <v>0</v>
          </cell>
          <cell r="CL26242" t="str">
            <v>0001_3310</v>
          </cell>
          <cell r="CP26242" t="str">
            <v>TRADES</v>
          </cell>
          <cell r="CR26242" t="str">
            <v>DISTRIBUTION SYSTEM TECHNOLOGIST</v>
          </cell>
          <cell r="CS26242" t="str">
            <v>DS</v>
          </cell>
        </row>
        <row r="26243">
          <cell r="Q26243" t="str">
            <v>0001_5200 - Facilities</v>
          </cell>
          <cell r="R26243">
            <v>1</v>
          </cell>
          <cell r="AY26243">
            <v>83724.095330801865</v>
          </cell>
          <cell r="CJ26243">
            <v>0</v>
          </cell>
          <cell r="CK26243">
            <v>0</v>
          </cell>
          <cell r="CL26243" t="str">
            <v>0001_5200</v>
          </cell>
          <cell r="CP26243" t="str">
            <v>TRADES</v>
          </cell>
          <cell r="CR26243" t="str">
            <v>WELDER</v>
          </cell>
          <cell r="CS26243" t="str">
            <v>Faclt.</v>
          </cell>
        </row>
        <row r="26244">
          <cell r="Q26244" t="str">
            <v>0001_4420 - CC-Accounts Receivable</v>
          </cell>
          <cell r="R26244">
            <v>1</v>
          </cell>
          <cell r="AY26244">
            <v>68324.966347741909</v>
          </cell>
          <cell r="CJ26244">
            <v>0</v>
          </cell>
          <cell r="CK26244">
            <v>0</v>
          </cell>
          <cell r="CL26244" t="str">
            <v>0001_4420</v>
          </cell>
          <cell r="CP26244" t="str">
            <v>CLERICAL_UNION</v>
          </cell>
          <cell r="CR26244" t="str">
            <v>SENIOR OFFICE CLERK LEVEL I</v>
          </cell>
          <cell r="CS26244" t="str">
            <v>CS</v>
          </cell>
        </row>
        <row r="26245">
          <cell r="Q26245" t="str">
            <v>0001_3110 - Distribution Projects East</v>
          </cell>
          <cell r="R26245">
            <v>1</v>
          </cell>
          <cell r="AY26245">
            <v>85489.926693254092</v>
          </cell>
          <cell r="CJ26245">
            <v>0</v>
          </cell>
          <cell r="CK26245">
            <v>0</v>
          </cell>
          <cell r="CL26245" t="str">
            <v>0001_3110</v>
          </cell>
          <cell r="CP26245" t="str">
            <v>TRADES</v>
          </cell>
          <cell r="CR26245" t="str">
            <v>CERTIFIED POWER LINE PERSON</v>
          </cell>
          <cell r="CS26245" t="str">
            <v>DS</v>
          </cell>
        </row>
        <row r="26246">
          <cell r="Q26246" t="str">
            <v>0001_3160 - Distribution Projects West</v>
          </cell>
          <cell r="R26246">
            <v>1</v>
          </cell>
          <cell r="AY26246">
            <v>97457.163030247044</v>
          </cell>
          <cell r="CJ26246">
            <v>0</v>
          </cell>
          <cell r="CK26246">
            <v>0</v>
          </cell>
          <cell r="CL26246" t="str">
            <v>0001_3160</v>
          </cell>
          <cell r="CP26246" t="str">
            <v>TRADES</v>
          </cell>
          <cell r="CR26246" t="str">
            <v>CERT CREW LEADER, LINE</v>
          </cell>
          <cell r="CS26246" t="str">
            <v>DS</v>
          </cell>
        </row>
        <row r="26247">
          <cell r="Q26247" t="str">
            <v>0001_4420 - CC-Accounts Receivable</v>
          </cell>
          <cell r="R26247">
            <v>1</v>
          </cell>
          <cell r="AY26247">
            <v>65748.120791771871</v>
          </cell>
          <cell r="CJ26247">
            <v>0</v>
          </cell>
          <cell r="CK26247">
            <v>0</v>
          </cell>
          <cell r="CL26247" t="str">
            <v>0001_4420</v>
          </cell>
          <cell r="CP26247" t="str">
            <v>CLERICAL_UNION</v>
          </cell>
          <cell r="CR26247" t="str">
            <v>OFFICE CLERK</v>
          </cell>
          <cell r="CS26247" t="str">
            <v>CS</v>
          </cell>
        </row>
        <row r="26248">
          <cell r="Q26248" t="str">
            <v>0001_4330 - Customer Offers &amp; Sustainment</v>
          </cell>
          <cell r="R26248">
            <v>1</v>
          </cell>
          <cell r="AY26248">
            <v>70116.924662552672</v>
          </cell>
          <cell r="CJ26248">
            <v>0</v>
          </cell>
          <cell r="CK26248">
            <v>0</v>
          </cell>
          <cell r="CL26248" t="str">
            <v>0001_4330</v>
          </cell>
          <cell r="CP26248" t="str">
            <v>NONTRADES</v>
          </cell>
          <cell r="CR26248" t="str">
            <v>MCO/DRIVER</v>
          </cell>
          <cell r="CS26248" t="str">
            <v>DS</v>
          </cell>
        </row>
        <row r="26249">
          <cell r="Q26249" t="str">
            <v>0001_4460 - Collections</v>
          </cell>
          <cell r="R26249">
            <v>1</v>
          </cell>
          <cell r="AY26249">
            <v>72518.758282426294</v>
          </cell>
          <cell r="CJ26249">
            <v>0</v>
          </cell>
          <cell r="CK26249">
            <v>0</v>
          </cell>
          <cell r="CL26249" t="str">
            <v>0001_4460</v>
          </cell>
          <cell r="CP26249" t="str">
            <v>CLERICAL_UNION</v>
          </cell>
          <cell r="CR26249" t="str">
            <v>CUSTOMER SERVICE REP</v>
          </cell>
          <cell r="CS26249" t="str">
            <v>CS</v>
          </cell>
        </row>
        <row r="26250">
          <cell r="Q26250" t="str">
            <v>0001_3310 - Stations &amp; Distribution Automation</v>
          </cell>
          <cell r="R26250">
            <v>1</v>
          </cell>
          <cell r="AY26250">
            <v>106637.62990754459</v>
          </cell>
          <cell r="CJ26250">
            <v>0</v>
          </cell>
          <cell r="CK26250">
            <v>0</v>
          </cell>
          <cell r="CL26250" t="str">
            <v>0001_3310</v>
          </cell>
          <cell r="CP26250" t="str">
            <v>TRADES</v>
          </cell>
          <cell r="CR26250" t="str">
            <v>DISTRIBUTION SYSTEM TECHNOLOGIST</v>
          </cell>
          <cell r="CS26250" t="str">
            <v>DS</v>
          </cell>
        </row>
        <row r="26251">
          <cell r="Q26251" t="str">
            <v>0001_1760 - Project Management</v>
          </cell>
          <cell r="R26251">
            <v>1</v>
          </cell>
          <cell r="AY26251">
            <v>105987.12572839634</v>
          </cell>
          <cell r="CJ26251">
            <v>0</v>
          </cell>
          <cell r="CK26251">
            <v>0</v>
          </cell>
          <cell r="CL26251" t="str">
            <v>0001_1760</v>
          </cell>
          <cell r="CP26251" t="str">
            <v>PROFESSIONAL</v>
          </cell>
          <cell r="CR26251" t="str">
            <v>SYSTEMS CONSULTANT</v>
          </cell>
          <cell r="CS26251" t="str">
            <v>IT</v>
          </cell>
        </row>
        <row r="26252">
          <cell r="Q26252" t="str">
            <v>0001_2410 - Asset Attachment &amp; Leases</v>
          </cell>
          <cell r="R26252">
            <v>1</v>
          </cell>
          <cell r="AY26252">
            <v>81482.023842653536</v>
          </cell>
          <cell r="CJ26252">
            <v>0</v>
          </cell>
          <cell r="CK26252">
            <v>0</v>
          </cell>
          <cell r="CL26252" t="str">
            <v>0001_2410</v>
          </cell>
          <cell r="CP26252" t="str">
            <v>NONTRADES</v>
          </cell>
          <cell r="CR26252" t="str">
            <v>FIELD SERVICE REPRESENTATIVE</v>
          </cell>
          <cell r="CS26252" t="str">
            <v>AM</v>
          </cell>
        </row>
        <row r="26253">
          <cell r="Q26253" t="str">
            <v>0001_4250 - Secondary Distribution Services West</v>
          </cell>
          <cell r="R26253">
            <v>1</v>
          </cell>
          <cell r="AY26253">
            <v>73824.041612564251</v>
          </cell>
          <cell r="CJ26253">
            <v>0</v>
          </cell>
          <cell r="CK26253">
            <v>0</v>
          </cell>
          <cell r="CL26253" t="str">
            <v>0001_4250</v>
          </cell>
          <cell r="CP26253" t="str">
            <v>TRADES</v>
          </cell>
          <cell r="CR26253" t="str">
            <v>CERT METER MECHANIC / TESTER</v>
          </cell>
          <cell r="CS26253" t="str">
            <v>DG</v>
          </cell>
        </row>
        <row r="26254">
          <cell r="Q26254" t="str">
            <v>0001_2200 - System Reliability</v>
          </cell>
          <cell r="R26254">
            <v>1</v>
          </cell>
          <cell r="AY26254">
            <v>120572.08953289338</v>
          </cell>
          <cell r="CJ26254">
            <v>0.68867452240000004</v>
          </cell>
          <cell r="CK26254">
            <v>-112837.13866</v>
          </cell>
          <cell r="CL26254" t="str">
            <v>0001_2200</v>
          </cell>
          <cell r="CP26254" t="str">
            <v>SUPERVISORY</v>
          </cell>
          <cell r="CR26254" t="str">
            <v>SUPERVISOR</v>
          </cell>
          <cell r="CS26254" t="str">
            <v>AM</v>
          </cell>
        </row>
        <row r="26255">
          <cell r="Q26255" t="str">
            <v>0001_3160 - Distribution Projects West</v>
          </cell>
          <cell r="R26255">
            <v>1</v>
          </cell>
          <cell r="AY26255">
            <v>85358.700268949222</v>
          </cell>
          <cell r="CJ26255">
            <v>0</v>
          </cell>
          <cell r="CK26255">
            <v>0</v>
          </cell>
          <cell r="CL26255" t="str">
            <v>0001_3160</v>
          </cell>
          <cell r="CP26255" t="str">
            <v>TRADES</v>
          </cell>
          <cell r="CR26255" t="str">
            <v>CERTIFIED POWER LINE PERSON</v>
          </cell>
          <cell r="CS26255" t="str">
            <v>DS</v>
          </cell>
        </row>
        <row r="26256">
          <cell r="Q26256" t="str">
            <v>0001_4410 - Call Centre</v>
          </cell>
          <cell r="R26256">
            <v>1</v>
          </cell>
          <cell r="AY26256">
            <v>82465.858047228467</v>
          </cell>
          <cell r="CJ26256">
            <v>0</v>
          </cell>
          <cell r="CK26256">
            <v>0</v>
          </cell>
          <cell r="CL26256" t="str">
            <v>0001_4410</v>
          </cell>
          <cell r="CP26256" t="str">
            <v>ADMINISTRATIVE_MGT</v>
          </cell>
          <cell r="CR26256" t="str">
            <v>QUALITY SPECIALIST</v>
          </cell>
          <cell r="CS26256" t="str">
            <v>CS</v>
          </cell>
        </row>
        <row r="26257">
          <cell r="Q26257" t="str">
            <v>0001_3130 - Distribution Projects Centre</v>
          </cell>
          <cell r="R26257">
            <v>1</v>
          </cell>
          <cell r="AY26257">
            <v>74450.512793184185</v>
          </cell>
          <cell r="CJ26257">
            <v>0</v>
          </cell>
          <cell r="CK26257">
            <v>0</v>
          </cell>
          <cell r="CL26257" t="str">
            <v>0001_3130</v>
          </cell>
          <cell r="CP26257" t="str">
            <v>NONTRADES</v>
          </cell>
          <cell r="CR26257" t="str">
            <v>PLANT MECHANIC</v>
          </cell>
          <cell r="CS26257" t="str">
            <v>DS</v>
          </cell>
        </row>
        <row r="26258">
          <cell r="Q26258" t="str">
            <v>0001_1790 - IT Strategic Projects</v>
          </cell>
          <cell r="R26258">
            <v>1</v>
          </cell>
          <cell r="AY26258">
            <v>177978.65014143125</v>
          </cell>
          <cell r="CJ26258">
            <v>0</v>
          </cell>
          <cell r="CK26258">
            <v>0</v>
          </cell>
          <cell r="CL26258" t="str">
            <v>0001_1790</v>
          </cell>
          <cell r="CP26258" t="str">
            <v>MANAGERIAL</v>
          </cell>
          <cell r="CR26258" t="str">
            <v>MANAGER, PROGRAM DELIVERY</v>
          </cell>
          <cell r="CS26258" t="str">
            <v>IT</v>
          </cell>
        </row>
        <row r="26259">
          <cell r="Q26259" t="str">
            <v>0001_4210 - Power System Services East</v>
          </cell>
          <cell r="R26259">
            <v>1</v>
          </cell>
          <cell r="AY26259">
            <v>115732.24536389174</v>
          </cell>
          <cell r="CJ26259">
            <v>0</v>
          </cell>
          <cell r="CK26259">
            <v>0</v>
          </cell>
          <cell r="CL26259" t="str">
            <v>0001_4210</v>
          </cell>
          <cell r="CP26259" t="str">
            <v>SUPERVISORY</v>
          </cell>
          <cell r="CR26259" t="str">
            <v>SUPERVISOR, STATION RESPONSE</v>
          </cell>
          <cell r="CS26259" t="str">
            <v>DG</v>
          </cell>
        </row>
        <row r="26260">
          <cell r="Q26260" t="str">
            <v>0001_4410 - Call Centre</v>
          </cell>
          <cell r="R26260">
            <v>1</v>
          </cell>
          <cell r="AY26260">
            <v>72518.758282426294</v>
          </cell>
          <cell r="CJ26260">
            <v>0</v>
          </cell>
          <cell r="CK26260">
            <v>0</v>
          </cell>
          <cell r="CL26260" t="str">
            <v>0001_4410</v>
          </cell>
          <cell r="CP26260" t="str">
            <v>CLERICAL_UNION</v>
          </cell>
          <cell r="CR26260" t="str">
            <v>CUSTOMER SERVICE REP</v>
          </cell>
          <cell r="CS26260" t="str">
            <v>CS</v>
          </cell>
        </row>
        <row r="26261">
          <cell r="Q26261" t="str">
            <v>0001_4210 - Power System Services East</v>
          </cell>
          <cell r="R26261">
            <v>1</v>
          </cell>
          <cell r="AY26261">
            <v>95210.083898792669</v>
          </cell>
          <cell r="CJ26261">
            <v>0</v>
          </cell>
          <cell r="CK26261">
            <v>0</v>
          </cell>
          <cell r="CL26261" t="str">
            <v>0001_4210</v>
          </cell>
          <cell r="CP26261" t="str">
            <v>TRADES</v>
          </cell>
          <cell r="CR26261" t="str">
            <v>SYSTEM RESPONSE REP</v>
          </cell>
          <cell r="CS26261" t="str">
            <v>DG</v>
          </cell>
        </row>
        <row r="26262">
          <cell r="Q26262" t="str">
            <v>0001_4480 - Distribution Grid Operations</v>
          </cell>
          <cell r="R26262">
            <v>1</v>
          </cell>
          <cell r="AY26262">
            <v>87667.256545209399</v>
          </cell>
          <cell r="CJ26262">
            <v>0.73202603580000003</v>
          </cell>
          <cell r="CK26262">
            <v>-88868.667499999996</v>
          </cell>
          <cell r="CL26262" t="str">
            <v>0001_4480</v>
          </cell>
          <cell r="CP26262" t="str">
            <v>TECHNICAL</v>
          </cell>
          <cell r="CR26262" t="str">
            <v>ENGINEERING TECHNOLOGIST LEVEL I</v>
          </cell>
          <cell r="CS26262" t="str">
            <v>DG</v>
          </cell>
        </row>
        <row r="26263">
          <cell r="Q26263" t="str">
            <v>0001_1330 - Fin-Corporate Tax</v>
          </cell>
          <cell r="R26263">
            <v>1</v>
          </cell>
          <cell r="AY26263">
            <v>93397.982325878547</v>
          </cell>
          <cell r="CJ26263">
            <v>0</v>
          </cell>
          <cell r="CK26263">
            <v>0</v>
          </cell>
          <cell r="CL26263" t="str">
            <v>0001_1330</v>
          </cell>
          <cell r="CP26263" t="str">
            <v>PROFESSIONAL</v>
          </cell>
          <cell r="CR26263" t="str">
            <v>COMMODITY TAX ANALYST</v>
          </cell>
          <cell r="CS26263" t="str">
            <v>Fin.</v>
          </cell>
        </row>
        <row r="26264">
          <cell r="Q26264" t="str">
            <v>0001_2200 - System Reliability</v>
          </cell>
          <cell r="R26264">
            <v>1</v>
          </cell>
          <cell r="AY26264">
            <v>80039.550602779069</v>
          </cell>
          <cell r="CJ26264">
            <v>0.68867452240000004</v>
          </cell>
          <cell r="CK26264">
            <v>-76335.486659999995</v>
          </cell>
          <cell r="CL26264" t="str">
            <v>0001_2200</v>
          </cell>
          <cell r="CP26264" t="str">
            <v>CLERICAL_UNION</v>
          </cell>
          <cell r="CR26264" t="str">
            <v>ENGINEERING TECH LEVEL II</v>
          </cell>
          <cell r="CS26264" t="str">
            <v>AM</v>
          </cell>
        </row>
        <row r="26265">
          <cell r="Q26265" t="str">
            <v>0001_4410 - Call Centre</v>
          </cell>
          <cell r="R26265">
            <v>1</v>
          </cell>
          <cell r="AY26265">
            <v>72518.758282426294</v>
          </cell>
          <cell r="CJ26265">
            <v>0</v>
          </cell>
          <cell r="CK26265">
            <v>0</v>
          </cell>
          <cell r="CL26265" t="str">
            <v>0001_4410</v>
          </cell>
          <cell r="CP26265" t="str">
            <v>CLERICAL_UNION</v>
          </cell>
          <cell r="CR26265" t="str">
            <v>CUSTOMER SERVICE REP</v>
          </cell>
          <cell r="CS26265" t="str">
            <v>CS</v>
          </cell>
        </row>
        <row r="26266">
          <cell r="Q26266" t="str">
            <v>0001_1750 - IT Services and Infrastructure</v>
          </cell>
          <cell r="R26266">
            <v>1</v>
          </cell>
          <cell r="AY26266">
            <v>86071.886684937766</v>
          </cell>
          <cell r="CJ26266">
            <v>0</v>
          </cell>
          <cell r="CK26266">
            <v>0</v>
          </cell>
          <cell r="CL26266" t="str">
            <v>0001_1750</v>
          </cell>
          <cell r="CP26266" t="str">
            <v>CLERICAL_UNION</v>
          </cell>
          <cell r="CR26266" t="str">
            <v>PROGRAMMER/ANALYST</v>
          </cell>
          <cell r="CS26266" t="str">
            <v>IT</v>
          </cell>
        </row>
        <row r="26267">
          <cell r="Q26267" t="str">
            <v>0001_3720 - Power System Services West</v>
          </cell>
          <cell r="R26267">
            <v>1</v>
          </cell>
          <cell r="AY26267">
            <v>70116.924662552672</v>
          </cell>
          <cell r="CJ26267">
            <v>0</v>
          </cell>
          <cell r="CK26267">
            <v>0</v>
          </cell>
          <cell r="CL26267" t="str">
            <v>0001_3720</v>
          </cell>
          <cell r="CP26267" t="str">
            <v>NONTRADES</v>
          </cell>
          <cell r="CR26267" t="str">
            <v>MCO/DRIVER</v>
          </cell>
          <cell r="CS26267" t="str">
            <v>DG</v>
          </cell>
        </row>
        <row r="26268">
          <cell r="Q26268" t="str">
            <v>0001_1782 - Services &amp; Applications</v>
          </cell>
          <cell r="R26268">
            <v>1</v>
          </cell>
          <cell r="AY26268">
            <v>127048.46359</v>
          </cell>
          <cell r="CJ26268">
            <v>0</v>
          </cell>
          <cell r="CK26268">
            <v>0</v>
          </cell>
          <cell r="CL26268" t="str">
            <v>0001_1782</v>
          </cell>
          <cell r="CP26268" t="str">
            <v>PROFESSIONAL</v>
          </cell>
          <cell r="CR26268" t="str">
            <v>SENIOR TECHNICAL CONSULTANT</v>
          </cell>
          <cell r="CS26268" t="str">
            <v>IT</v>
          </cell>
        </row>
        <row r="26269">
          <cell r="Q26269" t="str">
            <v>0001_2400 - Policy &amp; Standards</v>
          </cell>
          <cell r="R26269">
            <v>1</v>
          </cell>
          <cell r="AY26269">
            <v>84001.403320555575</v>
          </cell>
          <cell r="CJ26269">
            <v>0.5387525782</v>
          </cell>
          <cell r="CK26269">
            <v>-62715.09287</v>
          </cell>
          <cell r="CL26269" t="str">
            <v>0001_2400</v>
          </cell>
          <cell r="CP26269" t="str">
            <v>TECHNICAL</v>
          </cell>
          <cell r="CR26269" t="str">
            <v>ENGINEERING TECHNOLOGIST LEVEL I</v>
          </cell>
          <cell r="CS26269" t="str">
            <v>AM</v>
          </cell>
        </row>
        <row r="26270">
          <cell r="Q26270" t="str">
            <v>0001_3310 - Stations &amp; Distribution Automation</v>
          </cell>
          <cell r="R26270">
            <v>1</v>
          </cell>
          <cell r="AY26270">
            <v>104087.72729626654</v>
          </cell>
          <cell r="CJ26270">
            <v>0</v>
          </cell>
          <cell r="CK26270">
            <v>0</v>
          </cell>
          <cell r="CL26270" t="str">
            <v>0001_3310</v>
          </cell>
          <cell r="CP26270" t="str">
            <v>TRADES</v>
          </cell>
          <cell r="CR26270" t="str">
            <v>DISTRIBUTION SYSTEM TECHNOLOGIST</v>
          </cell>
          <cell r="CS26270" t="str">
            <v>DS</v>
          </cell>
        </row>
        <row r="26271">
          <cell r="Q26271" t="str">
            <v>0001_3130 - Distribution Projects Centre</v>
          </cell>
          <cell r="R26271">
            <v>1</v>
          </cell>
          <cell r="AY26271">
            <v>77451.947524553863</v>
          </cell>
          <cell r="CJ26271">
            <v>0</v>
          </cell>
          <cell r="CK26271">
            <v>0</v>
          </cell>
          <cell r="CL26271" t="str">
            <v>0001_3130</v>
          </cell>
          <cell r="CP26271" t="str">
            <v>NONTRADES</v>
          </cell>
          <cell r="CR26271" t="str">
            <v>PLANT MECHANIC</v>
          </cell>
          <cell r="CS26271" t="str">
            <v>DS</v>
          </cell>
        </row>
        <row r="26272">
          <cell r="Q26272" t="str">
            <v>0001_1782 - Services &amp; Applications</v>
          </cell>
          <cell r="R26272">
            <v>1</v>
          </cell>
          <cell r="AY26272">
            <v>132469.9152694215</v>
          </cell>
          <cell r="CJ26272">
            <v>0</v>
          </cell>
          <cell r="CK26272">
            <v>0</v>
          </cell>
          <cell r="CL26272" t="str">
            <v>0001_1782</v>
          </cell>
          <cell r="CP26272" t="str">
            <v>SUPERVISORY</v>
          </cell>
          <cell r="CR26272" t="str">
            <v>PROJECT LEADER</v>
          </cell>
          <cell r="CS26272" t="str">
            <v>IT</v>
          </cell>
        </row>
        <row r="26273">
          <cell r="Q26273" t="str">
            <v>0001_3110 - Distribution Projects East</v>
          </cell>
          <cell r="R26273">
            <v>1</v>
          </cell>
          <cell r="AY26273">
            <v>84307.110755140689</v>
          </cell>
          <cell r="CJ26273">
            <v>0</v>
          </cell>
          <cell r="CK26273">
            <v>0</v>
          </cell>
          <cell r="CL26273" t="str">
            <v>0001_3110</v>
          </cell>
          <cell r="CP26273" t="str">
            <v>TRADES</v>
          </cell>
          <cell r="CR26273" t="str">
            <v>CPLP - APPRENTICE</v>
          </cell>
          <cell r="CS26273" t="str">
            <v>DS</v>
          </cell>
        </row>
        <row r="26274">
          <cell r="Q26274" t="str">
            <v>0001_4210 - Power System Services East</v>
          </cell>
          <cell r="R26274">
            <v>1</v>
          </cell>
          <cell r="AY26274">
            <v>93026.138439995862</v>
          </cell>
          <cell r="CJ26274">
            <v>0</v>
          </cell>
          <cell r="CK26274">
            <v>0</v>
          </cell>
          <cell r="CL26274" t="str">
            <v>0001_4210</v>
          </cell>
          <cell r="CP26274" t="str">
            <v>TRADES</v>
          </cell>
          <cell r="CR26274" t="str">
            <v>STATION RESPONSE REP</v>
          </cell>
          <cell r="CS26274" t="str">
            <v>DG</v>
          </cell>
        </row>
        <row r="26275">
          <cell r="Q26275" t="str">
            <v>0001_1782 - Services &amp; Applications</v>
          </cell>
          <cell r="R26275">
            <v>1</v>
          </cell>
          <cell r="AY26275">
            <v>106794.43398059232</v>
          </cell>
          <cell r="CJ26275">
            <v>0</v>
          </cell>
          <cell r="CK26275">
            <v>0</v>
          </cell>
          <cell r="CL26275" t="str">
            <v>0001_1782</v>
          </cell>
          <cell r="CP26275" t="str">
            <v>PROFESSIONAL</v>
          </cell>
          <cell r="CR26275" t="str">
            <v>SYSTEMS CONSULTANT</v>
          </cell>
          <cell r="CS26275" t="str">
            <v>IT</v>
          </cell>
        </row>
        <row r="26276">
          <cell r="Q26276" t="str">
            <v>0001_4330 - Customer Offers &amp; Sustainment</v>
          </cell>
          <cell r="R26276">
            <v>1</v>
          </cell>
          <cell r="AY26276">
            <v>82085.98553520297</v>
          </cell>
          <cell r="CJ26276">
            <v>0</v>
          </cell>
          <cell r="CK26276">
            <v>0</v>
          </cell>
          <cell r="CL26276" t="str">
            <v>0001_4330</v>
          </cell>
          <cell r="CP26276" t="str">
            <v>TRADES</v>
          </cell>
          <cell r="CR26276" t="str">
            <v>CPCP - APPRENTICE</v>
          </cell>
          <cell r="CS26276" t="str">
            <v>DS</v>
          </cell>
        </row>
        <row r="26277">
          <cell r="Q26277" t="str">
            <v>0001_4410 - Call Centre</v>
          </cell>
          <cell r="R26277">
            <v>1</v>
          </cell>
          <cell r="AY26277">
            <v>72518.758282426294</v>
          </cell>
          <cell r="CJ26277">
            <v>0</v>
          </cell>
          <cell r="CK26277">
            <v>0</v>
          </cell>
          <cell r="CL26277" t="str">
            <v>0001_4410</v>
          </cell>
          <cell r="CP26277" t="str">
            <v>CLERICAL_UNION</v>
          </cell>
          <cell r="CR26277" t="str">
            <v>CUSTOMER SERVICE REP</v>
          </cell>
          <cell r="CS26277" t="str">
            <v>CS</v>
          </cell>
        </row>
        <row r="26278">
          <cell r="Q26278" t="str">
            <v>0001_3310 - Stations &amp; Distribution Automation</v>
          </cell>
          <cell r="R26278">
            <v>1</v>
          </cell>
          <cell r="AY26278">
            <v>106637.62990754459</v>
          </cell>
          <cell r="CJ26278">
            <v>0</v>
          </cell>
          <cell r="CK26278">
            <v>0</v>
          </cell>
          <cell r="CL26278" t="str">
            <v>0001_3310</v>
          </cell>
          <cell r="CP26278" t="str">
            <v>TRADES</v>
          </cell>
          <cell r="CR26278" t="str">
            <v>DISTRIBUTION SYSTEM TECHNOLOGIST</v>
          </cell>
          <cell r="CS26278" t="str">
            <v>DS</v>
          </cell>
        </row>
        <row r="26279">
          <cell r="Q26279" t="str">
            <v>0001_4270 - Power Sys. Planning &amp; Logistics</v>
          </cell>
          <cell r="R26279">
            <v>1</v>
          </cell>
          <cell r="AY26279">
            <v>81639.080098599588</v>
          </cell>
          <cell r="CJ26279">
            <v>0</v>
          </cell>
          <cell r="CK26279">
            <v>0</v>
          </cell>
          <cell r="CL26279" t="str">
            <v>0001_4270</v>
          </cell>
          <cell r="CP26279" t="str">
            <v>NONTRADES</v>
          </cell>
          <cell r="CR26279" t="str">
            <v>TROUBLE DISPATCHER</v>
          </cell>
          <cell r="CS26279" t="str">
            <v>DG</v>
          </cell>
        </row>
        <row r="26280">
          <cell r="Q26280" t="str">
            <v>0001_4425 - Conbill</v>
          </cell>
          <cell r="R26280">
            <v>1</v>
          </cell>
          <cell r="AY26280">
            <v>86072.256469735235</v>
          </cell>
          <cell r="CJ26280">
            <v>0</v>
          </cell>
          <cell r="CK26280">
            <v>0</v>
          </cell>
          <cell r="CL26280" t="str">
            <v>0001_4425</v>
          </cell>
          <cell r="CP26280" t="str">
            <v>CLERICAL_UNION</v>
          </cell>
          <cell r="CR26280" t="str">
            <v>ACCOUNTING CLERK LEVEL III</v>
          </cell>
          <cell r="CS26280" t="str">
            <v>CS</v>
          </cell>
        </row>
        <row r="26281">
          <cell r="Q26281" t="str">
            <v>0001_5200 - Facilities</v>
          </cell>
          <cell r="R26281">
            <v>1</v>
          </cell>
          <cell r="AY26281">
            <v>86226.859003516161</v>
          </cell>
          <cell r="CJ26281">
            <v>0</v>
          </cell>
          <cell r="CK26281">
            <v>0</v>
          </cell>
          <cell r="CL26281" t="str">
            <v>0001_5200</v>
          </cell>
          <cell r="CP26281" t="str">
            <v>TRADES</v>
          </cell>
          <cell r="CR26281" t="str">
            <v>BUILDING SYSTEM TECHNICIAN</v>
          </cell>
          <cell r="CS26281" t="str">
            <v>Faclt.</v>
          </cell>
        </row>
        <row r="26282">
          <cell r="Q26282" t="str">
            <v>0001_2520 - Warehouse Management</v>
          </cell>
          <cell r="R26282">
            <v>1</v>
          </cell>
          <cell r="AY26282">
            <v>73624.896798802292</v>
          </cell>
          <cell r="CJ26282">
            <v>0</v>
          </cell>
          <cell r="CK26282">
            <v>0</v>
          </cell>
          <cell r="CL26282" t="str">
            <v>0001_2520</v>
          </cell>
          <cell r="CP26282" t="str">
            <v>NONTRADES</v>
          </cell>
          <cell r="CR26282" t="str">
            <v>LOGISTICS HANDLER</v>
          </cell>
          <cell r="CS26282" t="str">
            <v>AM</v>
          </cell>
        </row>
        <row r="26283">
          <cell r="Q26283" t="str">
            <v>0008_8120 CDM Program Development</v>
          </cell>
          <cell r="R26283">
            <v>1</v>
          </cell>
          <cell r="AY26283">
            <v>156806.79271376121</v>
          </cell>
          <cell r="CJ26283">
            <v>0</v>
          </cell>
          <cell r="CK26283">
            <v>0</v>
          </cell>
          <cell r="CL26283" t="str">
            <v>0008_8120</v>
          </cell>
          <cell r="CP26283" t="str">
            <v>MANAGERIAL</v>
          </cell>
          <cell r="CR26283" t="str">
            <v>MANAGER, CDM PROJECTS &amp; TECH SUPPORT</v>
          </cell>
          <cell r="CS26283" t="str">
            <v>CDM</v>
          </cell>
        </row>
        <row r="26284">
          <cell r="Q26284" t="str">
            <v>0001_3720 - Power System Services West</v>
          </cell>
          <cell r="R26284">
            <v>1</v>
          </cell>
          <cell r="AY26284">
            <v>80038.963500485173</v>
          </cell>
          <cell r="CJ26284">
            <v>0</v>
          </cell>
          <cell r="CK26284">
            <v>0</v>
          </cell>
          <cell r="CL26284" t="str">
            <v>0001_3720</v>
          </cell>
          <cell r="CP26284" t="str">
            <v>CLERICAL_UNION</v>
          </cell>
          <cell r="CR26284" t="str">
            <v>ELECTRICAL SERVICE INSPECTOR</v>
          </cell>
          <cell r="CS26284" t="str">
            <v>DG</v>
          </cell>
        </row>
        <row r="26285">
          <cell r="Q26285" t="str">
            <v>0001_2200 - System Reliability</v>
          </cell>
          <cell r="R26285">
            <v>1</v>
          </cell>
          <cell r="AY26285">
            <v>86431.739768602318</v>
          </cell>
          <cell r="CJ26285">
            <v>0.784362</v>
          </cell>
          <cell r="CK26285">
            <v>-90460.768280000004</v>
          </cell>
          <cell r="CL26285" t="str">
            <v>0001_2200</v>
          </cell>
          <cell r="CP26285" t="str">
            <v>PROFESSIONAL</v>
          </cell>
          <cell r="CR26285" t="str">
            <v>ENGINEER</v>
          </cell>
          <cell r="CS26285" t="str">
            <v>AM</v>
          </cell>
        </row>
        <row r="26286">
          <cell r="Q26286" t="str">
            <v>0001_1420 - Rates &amp; Treasury</v>
          </cell>
          <cell r="R26286">
            <v>1</v>
          </cell>
          <cell r="AY26286">
            <v>89180.898202713113</v>
          </cell>
          <cell r="CJ26286">
            <v>0</v>
          </cell>
          <cell r="CK26286">
            <v>0</v>
          </cell>
          <cell r="CL26286" t="str">
            <v>0001_1420</v>
          </cell>
          <cell r="CP26286" t="str">
            <v>CLERICAL_UNION</v>
          </cell>
          <cell r="CR26286" t="str">
            <v>TREASURY AND ACCOUNTING ANALYST</v>
          </cell>
          <cell r="CS26286" t="str">
            <v>TRRR</v>
          </cell>
        </row>
        <row r="26287">
          <cell r="Q26287" t="str">
            <v>0001_1910 - OE Dev&amp;Perf</v>
          </cell>
          <cell r="R26287">
            <v>1</v>
          </cell>
          <cell r="AY26287">
            <v>59975.705171991904</v>
          </cell>
          <cell r="CJ26287">
            <v>0</v>
          </cell>
          <cell r="CK26287">
            <v>0</v>
          </cell>
          <cell r="CL26287" t="str">
            <v>0001_1910</v>
          </cell>
          <cell r="CP26287" t="str">
            <v>ADMINISTRATIVE_MGT</v>
          </cell>
          <cell r="CR26287" t="str">
            <v>OD AND PERFORMANCE ADMINISTRATOR</v>
          </cell>
          <cell r="CS26287" t="str">
            <v>OE&amp;EHS</v>
          </cell>
        </row>
        <row r="26288">
          <cell r="Q26288" t="str">
            <v>0001_3310 - Stations &amp; Distribution Automation</v>
          </cell>
          <cell r="R26288">
            <v>1</v>
          </cell>
          <cell r="AY26288">
            <v>106637.62990754459</v>
          </cell>
          <cell r="CJ26288">
            <v>0</v>
          </cell>
          <cell r="CK26288">
            <v>0</v>
          </cell>
          <cell r="CL26288" t="str">
            <v>0001_3310</v>
          </cell>
          <cell r="CP26288" t="str">
            <v>TRADES</v>
          </cell>
          <cell r="CR26288" t="str">
            <v>DISTRIBUTION SYSTEM TECHNOLOGIST</v>
          </cell>
          <cell r="CS26288" t="str">
            <v>DS</v>
          </cell>
        </row>
        <row r="26289">
          <cell r="Q26289" t="str">
            <v>0001_4410 - Call Centre</v>
          </cell>
          <cell r="R26289">
            <v>1</v>
          </cell>
          <cell r="AY26289">
            <v>72518.758282426294</v>
          </cell>
          <cell r="CJ26289">
            <v>0</v>
          </cell>
          <cell r="CK26289">
            <v>0</v>
          </cell>
          <cell r="CL26289" t="str">
            <v>0001_4410</v>
          </cell>
          <cell r="CP26289" t="str">
            <v>CLERICAL_UNION</v>
          </cell>
          <cell r="CR26289" t="str">
            <v>CUSTOMER SERVICE REP</v>
          </cell>
          <cell r="CS26289" t="str">
            <v>CS</v>
          </cell>
        </row>
        <row r="26290">
          <cell r="Q26290" t="str">
            <v>0001_5200 - Facilities</v>
          </cell>
          <cell r="R26290">
            <v>1</v>
          </cell>
          <cell r="AY26290">
            <v>89656.456995780478</v>
          </cell>
          <cell r="CJ26290">
            <v>0</v>
          </cell>
          <cell r="CK26290">
            <v>0</v>
          </cell>
          <cell r="CL26290" t="str">
            <v>0001_5200</v>
          </cell>
          <cell r="CP26290" t="str">
            <v>CLERICAL_UNION</v>
          </cell>
          <cell r="CR26290" t="str">
            <v>FACILITIES TECH LEVEL II</v>
          </cell>
          <cell r="CS26290" t="str">
            <v>Faclt.</v>
          </cell>
        </row>
        <row r="26291">
          <cell r="Q26291" t="str">
            <v>0001_4250 - Secondary Distribution Services West</v>
          </cell>
          <cell r="R26291">
            <v>1</v>
          </cell>
          <cell r="AY26291">
            <v>77943.341302983798</v>
          </cell>
          <cell r="CJ26291">
            <v>0</v>
          </cell>
          <cell r="CK26291">
            <v>0</v>
          </cell>
          <cell r="CL26291" t="str">
            <v>0001_4250</v>
          </cell>
          <cell r="CP26291" t="str">
            <v>TRADES</v>
          </cell>
          <cell r="CR26291" t="str">
            <v>CERT METER MECHANIC / TESTER</v>
          </cell>
          <cell r="CS26291" t="str">
            <v>DG</v>
          </cell>
        </row>
        <row r="26292">
          <cell r="Q26292" t="str">
            <v>0001_3160 - Distribution Projects West</v>
          </cell>
          <cell r="R26292">
            <v>1</v>
          </cell>
          <cell r="AY26292">
            <v>97457.163030247044</v>
          </cell>
          <cell r="CJ26292">
            <v>0</v>
          </cell>
          <cell r="CK26292">
            <v>0</v>
          </cell>
          <cell r="CL26292" t="str">
            <v>0001_3160</v>
          </cell>
          <cell r="CP26292" t="str">
            <v>TRADES</v>
          </cell>
          <cell r="CR26292" t="str">
            <v>CERT CREW LEADER, LINE</v>
          </cell>
          <cell r="CS26292" t="str">
            <v>DS</v>
          </cell>
        </row>
        <row r="26293">
          <cell r="Q26293" t="str">
            <v>0001_3820 - Program Management</v>
          </cell>
          <cell r="R26293">
            <v>1</v>
          </cell>
          <cell r="AY26293">
            <v>71057.969950469225</v>
          </cell>
          <cell r="CJ26293">
            <v>0.19556404529999999</v>
          </cell>
          <cell r="CK26293">
            <v>-19251.608720000004</v>
          </cell>
          <cell r="CL26293" t="str">
            <v>0001_3820</v>
          </cell>
          <cell r="CP26293" t="str">
            <v>CLERICAL_UNION</v>
          </cell>
          <cell r="CR26293" t="str">
            <v>ENERGY SERVICE CLERK</v>
          </cell>
          <cell r="CS26293" t="str">
            <v>DS</v>
          </cell>
        </row>
        <row r="26294">
          <cell r="Q26294" t="str">
            <v>0001_1760 - Project Management</v>
          </cell>
          <cell r="R26294">
            <v>1</v>
          </cell>
          <cell r="AY26294">
            <v>123636.99709148807</v>
          </cell>
          <cell r="CJ26294">
            <v>0</v>
          </cell>
          <cell r="CK26294">
            <v>0</v>
          </cell>
          <cell r="CL26294" t="str">
            <v>0001_1760</v>
          </cell>
          <cell r="CP26294" t="str">
            <v>SUPERVISORY</v>
          </cell>
          <cell r="CR26294" t="str">
            <v>PROJECT LEADER</v>
          </cell>
          <cell r="CS26294" t="str">
            <v>IT</v>
          </cell>
        </row>
        <row r="26295">
          <cell r="Q26295" t="str">
            <v>0001_4480 - Distribution Grid Operations</v>
          </cell>
          <cell r="R26295">
            <v>1</v>
          </cell>
          <cell r="AY26295">
            <v>126266.38478810368</v>
          </cell>
          <cell r="CJ26295">
            <v>0.73202603580000003</v>
          </cell>
          <cell r="CK26295">
            <v>-125653.31896999998</v>
          </cell>
          <cell r="CL26295" t="str">
            <v>0001_4480</v>
          </cell>
          <cell r="CP26295" t="str">
            <v>SUPERVISORY</v>
          </cell>
          <cell r="CR26295" t="str">
            <v>SUPERVISOR, CONTROL ROOM</v>
          </cell>
          <cell r="CS26295" t="str">
            <v>DG</v>
          </cell>
        </row>
        <row r="26296">
          <cell r="Q26296" t="str">
            <v>0001_2200 - System Reliability</v>
          </cell>
          <cell r="R26296">
            <v>1</v>
          </cell>
          <cell r="AY26296">
            <v>122023.86246228</v>
          </cell>
          <cell r="CJ26296">
            <v>0.784362</v>
          </cell>
          <cell r="CK26296">
            <v>-127740.16047999999</v>
          </cell>
          <cell r="CL26296" t="str">
            <v>0001_2200</v>
          </cell>
          <cell r="CP26296" t="str">
            <v>PROFESSIONAL</v>
          </cell>
          <cell r="CR26296" t="str">
            <v>ENGINEERING SPECIALIST</v>
          </cell>
          <cell r="CS26296" t="str">
            <v>AM</v>
          </cell>
        </row>
        <row r="26297">
          <cell r="Q26297" t="str">
            <v>0001_2520 - Warehouse Management</v>
          </cell>
          <cell r="R26297">
            <v>1</v>
          </cell>
          <cell r="AY26297">
            <v>73624.896798802292</v>
          </cell>
          <cell r="CJ26297">
            <v>0</v>
          </cell>
          <cell r="CK26297">
            <v>0</v>
          </cell>
          <cell r="CL26297" t="str">
            <v>0001_2520</v>
          </cell>
          <cell r="CP26297" t="str">
            <v>NONTRADES</v>
          </cell>
          <cell r="CR26297" t="str">
            <v>LOGISTICS HANDLER</v>
          </cell>
          <cell r="CS26297" t="str">
            <v>AM</v>
          </cell>
        </row>
        <row r="26298">
          <cell r="Q26298" t="str">
            <v>0001_3130 - Distribution Projects Centre</v>
          </cell>
          <cell r="R26298">
            <v>1</v>
          </cell>
          <cell r="AY26298">
            <v>90607.961296087553</v>
          </cell>
          <cell r="CJ26298">
            <v>0</v>
          </cell>
          <cell r="CK26298">
            <v>0</v>
          </cell>
          <cell r="CL26298" t="str">
            <v>0001_3130</v>
          </cell>
          <cell r="CP26298" t="str">
            <v>TRADES</v>
          </cell>
          <cell r="CR26298" t="str">
            <v>CERTIFIED POWER CABLE PERSON</v>
          </cell>
          <cell r="CS26298" t="str">
            <v>DS</v>
          </cell>
        </row>
        <row r="26299">
          <cell r="Q26299" t="str">
            <v>0001_2700 - Capacity Planning</v>
          </cell>
          <cell r="R26299">
            <v>1</v>
          </cell>
          <cell r="AY26299">
            <v>115241.71671886172</v>
          </cell>
          <cell r="CJ26299">
            <v>0.68867452240000004</v>
          </cell>
          <cell r="CK26299">
            <v>-105472.65091999999</v>
          </cell>
          <cell r="CL26299" t="str">
            <v>0001_2700</v>
          </cell>
          <cell r="CP26299" t="str">
            <v>PROFESSIONAL</v>
          </cell>
          <cell r="CR26299" t="str">
            <v>ENGINEER</v>
          </cell>
          <cell r="CS26299" t="str">
            <v>AM</v>
          </cell>
        </row>
        <row r="26300">
          <cell r="Q26300" t="str">
            <v>0001_4210 - Power System Services East</v>
          </cell>
          <cell r="R26300">
            <v>1</v>
          </cell>
          <cell r="AY26300">
            <v>89367.216358232559</v>
          </cell>
          <cell r="CJ26300">
            <v>0</v>
          </cell>
          <cell r="CK26300">
            <v>0</v>
          </cell>
          <cell r="CL26300" t="str">
            <v>0001_4210</v>
          </cell>
          <cell r="CP26300" t="str">
            <v>TRADES</v>
          </cell>
          <cell r="CR26300" t="str">
            <v>CERTIFIED POWER LINE PERSON</v>
          </cell>
          <cell r="CS26300" t="str">
            <v>DG</v>
          </cell>
        </row>
        <row r="26301">
          <cell r="Q26301" t="str">
            <v>0001_3130 - Distribution Projects Centre</v>
          </cell>
          <cell r="R26301">
            <v>1</v>
          </cell>
          <cell r="AY26301">
            <v>90607.961296087553</v>
          </cell>
          <cell r="CJ26301">
            <v>0</v>
          </cell>
          <cell r="CK26301">
            <v>0</v>
          </cell>
          <cell r="CL26301" t="str">
            <v>0001_3130</v>
          </cell>
          <cell r="CP26301" t="str">
            <v>TRADES</v>
          </cell>
          <cell r="CR26301" t="str">
            <v>CERTIFIED POWER CABLE PERSON</v>
          </cell>
          <cell r="CS26301" t="str">
            <v>DS</v>
          </cell>
        </row>
        <row r="26302">
          <cell r="Q26302" t="str">
            <v>0001_4480 - Distribution Grid Operations</v>
          </cell>
          <cell r="R26302">
            <v>1</v>
          </cell>
          <cell r="AY26302">
            <v>125517.4581273338</v>
          </cell>
          <cell r="CJ26302">
            <v>0.73202603580000003</v>
          </cell>
          <cell r="CK26302">
            <v>-122357.56034999999</v>
          </cell>
          <cell r="CL26302" t="str">
            <v>0001_4480</v>
          </cell>
          <cell r="CP26302" t="str">
            <v>PROFESSIONAL</v>
          </cell>
          <cell r="CR26302" t="str">
            <v>ENGINEER</v>
          </cell>
          <cell r="CS26302" t="str">
            <v>DG</v>
          </cell>
        </row>
        <row r="26303">
          <cell r="Q26303" t="str">
            <v>0001_4430 - LDC Settlement</v>
          </cell>
          <cell r="R26303">
            <v>1</v>
          </cell>
          <cell r="AY26303">
            <v>154028.21753507762</v>
          </cell>
          <cell r="CJ26303">
            <v>3.9999997758499717E-10</v>
          </cell>
          <cell r="CK26303">
            <v>0</v>
          </cell>
          <cell r="CL26303" t="str">
            <v>0001_4430</v>
          </cell>
          <cell r="CP26303" t="str">
            <v>MANAGERIAL</v>
          </cell>
          <cell r="CR26303" t="str">
            <v>MANAGER, METER TECHNOLOGIES</v>
          </cell>
          <cell r="CS26303" t="str">
            <v>CS</v>
          </cell>
        </row>
        <row r="26304">
          <cell r="Q26304" t="str">
            <v>0001_1345 - IFRS</v>
          </cell>
          <cell r="R26304">
            <v>1</v>
          </cell>
          <cell r="AY26304">
            <v>138770.22931918938</v>
          </cell>
          <cell r="CJ26304">
            <v>0</v>
          </cell>
          <cell r="CK26304">
            <v>0</v>
          </cell>
          <cell r="CL26304" t="str">
            <v>0001_1345</v>
          </cell>
          <cell r="CP26304" t="str">
            <v>MANAGERIAL</v>
          </cell>
          <cell r="CR26304" t="str">
            <v>MANAGER, IFRS</v>
          </cell>
          <cell r="CS26304" t="str">
            <v>Fin.</v>
          </cell>
        </row>
        <row r="26305">
          <cell r="Q26305" t="str">
            <v>0001_4480 - Distribution Grid Operations</v>
          </cell>
          <cell r="R26305">
            <v>1</v>
          </cell>
          <cell r="AY26305">
            <v>95347.769274056016</v>
          </cell>
          <cell r="CJ26305">
            <v>0.73202603580000003</v>
          </cell>
          <cell r="CK26305">
            <v>-96267.703730000008</v>
          </cell>
          <cell r="CL26305" t="str">
            <v>0001_4480</v>
          </cell>
          <cell r="CP26305" t="str">
            <v>NONTRADES</v>
          </cell>
          <cell r="CR26305" t="str">
            <v>POWER SYSTEM SCHEDULER</v>
          </cell>
          <cell r="CS26305" t="str">
            <v>DG</v>
          </cell>
        </row>
        <row r="26306">
          <cell r="Q26306" t="str">
            <v>0001_3820 - Program Management</v>
          </cell>
          <cell r="R26306">
            <v>1</v>
          </cell>
          <cell r="AY26306">
            <v>68324.966347741909</v>
          </cell>
          <cell r="CJ26306">
            <v>0</v>
          </cell>
          <cell r="CK26306">
            <v>0</v>
          </cell>
          <cell r="CL26306" t="str">
            <v>0001_3820</v>
          </cell>
          <cell r="CP26306" t="str">
            <v>CLERICAL_UNION</v>
          </cell>
          <cell r="CR26306" t="str">
            <v>SENIOR OFFICE CLERK LEVEL I</v>
          </cell>
          <cell r="CS26306" t="str">
            <v>DS</v>
          </cell>
        </row>
        <row r="26307">
          <cell r="Q26307" t="str">
            <v>0001_3130 - Distribution Projects Centre</v>
          </cell>
          <cell r="R26307">
            <v>1</v>
          </cell>
          <cell r="AY26307">
            <v>82085.98553520297</v>
          </cell>
          <cell r="CJ26307">
            <v>0</v>
          </cell>
          <cell r="CK26307">
            <v>0</v>
          </cell>
          <cell r="CL26307" t="str">
            <v>0001_3130</v>
          </cell>
          <cell r="CP26307" t="str">
            <v>TRADES</v>
          </cell>
          <cell r="CR26307" t="str">
            <v>CPCP - APPRENTICE</v>
          </cell>
          <cell r="CS26307" t="str">
            <v>DS</v>
          </cell>
        </row>
        <row r="26308">
          <cell r="Q26308" t="str">
            <v>0001_2810 - Grid Solution</v>
          </cell>
          <cell r="R26308">
            <v>1</v>
          </cell>
          <cell r="AY26308">
            <v>92193.289131995552</v>
          </cell>
          <cell r="CJ26308">
            <v>0.54652319999999999</v>
          </cell>
          <cell r="CK26308">
            <v>-67164.542649999988</v>
          </cell>
          <cell r="CL26308" t="str">
            <v>0001_2810</v>
          </cell>
          <cell r="CP26308" t="str">
            <v>PROFESSIONAL</v>
          </cell>
          <cell r="CR26308" t="str">
            <v>ENGINEER</v>
          </cell>
          <cell r="CS26308" t="str">
            <v>AM</v>
          </cell>
        </row>
        <row r="26309">
          <cell r="Q26309" t="str">
            <v>0001_4330 - Customer Offers &amp; Sustainment</v>
          </cell>
          <cell r="R26309">
            <v>1</v>
          </cell>
          <cell r="AY26309">
            <v>87667.256545209399</v>
          </cell>
          <cell r="CJ26309">
            <v>0</v>
          </cell>
          <cell r="CK26309">
            <v>0</v>
          </cell>
          <cell r="CL26309" t="str">
            <v>0001_4330</v>
          </cell>
          <cell r="CP26309" t="str">
            <v>TECHNICAL</v>
          </cell>
          <cell r="CR26309" t="str">
            <v>ENGINEERING TECHNOLOGIST LEVEL I</v>
          </cell>
          <cell r="CS26309" t="str">
            <v>DS</v>
          </cell>
        </row>
        <row r="26310">
          <cell r="Q26310" t="str">
            <v>0001_3720 - Power System Services West</v>
          </cell>
          <cell r="R26310">
            <v>1</v>
          </cell>
          <cell r="AY26310">
            <v>80038.963500485173</v>
          </cell>
          <cell r="CJ26310">
            <v>0</v>
          </cell>
          <cell r="CK26310">
            <v>0</v>
          </cell>
          <cell r="CL26310" t="str">
            <v>0001_3720</v>
          </cell>
          <cell r="CP26310" t="str">
            <v>CLERICAL_UNION</v>
          </cell>
          <cell r="CR26310" t="str">
            <v>ELECTRICAL SERVICE INSPECTOR</v>
          </cell>
          <cell r="CS26310" t="str">
            <v>DG</v>
          </cell>
        </row>
        <row r="26311">
          <cell r="Q26311" t="str">
            <v>0001_4330 - Customer Offers &amp; Sustainment</v>
          </cell>
          <cell r="R26311">
            <v>1</v>
          </cell>
          <cell r="AY26311">
            <v>70116.924662552672</v>
          </cell>
          <cell r="CJ26311">
            <v>0</v>
          </cell>
          <cell r="CK26311">
            <v>0</v>
          </cell>
          <cell r="CL26311" t="str">
            <v>0001_4330</v>
          </cell>
          <cell r="CP26311" t="str">
            <v>NONTRADES</v>
          </cell>
          <cell r="CR26311" t="str">
            <v>MCO/DRIVER</v>
          </cell>
          <cell r="CS26311" t="str">
            <v>DS</v>
          </cell>
        </row>
        <row r="26312">
          <cell r="Q26312" t="str">
            <v>0001_4330 - Customer Offers &amp; Sustainment</v>
          </cell>
          <cell r="R26312">
            <v>1</v>
          </cell>
          <cell r="AY26312">
            <v>84307.110755140689</v>
          </cell>
          <cell r="CJ26312">
            <v>0</v>
          </cell>
          <cell r="CK26312">
            <v>0</v>
          </cell>
          <cell r="CL26312" t="str">
            <v>0001_4330</v>
          </cell>
          <cell r="CP26312" t="str">
            <v>TRADES</v>
          </cell>
          <cell r="CR26312" t="str">
            <v>CPLP - APPRENTICE</v>
          </cell>
          <cell r="CS26312" t="str">
            <v>DS</v>
          </cell>
        </row>
        <row r="26313">
          <cell r="Q26313" t="str">
            <v>0001_4210 - Power System Services East</v>
          </cell>
          <cell r="R26313">
            <v>1</v>
          </cell>
          <cell r="AY26313">
            <v>84308.888874510056</v>
          </cell>
          <cell r="CJ26313">
            <v>0</v>
          </cell>
          <cell r="CK26313">
            <v>0</v>
          </cell>
          <cell r="CL26313" t="str">
            <v>0001_4210</v>
          </cell>
          <cell r="CP26313" t="str">
            <v>TRADES</v>
          </cell>
          <cell r="CR26313" t="str">
            <v>CERTIFIED POWER LINE PERSON</v>
          </cell>
          <cell r="CS26313" t="str">
            <v>DG</v>
          </cell>
        </row>
        <row r="26314">
          <cell r="Q26314" t="str">
            <v>0001_3820 - Program Management</v>
          </cell>
          <cell r="R26314">
            <v>1</v>
          </cell>
          <cell r="AY26314">
            <v>71057.969950469225</v>
          </cell>
          <cell r="CJ26314">
            <v>0.19556404529999999</v>
          </cell>
          <cell r="CK26314">
            <v>-19251.608720000004</v>
          </cell>
          <cell r="CL26314" t="str">
            <v>0001_3820</v>
          </cell>
          <cell r="CP26314" t="str">
            <v>CLERICAL_UNION</v>
          </cell>
          <cell r="CR26314" t="str">
            <v>ENERGY SERVICE CLERK</v>
          </cell>
          <cell r="CS26314" t="str">
            <v>DS</v>
          </cell>
        </row>
        <row r="26315">
          <cell r="Q26315" t="str">
            <v>0001_4330 - Customer Offers &amp; Sustainment</v>
          </cell>
          <cell r="R26315">
            <v>1</v>
          </cell>
          <cell r="AY26315">
            <v>85800.930157181137</v>
          </cell>
          <cell r="CJ26315">
            <v>0</v>
          </cell>
          <cell r="CK26315">
            <v>0</v>
          </cell>
          <cell r="CL26315" t="str">
            <v>0001_4330</v>
          </cell>
          <cell r="CP26315" t="str">
            <v>TRADES</v>
          </cell>
          <cell r="CR26315" t="str">
            <v>CERTIFIED POWER CABLE PERSON</v>
          </cell>
          <cell r="CS26315" t="str">
            <v>DS</v>
          </cell>
        </row>
        <row r="26316">
          <cell r="Q26316" t="str">
            <v>0001_4150 - Meter Technology</v>
          </cell>
          <cell r="R26316">
            <v>1</v>
          </cell>
          <cell r="AY26316">
            <v>0</v>
          </cell>
          <cell r="CJ26316">
            <v>0</v>
          </cell>
          <cell r="CK26316">
            <v>0</v>
          </cell>
          <cell r="CL26316" t="str">
            <v>0001_4150</v>
          </cell>
          <cell r="CP26316" t="str">
            <v>PART_TIME_UNION</v>
          </cell>
          <cell r="CR26316" t="str">
            <v>CUSTOMER SERVICE REP - PART TIME</v>
          </cell>
          <cell r="CS26316" t="str">
            <v>CS</v>
          </cell>
        </row>
        <row r="26317">
          <cell r="Q26317" t="str">
            <v>0001_4420 - CC-Accounts Receivable</v>
          </cell>
          <cell r="R26317">
            <v>1</v>
          </cell>
          <cell r="AY26317">
            <v>86071.225299090453</v>
          </cell>
          <cell r="CJ26317">
            <v>0</v>
          </cell>
          <cell r="CK26317">
            <v>0</v>
          </cell>
          <cell r="CL26317" t="str">
            <v>0001_4420</v>
          </cell>
          <cell r="CP26317" t="str">
            <v>CLERICAL_UNION</v>
          </cell>
          <cell r="CR26317" t="str">
            <v>GENERAL SERVICE BILLING SPECIALIST</v>
          </cell>
          <cell r="CS26317" t="str">
            <v>CS</v>
          </cell>
        </row>
        <row r="26318">
          <cell r="Q26318" t="str">
            <v>0001_1775 - Security &amp; Ent Architecture</v>
          </cell>
          <cell r="R26318">
            <v>1</v>
          </cell>
          <cell r="AY26318">
            <v>155922.84937060438</v>
          </cell>
          <cell r="CJ26318">
            <v>0</v>
          </cell>
          <cell r="CK26318">
            <v>0</v>
          </cell>
          <cell r="CL26318" t="str">
            <v>0001_1775</v>
          </cell>
          <cell r="CP26318" t="str">
            <v>MANAGERIAL</v>
          </cell>
          <cell r="CR26318" t="str">
            <v>MANAGER, PROJECT MGMT SERVICES</v>
          </cell>
          <cell r="CS26318" t="str">
            <v>IT</v>
          </cell>
        </row>
        <row r="26319">
          <cell r="Q26319" t="str">
            <v>0001_1344 - Finance Services &amp; Operations Support</v>
          </cell>
          <cell r="R26319">
            <v>1</v>
          </cell>
          <cell r="AY26319">
            <v>90523.340510738708</v>
          </cell>
          <cell r="CJ26319">
            <v>0</v>
          </cell>
          <cell r="CK26319">
            <v>0</v>
          </cell>
          <cell r="CL26319" t="str">
            <v>0001_1344</v>
          </cell>
          <cell r="CP26319" t="str">
            <v>PROFESSIONAL</v>
          </cell>
          <cell r="CR26319" t="str">
            <v>FINANCIAL ANALYST</v>
          </cell>
          <cell r="CS26319" t="str">
            <v>Fin.</v>
          </cell>
        </row>
        <row r="26320">
          <cell r="Q26320" t="str">
            <v>0001_2510 - Inventory Management</v>
          </cell>
          <cell r="R26320">
            <v>1</v>
          </cell>
          <cell r="AY26320">
            <v>89179.097349566015</v>
          </cell>
          <cell r="CJ26320">
            <v>0</v>
          </cell>
          <cell r="CK26320">
            <v>0</v>
          </cell>
          <cell r="CL26320" t="str">
            <v>0001_2510</v>
          </cell>
          <cell r="CP26320" t="str">
            <v>NONTRADES</v>
          </cell>
          <cell r="CR26320" t="str">
            <v>SUPPLY CHAIN SPECIALIST</v>
          </cell>
          <cell r="CS26320" t="str">
            <v>AM</v>
          </cell>
        </row>
        <row r="26321">
          <cell r="Q26321" t="str">
            <v>0001_4480 - Distribution Grid Operations</v>
          </cell>
          <cell r="R26321">
            <v>1</v>
          </cell>
          <cell r="AY26321">
            <v>83723.148681720297</v>
          </cell>
          <cell r="CJ26321">
            <v>0</v>
          </cell>
          <cell r="CK26321">
            <v>0</v>
          </cell>
          <cell r="CL26321" t="str">
            <v>0001_4480</v>
          </cell>
          <cell r="CP26321" t="str">
            <v>NONTRADES</v>
          </cell>
          <cell r="CR26321" t="str">
            <v>LINE PROTECTION TECHNICAL ADVISOR</v>
          </cell>
          <cell r="CS26321" t="str">
            <v>DG</v>
          </cell>
        </row>
        <row r="26322">
          <cell r="Q26322" t="str">
            <v>0001_4330 - Customer Offers &amp; Sustainment</v>
          </cell>
          <cell r="R26322">
            <v>1</v>
          </cell>
          <cell r="AY26322">
            <v>111534.86861264199</v>
          </cell>
          <cell r="CJ26322">
            <v>0.70114685480000005</v>
          </cell>
          <cell r="CK26322">
            <v>-106401.31676</v>
          </cell>
          <cell r="CL26322" t="str">
            <v>0001_4330</v>
          </cell>
          <cell r="CP26322" t="str">
            <v>SUPERVISORY</v>
          </cell>
          <cell r="CR26322" t="str">
            <v>SUPERVISOR, DESIGN</v>
          </cell>
          <cell r="CS26322" t="str">
            <v>DS</v>
          </cell>
        </row>
        <row r="26323">
          <cell r="Q26323" t="str">
            <v>0001_1910 - OE Dev&amp;Perf</v>
          </cell>
          <cell r="R26323">
            <v>1</v>
          </cell>
          <cell r="AY26323">
            <v>130887.3744305969</v>
          </cell>
          <cell r="CJ26323">
            <v>0</v>
          </cell>
          <cell r="CK26323">
            <v>0</v>
          </cell>
          <cell r="CL26323" t="str">
            <v>0001_1910</v>
          </cell>
          <cell r="CP26323" t="str">
            <v>SUPERVISORY</v>
          </cell>
          <cell r="CR26323" t="str">
            <v>TRADES TRAINING LEAD</v>
          </cell>
          <cell r="CS26323" t="str">
            <v>OE&amp;EHS</v>
          </cell>
        </row>
        <row r="26324">
          <cell r="Q26324" t="str">
            <v>0001_4210 - Power System Services East</v>
          </cell>
          <cell r="R26324">
            <v>1</v>
          </cell>
          <cell r="AY26324">
            <v>95210.083898792669</v>
          </cell>
          <cell r="CJ26324">
            <v>0</v>
          </cell>
          <cell r="CK26324">
            <v>0</v>
          </cell>
          <cell r="CL26324" t="str">
            <v>0001_4210</v>
          </cell>
          <cell r="CP26324" t="str">
            <v>TRADES</v>
          </cell>
          <cell r="CR26324" t="str">
            <v>SYSTEM RESPONSE REP</v>
          </cell>
          <cell r="CS26324" t="str">
            <v>DG</v>
          </cell>
        </row>
        <row r="26325">
          <cell r="Q26325" t="str">
            <v>0001_3310 - Stations &amp; Distribution Automation</v>
          </cell>
          <cell r="R26325">
            <v>1</v>
          </cell>
          <cell r="AY26325">
            <v>102568.6182973777</v>
          </cell>
          <cell r="CJ26325">
            <v>0</v>
          </cell>
          <cell r="CK26325">
            <v>0</v>
          </cell>
          <cell r="CL26325" t="str">
            <v>0001_3310</v>
          </cell>
          <cell r="CP26325" t="str">
            <v>TRADES</v>
          </cell>
          <cell r="CR26325" t="str">
            <v>DISTRIBUTION SYSTEM TECHNOLOGIST</v>
          </cell>
          <cell r="CS26325" t="str">
            <v>DS</v>
          </cell>
        </row>
        <row r="26326">
          <cell r="Q26326" t="str">
            <v>0001_1750 - IT Services and Infrastructure</v>
          </cell>
          <cell r="R26326">
            <v>1</v>
          </cell>
          <cell r="AY26326">
            <v>72342.613544975276</v>
          </cell>
          <cell r="CJ26326">
            <v>0</v>
          </cell>
          <cell r="CK26326">
            <v>0</v>
          </cell>
          <cell r="CL26326" t="str">
            <v>0001_1750</v>
          </cell>
          <cell r="CP26326" t="str">
            <v>CLERICAL_UNION</v>
          </cell>
          <cell r="CR26326" t="str">
            <v>COMPUTER OPERATOR</v>
          </cell>
          <cell r="CS26326" t="str">
            <v>IT</v>
          </cell>
        </row>
        <row r="26327">
          <cell r="Q26327" t="str">
            <v>0001_3110 - Distribution Projects East</v>
          </cell>
          <cell r="R26327">
            <v>1</v>
          </cell>
          <cell r="AY26327">
            <v>100654.21337120939</v>
          </cell>
          <cell r="CJ26327">
            <v>0</v>
          </cell>
          <cell r="CK26327">
            <v>0</v>
          </cell>
          <cell r="CL26327" t="str">
            <v>0001_3110</v>
          </cell>
          <cell r="CP26327" t="str">
            <v>TRADES</v>
          </cell>
          <cell r="CR26327" t="str">
            <v>CERT CREW LEADER, LINE</v>
          </cell>
          <cell r="CS26327" t="str">
            <v>DS</v>
          </cell>
        </row>
        <row r="26328">
          <cell r="Q26328" t="str">
            <v>0001_3720 - Power System Services West</v>
          </cell>
          <cell r="R26328">
            <v>1</v>
          </cell>
          <cell r="AY26328">
            <v>84309.092929452847</v>
          </cell>
          <cell r="CJ26328">
            <v>0</v>
          </cell>
          <cell r="CK26328">
            <v>0</v>
          </cell>
          <cell r="CL26328" t="str">
            <v>0001_3720</v>
          </cell>
          <cell r="CP26328" t="str">
            <v>TRADES</v>
          </cell>
          <cell r="CR26328" t="str">
            <v>CERTIFIED POWER CABLE PERSON</v>
          </cell>
          <cell r="CS26328" t="str">
            <v>DG</v>
          </cell>
        </row>
        <row r="26329">
          <cell r="Q26329" t="str">
            <v>0001_3720 - Power System Services West</v>
          </cell>
          <cell r="R26329">
            <v>1</v>
          </cell>
          <cell r="AY26329">
            <v>87852.002330742078</v>
          </cell>
          <cell r="CJ26329">
            <v>0</v>
          </cell>
          <cell r="CK26329">
            <v>0</v>
          </cell>
          <cell r="CL26329" t="str">
            <v>0001_3720</v>
          </cell>
          <cell r="CP26329" t="str">
            <v>TRADES</v>
          </cell>
          <cell r="CR26329" t="str">
            <v>CERTIFIED POWER LINE PERSON</v>
          </cell>
          <cell r="CS26329" t="str">
            <v>DG</v>
          </cell>
        </row>
        <row r="26330">
          <cell r="Q26330" t="str">
            <v>0001_1110 - Reg Policies &amp; Compliance</v>
          </cell>
          <cell r="R26330">
            <v>1</v>
          </cell>
          <cell r="AY26330">
            <v>99759.437545185341</v>
          </cell>
          <cell r="CJ26330">
            <v>0</v>
          </cell>
          <cell r="CK26330">
            <v>0</v>
          </cell>
          <cell r="CL26330" t="str">
            <v>0001_1110</v>
          </cell>
          <cell r="CP26330" t="str">
            <v>PROFESSIONAL</v>
          </cell>
          <cell r="CR26330" t="str">
            <v>ADVISOR, REGULATORY AFFAIRS</v>
          </cell>
          <cell r="CS26330" t="str">
            <v>TRRR</v>
          </cell>
        </row>
        <row r="26331">
          <cell r="Q26331" t="str">
            <v>0001_4210 - Power System Services East</v>
          </cell>
          <cell r="R26331">
            <v>1</v>
          </cell>
          <cell r="AY26331">
            <v>83723.148681720297</v>
          </cell>
          <cell r="CJ26331">
            <v>0</v>
          </cell>
          <cell r="CK26331">
            <v>0</v>
          </cell>
          <cell r="CL26331" t="str">
            <v>0001_4210</v>
          </cell>
          <cell r="CP26331" t="str">
            <v>NONTRADES</v>
          </cell>
          <cell r="CR26331" t="str">
            <v>ICR TECHNICIAN</v>
          </cell>
          <cell r="CS26331" t="str">
            <v>DG</v>
          </cell>
        </row>
        <row r="26332">
          <cell r="Q26332" t="str">
            <v>0001_3130 - Distribution Projects Centre</v>
          </cell>
          <cell r="R26332">
            <v>1</v>
          </cell>
          <cell r="AY26332">
            <v>97960.975990687759</v>
          </cell>
          <cell r="CJ26332">
            <v>0</v>
          </cell>
          <cell r="CK26332">
            <v>0</v>
          </cell>
          <cell r="CL26332" t="str">
            <v>0001_3130</v>
          </cell>
          <cell r="CP26332" t="str">
            <v>NONTRADES</v>
          </cell>
          <cell r="CR26332" t="str">
            <v>CREW LEADER, PLANT MECHANIC</v>
          </cell>
          <cell r="CS26332" t="str">
            <v>DS</v>
          </cell>
        </row>
        <row r="26333">
          <cell r="Q26333" t="str">
            <v>0001_4250 - Secondary Distribution Services West</v>
          </cell>
          <cell r="R26333">
            <v>1</v>
          </cell>
          <cell r="AY26333">
            <v>73824.041612564251</v>
          </cell>
          <cell r="CJ26333">
            <v>0</v>
          </cell>
          <cell r="CK26333">
            <v>0</v>
          </cell>
          <cell r="CL26333" t="str">
            <v>0001_4250</v>
          </cell>
          <cell r="CP26333" t="str">
            <v>TRADES</v>
          </cell>
          <cell r="CR26333" t="str">
            <v>CERT METER MECHANIC / TESTER</v>
          </cell>
          <cell r="CS26333" t="str">
            <v>DG</v>
          </cell>
        </row>
        <row r="26334">
          <cell r="Q26334" t="str">
            <v>0001_4250 - Secondary Distribution Services West</v>
          </cell>
          <cell r="R26334">
            <v>1</v>
          </cell>
          <cell r="AY26334">
            <v>81482.023842653536</v>
          </cell>
          <cell r="CJ26334">
            <v>0</v>
          </cell>
          <cell r="CK26334">
            <v>0</v>
          </cell>
          <cell r="CL26334" t="str">
            <v>0001_4250</v>
          </cell>
          <cell r="CP26334" t="str">
            <v>NONTRADES</v>
          </cell>
          <cell r="CR26334" t="str">
            <v>FIELD SERVICE REPRESENTATIVE</v>
          </cell>
          <cell r="CS26334" t="str">
            <v>DG</v>
          </cell>
        </row>
        <row r="26335">
          <cell r="Q26335" t="str">
            <v>0001_4250 - Secondary Distribution Services West</v>
          </cell>
          <cell r="R26335">
            <v>1</v>
          </cell>
          <cell r="AY26335">
            <v>83723.301078022676</v>
          </cell>
          <cell r="CJ26335">
            <v>0</v>
          </cell>
          <cell r="CK26335">
            <v>0</v>
          </cell>
          <cell r="CL26335" t="str">
            <v>0001_4250</v>
          </cell>
          <cell r="CP26335" t="str">
            <v>TRADES</v>
          </cell>
          <cell r="CR26335" t="str">
            <v>CERT METER MECHANIC / TESTER</v>
          </cell>
          <cell r="CS26335" t="str">
            <v>DG</v>
          </cell>
        </row>
        <row r="26336">
          <cell r="Q26336" t="str">
            <v>0001_4210 - Power System Services East</v>
          </cell>
          <cell r="R26336">
            <v>1</v>
          </cell>
          <cell r="AY26336">
            <v>95210.083898792669</v>
          </cell>
          <cell r="CJ26336">
            <v>0</v>
          </cell>
          <cell r="CK26336">
            <v>0</v>
          </cell>
          <cell r="CL26336" t="str">
            <v>0001_4210</v>
          </cell>
          <cell r="CP26336" t="str">
            <v>TRADES</v>
          </cell>
          <cell r="CR26336" t="str">
            <v>SYSTEM RESPONSE REP</v>
          </cell>
          <cell r="CS26336" t="str">
            <v>DG</v>
          </cell>
        </row>
        <row r="26337">
          <cell r="Q26337" t="str">
            <v>0001_3620 - Program Support Office</v>
          </cell>
          <cell r="R26337">
            <v>1</v>
          </cell>
          <cell r="AY26337">
            <v>112298.30539921061</v>
          </cell>
          <cell r="CJ26337">
            <v>0.54652319999999999</v>
          </cell>
          <cell r="CK26337">
            <v>-83497.75649</v>
          </cell>
          <cell r="CL26337" t="str">
            <v>0001_3620</v>
          </cell>
          <cell r="CP26337" t="str">
            <v>SUPERVISORY</v>
          </cell>
          <cell r="CR26337" t="str">
            <v>SUPERVISOR, DESIGN</v>
          </cell>
          <cell r="CS26337" t="str">
            <v>DS</v>
          </cell>
        </row>
        <row r="26338">
          <cell r="Q26338" t="str">
            <v>0001_2410 - Asset Attachment &amp; Leases</v>
          </cell>
          <cell r="R26338">
            <v>1</v>
          </cell>
          <cell r="AY26338">
            <v>72518.545688708808</v>
          </cell>
          <cell r="CJ26338">
            <v>0</v>
          </cell>
          <cell r="CK26338">
            <v>0</v>
          </cell>
          <cell r="CL26338" t="str">
            <v>0001_2410</v>
          </cell>
          <cell r="CP26338" t="str">
            <v>CLERICAL_UNION</v>
          </cell>
          <cell r="CR26338" t="str">
            <v>SENIOR OFFICE CLERK LEVEL II</v>
          </cell>
          <cell r="CS26338" t="str">
            <v>AM</v>
          </cell>
        </row>
        <row r="26339">
          <cell r="Q26339" t="str">
            <v>0001_4250 - Secondary Distribution Services West</v>
          </cell>
          <cell r="R26339">
            <v>1</v>
          </cell>
          <cell r="AY26339">
            <v>73824.041612564251</v>
          </cell>
          <cell r="CJ26339">
            <v>0</v>
          </cell>
          <cell r="CK26339">
            <v>0</v>
          </cell>
          <cell r="CL26339" t="str">
            <v>0001_4250</v>
          </cell>
          <cell r="CP26339" t="str">
            <v>TRADES</v>
          </cell>
          <cell r="CR26339" t="str">
            <v>CERT METER MECHANIC / TESTER</v>
          </cell>
          <cell r="CS26339" t="str">
            <v>DG</v>
          </cell>
        </row>
        <row r="26340">
          <cell r="Q26340" t="str">
            <v>0001_1360 - LDC - Accounting</v>
          </cell>
          <cell r="R26340">
            <v>1</v>
          </cell>
          <cell r="AY26340">
            <v>194446.6246707656</v>
          </cell>
          <cell r="CJ26340">
            <v>0</v>
          </cell>
          <cell r="CK26340">
            <v>0</v>
          </cell>
          <cell r="CL26340" t="str">
            <v>0001_1360</v>
          </cell>
          <cell r="CP26340" t="str">
            <v>MANAGERIAL</v>
          </cell>
          <cell r="CR26340" t="str">
            <v>CONTROLLER, THESL</v>
          </cell>
          <cell r="CS26340" t="str">
            <v>Fin.</v>
          </cell>
        </row>
        <row r="26341">
          <cell r="Q26341" t="str">
            <v>0001_1650 - Talent Management</v>
          </cell>
          <cell r="R26341">
            <v>1</v>
          </cell>
          <cell r="AY26341">
            <v>111125.31187478993</v>
          </cell>
          <cell r="CJ26341">
            <v>0</v>
          </cell>
          <cell r="CK26341">
            <v>0</v>
          </cell>
          <cell r="CL26341" t="str">
            <v>0001_1650</v>
          </cell>
          <cell r="CP26341" t="str">
            <v>PROFESSIONAL</v>
          </cell>
          <cell r="CR26341" t="str">
            <v>HUMAN RESOURCES CLIENT CONSULTANT</v>
          </cell>
          <cell r="CS26341" t="str">
            <v>OE&amp;EHS</v>
          </cell>
        </row>
        <row r="26342">
          <cell r="Q26342" t="str">
            <v>0001_5200 - Facilities</v>
          </cell>
          <cell r="R26342">
            <v>1</v>
          </cell>
          <cell r="AY26342">
            <v>83725.219476586237</v>
          </cell>
          <cell r="CJ26342">
            <v>0</v>
          </cell>
          <cell r="CK26342">
            <v>0</v>
          </cell>
          <cell r="CL26342" t="str">
            <v>0001_5200</v>
          </cell>
          <cell r="CP26342" t="str">
            <v>TRADES</v>
          </cell>
          <cell r="CR26342" t="str">
            <v>MAINTENANCE ELECTRICIAN</v>
          </cell>
          <cell r="CS26342" t="str">
            <v>Faclt.</v>
          </cell>
        </row>
        <row r="26343">
          <cell r="Q26343" t="str">
            <v>0001_3110 - Distribution Projects East</v>
          </cell>
          <cell r="R26343">
            <v>1</v>
          </cell>
          <cell r="AY26343">
            <v>81044.219184517628</v>
          </cell>
          <cell r="CJ26343">
            <v>0</v>
          </cell>
          <cell r="CK26343">
            <v>0</v>
          </cell>
          <cell r="CL26343" t="str">
            <v>0001_3110</v>
          </cell>
          <cell r="CP26343" t="str">
            <v>TRADES</v>
          </cell>
          <cell r="CR26343" t="str">
            <v>CPLP - APPRENTICE</v>
          </cell>
          <cell r="CS26343" t="str">
            <v>DS</v>
          </cell>
        </row>
        <row r="26344">
          <cell r="Q26344" t="str">
            <v>0001_3110 - Distribution Projects East</v>
          </cell>
          <cell r="R26344">
            <v>1</v>
          </cell>
          <cell r="AY26344">
            <v>70116.924662552672</v>
          </cell>
          <cell r="CJ26344">
            <v>0</v>
          </cell>
          <cell r="CK26344">
            <v>0</v>
          </cell>
          <cell r="CL26344" t="str">
            <v>0001_3110</v>
          </cell>
          <cell r="CP26344" t="str">
            <v>NONTRADES</v>
          </cell>
          <cell r="CR26344" t="str">
            <v>MCO/DRIVER</v>
          </cell>
          <cell r="CS26344" t="str">
            <v>DS</v>
          </cell>
        </row>
        <row r="26345">
          <cell r="Q26345" t="str">
            <v>0001_4460 - Collections</v>
          </cell>
          <cell r="R26345">
            <v>1</v>
          </cell>
          <cell r="AY26345">
            <v>72518.758282426294</v>
          </cell>
          <cell r="CJ26345">
            <v>0</v>
          </cell>
          <cell r="CK26345">
            <v>0</v>
          </cell>
          <cell r="CL26345" t="str">
            <v>0001_4460</v>
          </cell>
          <cell r="CP26345" t="str">
            <v>CLERICAL_UNION</v>
          </cell>
          <cell r="CR26345" t="str">
            <v>CUSTOMER SERVICE REP</v>
          </cell>
          <cell r="CS26345" t="str">
            <v>CS</v>
          </cell>
        </row>
        <row r="26346">
          <cell r="Q26346" t="str">
            <v>0001_3110 - Distribution Projects East</v>
          </cell>
          <cell r="R26346">
            <v>1</v>
          </cell>
          <cell r="AY26346">
            <v>82344.496692677596</v>
          </cell>
          <cell r="CJ26346">
            <v>0</v>
          </cell>
          <cell r="CK26346">
            <v>0</v>
          </cell>
          <cell r="CL26346" t="str">
            <v>0001_3110</v>
          </cell>
          <cell r="CP26346" t="str">
            <v>NONTRADES</v>
          </cell>
          <cell r="CR26346" t="str">
            <v>CONSTRUCTION INSPECTOR</v>
          </cell>
          <cell r="CS26346" t="str">
            <v>DS</v>
          </cell>
        </row>
        <row r="26347">
          <cell r="Q26347" t="str">
            <v>0001_3160 - Distribution Projects West</v>
          </cell>
          <cell r="R26347">
            <v>1</v>
          </cell>
          <cell r="AY26347">
            <v>121776.39428897981</v>
          </cell>
          <cell r="CJ26347">
            <v>0.5753437589</v>
          </cell>
          <cell r="CK26347">
            <v>-95419.815430000002</v>
          </cell>
          <cell r="CL26347" t="str">
            <v>0001_3160</v>
          </cell>
          <cell r="CP26347" t="str">
            <v>SUPERVISORY</v>
          </cell>
          <cell r="CR26347" t="str">
            <v>SUPERVISOR, CONSTRUCTION &amp; MAINTENANCE</v>
          </cell>
          <cell r="CS26347" t="str">
            <v>DS</v>
          </cell>
        </row>
        <row r="26348">
          <cell r="Q26348" t="str">
            <v>0001_3130 - Distribution Projects Centre</v>
          </cell>
          <cell r="R26348">
            <v>1</v>
          </cell>
          <cell r="AY26348">
            <v>94966.8378550177</v>
          </cell>
          <cell r="CJ26348">
            <v>0</v>
          </cell>
          <cell r="CK26348">
            <v>0</v>
          </cell>
          <cell r="CL26348" t="str">
            <v>0001_3130</v>
          </cell>
          <cell r="CP26348" t="str">
            <v>TECHNICAL</v>
          </cell>
          <cell r="CR26348" t="str">
            <v>ENGINEERING TECHNOLOGIST LEVEL II</v>
          </cell>
          <cell r="CS26348" t="str">
            <v>DS</v>
          </cell>
        </row>
        <row r="26349">
          <cell r="Q26349" t="str">
            <v>0001_3130 - Distribution Projects Centre</v>
          </cell>
          <cell r="R26349">
            <v>1</v>
          </cell>
          <cell r="AY26349">
            <v>103852.3353141987</v>
          </cell>
          <cell r="CJ26349">
            <v>0</v>
          </cell>
          <cell r="CK26349">
            <v>0</v>
          </cell>
          <cell r="CL26349" t="str">
            <v>0001_3130</v>
          </cell>
          <cell r="CP26349" t="str">
            <v>TRADES</v>
          </cell>
          <cell r="CR26349" t="str">
            <v>CREW LEADER, CERT POWER CABLE</v>
          </cell>
          <cell r="CS26349" t="str">
            <v>DS</v>
          </cell>
        </row>
        <row r="26350">
          <cell r="Q26350" t="str">
            <v>0001_2410 - Asset Attachment &amp; Leases</v>
          </cell>
          <cell r="R26350">
            <v>1</v>
          </cell>
          <cell r="AY26350">
            <v>81482.023842653536</v>
          </cell>
          <cell r="CJ26350">
            <v>0</v>
          </cell>
          <cell r="CK26350">
            <v>0</v>
          </cell>
          <cell r="CL26350" t="str">
            <v>0001_2410</v>
          </cell>
          <cell r="CP26350" t="str">
            <v>NONTRADES</v>
          </cell>
          <cell r="CR26350" t="str">
            <v>FIELD SERVICE REPRESENTATIVE</v>
          </cell>
          <cell r="CS26350" t="str">
            <v>AM</v>
          </cell>
        </row>
        <row r="26351">
          <cell r="Q26351" t="str">
            <v>0001_2200 - System Reliability</v>
          </cell>
          <cell r="R26351">
            <v>1</v>
          </cell>
          <cell r="AY26351">
            <v>115241.71671886172</v>
          </cell>
          <cell r="CJ26351">
            <v>0.784362</v>
          </cell>
          <cell r="CK26351">
            <v>-120127.32643999999</v>
          </cell>
          <cell r="CL26351" t="str">
            <v>0001_2200</v>
          </cell>
          <cell r="CP26351" t="str">
            <v>PROFESSIONAL</v>
          </cell>
          <cell r="CR26351" t="str">
            <v>ENGINEER</v>
          </cell>
          <cell r="CS26351" t="str">
            <v>AM</v>
          </cell>
        </row>
        <row r="26352">
          <cell r="Q26352" t="str">
            <v>0001_5200 - Facilities</v>
          </cell>
          <cell r="R26352">
            <v>1</v>
          </cell>
          <cell r="AY26352">
            <v>68324.966347741909</v>
          </cell>
          <cell r="CJ26352">
            <v>0</v>
          </cell>
          <cell r="CK26352">
            <v>0</v>
          </cell>
          <cell r="CL26352" t="str">
            <v>0001_5200</v>
          </cell>
          <cell r="CP26352" t="str">
            <v>CLERICAL_UNION</v>
          </cell>
          <cell r="CR26352" t="str">
            <v>SENIOR OFFICE CLERK LEVEL I</v>
          </cell>
          <cell r="CS26352" t="str">
            <v>Faclt.</v>
          </cell>
        </row>
        <row r="26353">
          <cell r="Q26353" t="str">
            <v>0001_3130 - Distribution Projects Centre</v>
          </cell>
          <cell r="R26353">
            <v>1</v>
          </cell>
          <cell r="AY26353">
            <v>90607.961296087553</v>
          </cell>
          <cell r="CJ26353">
            <v>0</v>
          </cell>
          <cell r="CK26353">
            <v>0</v>
          </cell>
          <cell r="CL26353" t="str">
            <v>0001_3130</v>
          </cell>
          <cell r="CP26353" t="str">
            <v>TRADES</v>
          </cell>
          <cell r="CR26353" t="str">
            <v>CERTIFIED POWER CABLE PERSON</v>
          </cell>
          <cell r="CS26353" t="str">
            <v>DS</v>
          </cell>
        </row>
        <row r="26354">
          <cell r="Q26354" t="str">
            <v>0001_3310 - Stations &amp; Distribution Automation</v>
          </cell>
          <cell r="R26354">
            <v>1</v>
          </cell>
          <cell r="AY26354">
            <v>97779.747536414521</v>
          </cell>
          <cell r="CJ26354">
            <v>0</v>
          </cell>
          <cell r="CK26354">
            <v>0</v>
          </cell>
          <cell r="CL26354" t="str">
            <v>0001_3310</v>
          </cell>
          <cell r="CP26354" t="str">
            <v>TRADES</v>
          </cell>
          <cell r="CR26354" t="str">
            <v>DISTRIBUTION SYSTEM TECHNOLOGIST</v>
          </cell>
          <cell r="CS26354" t="str">
            <v>DS</v>
          </cell>
        </row>
        <row r="26355">
          <cell r="Q26355" t="str">
            <v>0001_4290 - Street Lighting</v>
          </cell>
          <cell r="R26355">
            <v>1</v>
          </cell>
          <cell r="AY26355">
            <v>84441.983662663755</v>
          </cell>
          <cell r="CJ26355">
            <v>0</v>
          </cell>
          <cell r="CK26355">
            <v>0</v>
          </cell>
          <cell r="CL26355" t="str">
            <v>0001_4290</v>
          </cell>
          <cell r="CP26355" t="str">
            <v>TRADES</v>
          </cell>
          <cell r="CR26355" t="str">
            <v>CERTIFIED POWER LINE PERSON</v>
          </cell>
          <cell r="CS26355" t="str">
            <v>DG</v>
          </cell>
        </row>
        <row r="26356">
          <cell r="Q26356" t="str">
            <v>0001_3820 - Program Management</v>
          </cell>
          <cell r="R26356">
            <v>1</v>
          </cell>
          <cell r="AY26356">
            <v>115400.51191298477</v>
          </cell>
          <cell r="CJ26356">
            <v>0.19556404529999999</v>
          </cell>
          <cell r="CK26356">
            <v>-30747.558949999995</v>
          </cell>
          <cell r="CL26356" t="str">
            <v>0001_3820</v>
          </cell>
          <cell r="CP26356" t="str">
            <v>PROFESSIONAL</v>
          </cell>
          <cell r="CR26356" t="str">
            <v>PROGRAM MANAGEMENT CONSULTANT</v>
          </cell>
          <cell r="CS26356" t="str">
            <v>DS</v>
          </cell>
        </row>
        <row r="26357">
          <cell r="Q26357" t="str">
            <v>0001_1350 - Fin Risks and Controls</v>
          </cell>
          <cell r="R26357">
            <v>1</v>
          </cell>
          <cell r="AY26357">
            <v>108400.08899030514</v>
          </cell>
          <cell r="CJ26357">
            <v>0</v>
          </cell>
          <cell r="CK26357">
            <v>0</v>
          </cell>
          <cell r="CL26357" t="str">
            <v>0001_1350</v>
          </cell>
          <cell r="CP26357" t="str">
            <v>PROFESSIONAL</v>
          </cell>
          <cell r="CR26357" t="str">
            <v>SENIOR INTERNAL AUDITOR</v>
          </cell>
          <cell r="CS26357" t="str">
            <v>Fin.</v>
          </cell>
        </row>
        <row r="26358">
          <cell r="Q26358" t="str">
            <v>0001_5100 - Equipment Services</v>
          </cell>
          <cell r="R26358">
            <v>1</v>
          </cell>
          <cell r="AY26358">
            <v>85190.911031180862</v>
          </cell>
          <cell r="CJ26358">
            <v>0</v>
          </cell>
          <cell r="CK26358">
            <v>0</v>
          </cell>
          <cell r="CL26358" t="str">
            <v>0001_5100</v>
          </cell>
          <cell r="CP26358" t="str">
            <v>TRADES</v>
          </cell>
          <cell r="CR26358" t="str">
            <v>FLEET MECHANIC</v>
          </cell>
          <cell r="CS26358" t="str">
            <v>AM</v>
          </cell>
        </row>
        <row r="26359">
          <cell r="Q26359" t="str">
            <v>0001_3110 - Distribution Projects East</v>
          </cell>
          <cell r="R26359">
            <v>1</v>
          </cell>
          <cell r="AY26359">
            <v>85489.926693254092</v>
          </cell>
          <cell r="CJ26359">
            <v>0</v>
          </cell>
          <cell r="CK26359">
            <v>0</v>
          </cell>
          <cell r="CL26359" t="str">
            <v>0001_3110</v>
          </cell>
          <cell r="CP26359" t="str">
            <v>TRADES</v>
          </cell>
          <cell r="CR26359" t="str">
            <v>CERTIFIED POWER LINE PERSON</v>
          </cell>
          <cell r="CS26359" t="str">
            <v>DS</v>
          </cell>
        </row>
        <row r="26360">
          <cell r="Q26360" t="str">
            <v>0001_4210 - Power System Services East</v>
          </cell>
          <cell r="R26360">
            <v>1</v>
          </cell>
          <cell r="AY26360">
            <v>95210.083898792669</v>
          </cell>
          <cell r="CJ26360">
            <v>0</v>
          </cell>
          <cell r="CK26360">
            <v>0</v>
          </cell>
          <cell r="CL26360" t="str">
            <v>0001_4210</v>
          </cell>
          <cell r="CP26360" t="str">
            <v>TRADES</v>
          </cell>
          <cell r="CR26360" t="str">
            <v>SYSTEM RESPONSE REP</v>
          </cell>
          <cell r="CS26360" t="str">
            <v>DG</v>
          </cell>
        </row>
        <row r="26361">
          <cell r="Q26361" t="str">
            <v>0001_3310 - Stations &amp; Distribution Automation</v>
          </cell>
          <cell r="R26361">
            <v>1</v>
          </cell>
          <cell r="AY26361">
            <v>104840.31022241803</v>
          </cell>
          <cell r="CJ26361">
            <v>0</v>
          </cell>
          <cell r="CK26361">
            <v>0</v>
          </cell>
          <cell r="CL26361" t="str">
            <v>0001_3310</v>
          </cell>
          <cell r="CP26361" t="str">
            <v>TRADES</v>
          </cell>
          <cell r="CR26361" t="str">
            <v>DISTRIBUTION SYSTEM TECHNOLOGIST</v>
          </cell>
          <cell r="CS26361" t="str">
            <v>DS</v>
          </cell>
        </row>
        <row r="26362">
          <cell r="Q26362" t="str">
            <v>0008_8120 CDM Program Development</v>
          </cell>
          <cell r="R26362">
            <v>1</v>
          </cell>
          <cell r="AY26362">
            <v>106130.55473168395</v>
          </cell>
          <cell r="CJ26362">
            <v>0</v>
          </cell>
          <cell r="CK26362">
            <v>0</v>
          </cell>
          <cell r="CL26362" t="str">
            <v>0008_8120</v>
          </cell>
          <cell r="CP26362" t="str">
            <v>PROFESSIONAL</v>
          </cell>
          <cell r="CR26362" t="str">
            <v>PROJECT ANALYST</v>
          </cell>
          <cell r="CS26362" t="str">
            <v>CDM</v>
          </cell>
        </row>
        <row r="26363">
          <cell r="Q26363" t="str">
            <v>0001_2400 - Policy &amp; Standards</v>
          </cell>
          <cell r="R26363">
            <v>1</v>
          </cell>
          <cell r="AY26363">
            <v>115241.71671886172</v>
          </cell>
          <cell r="CJ26363">
            <v>0.5387525782</v>
          </cell>
          <cell r="CK26363">
            <v>-82511.52760999999</v>
          </cell>
          <cell r="CL26363" t="str">
            <v>0001_2400</v>
          </cell>
          <cell r="CP26363" t="str">
            <v>PROFESSIONAL</v>
          </cell>
          <cell r="CR26363" t="str">
            <v>ENGINEER</v>
          </cell>
          <cell r="CS26363" t="str">
            <v>AM</v>
          </cell>
        </row>
        <row r="26364">
          <cell r="Q26364" t="str">
            <v>0001_3130 - Distribution Projects Centre</v>
          </cell>
          <cell r="R26364">
            <v>1</v>
          </cell>
          <cell r="AY26364">
            <v>74450.512793184185</v>
          </cell>
          <cell r="CJ26364">
            <v>0</v>
          </cell>
          <cell r="CK26364">
            <v>0</v>
          </cell>
          <cell r="CL26364" t="str">
            <v>0001_3130</v>
          </cell>
          <cell r="CP26364" t="str">
            <v>NONTRADES</v>
          </cell>
          <cell r="CR26364" t="str">
            <v>PLANT MECHANIC</v>
          </cell>
          <cell r="CS26364" t="str">
            <v>DS</v>
          </cell>
        </row>
        <row r="26365">
          <cell r="Q26365" t="str">
            <v>0001_4410 - Call Centre</v>
          </cell>
          <cell r="R26365">
            <v>1</v>
          </cell>
          <cell r="AY26365">
            <v>72518.758282426294</v>
          </cell>
          <cell r="CJ26365">
            <v>0</v>
          </cell>
          <cell r="CK26365">
            <v>0</v>
          </cell>
          <cell r="CL26365" t="str">
            <v>0001_4410</v>
          </cell>
          <cell r="CP26365" t="str">
            <v>CLERICAL_UNION</v>
          </cell>
          <cell r="CR26365" t="str">
            <v>CUSTOMER SERVICE REP</v>
          </cell>
          <cell r="CS26365" t="str">
            <v>CS</v>
          </cell>
        </row>
        <row r="26366">
          <cell r="Q26366" t="str">
            <v>0001_4210 - Power System Services East</v>
          </cell>
          <cell r="R26366">
            <v>1</v>
          </cell>
          <cell r="AY26366">
            <v>96397.383916231047</v>
          </cell>
          <cell r="CJ26366">
            <v>0</v>
          </cell>
          <cell r="CK26366">
            <v>0</v>
          </cell>
          <cell r="CL26366" t="str">
            <v>0001_4210</v>
          </cell>
          <cell r="CP26366" t="str">
            <v>TRADES</v>
          </cell>
          <cell r="CR26366" t="str">
            <v>CERTIFIED POWER SERVICE REP</v>
          </cell>
          <cell r="CS26366" t="str">
            <v>DG</v>
          </cell>
        </row>
        <row r="26367">
          <cell r="Q26367" t="str">
            <v>0001_4330 - Customer Offers &amp; Sustainment</v>
          </cell>
          <cell r="R26367">
            <v>1</v>
          </cell>
          <cell r="AY26367">
            <v>100363.57243940224</v>
          </cell>
          <cell r="CJ26367">
            <v>0</v>
          </cell>
          <cell r="CK26367">
            <v>0</v>
          </cell>
          <cell r="CL26367" t="str">
            <v>0001_4330</v>
          </cell>
          <cell r="CP26367" t="str">
            <v>TRADES</v>
          </cell>
          <cell r="CR26367" t="str">
            <v>CERT CREW LEADER, LINE</v>
          </cell>
          <cell r="CS26367" t="str">
            <v>DS</v>
          </cell>
        </row>
        <row r="26368">
          <cell r="Q26368" t="str">
            <v>0001_2200 - System Reliability</v>
          </cell>
          <cell r="R26368">
            <v>1</v>
          </cell>
          <cell r="AY26368">
            <v>127283.77102732939</v>
          </cell>
          <cell r="CJ26368">
            <v>0.784362</v>
          </cell>
          <cell r="CK26368">
            <v>-135544.83312</v>
          </cell>
          <cell r="CL26368" t="str">
            <v>0001_2200</v>
          </cell>
          <cell r="CP26368" t="str">
            <v>SUPERVISORY</v>
          </cell>
          <cell r="CR26368" t="str">
            <v>SUPERVISOR, PROJECT PLANNING EAST</v>
          </cell>
          <cell r="CS26368" t="str">
            <v>AM</v>
          </cell>
        </row>
        <row r="26369">
          <cell r="Q26369" t="str">
            <v>0001_4210 - Power System Services East</v>
          </cell>
          <cell r="R26369">
            <v>1</v>
          </cell>
          <cell r="AY26369">
            <v>93026.138439995862</v>
          </cell>
          <cell r="CJ26369">
            <v>0</v>
          </cell>
          <cell r="CK26369">
            <v>0</v>
          </cell>
          <cell r="CL26369" t="str">
            <v>0001_4210</v>
          </cell>
          <cell r="CP26369" t="str">
            <v>TRADES</v>
          </cell>
          <cell r="CR26369" t="str">
            <v>STATION RESPONSE REP</v>
          </cell>
          <cell r="CS26369" t="str">
            <v>DG</v>
          </cell>
        </row>
        <row r="26370">
          <cell r="Q26370" t="str">
            <v>0001_3160 - Distribution Projects West</v>
          </cell>
          <cell r="R26370">
            <v>1</v>
          </cell>
          <cell r="AY26370">
            <v>85358.700268949222</v>
          </cell>
          <cell r="CJ26370">
            <v>0</v>
          </cell>
          <cell r="CK26370">
            <v>0</v>
          </cell>
          <cell r="CL26370" t="str">
            <v>0001_3160</v>
          </cell>
          <cell r="CP26370" t="str">
            <v>TRADES</v>
          </cell>
          <cell r="CR26370" t="str">
            <v>CERTIFIED POWER LINE PERSON</v>
          </cell>
          <cell r="CS26370" t="str">
            <v>DS</v>
          </cell>
        </row>
        <row r="26371">
          <cell r="Q26371" t="str">
            <v>0001_3620 - Program Support Office</v>
          </cell>
          <cell r="R26371">
            <v>1</v>
          </cell>
          <cell r="AY26371">
            <v>114707.78761333972</v>
          </cell>
          <cell r="CJ26371">
            <v>0.54652319999999999</v>
          </cell>
          <cell r="CK26371">
            <v>-85444.936960000006</v>
          </cell>
          <cell r="CL26371" t="str">
            <v>0001_3620</v>
          </cell>
          <cell r="CP26371" t="str">
            <v>SUPERVISORY</v>
          </cell>
          <cell r="CR26371" t="str">
            <v>SUPERVISOR, CONSTRUCTION &amp; MAINTENANCE</v>
          </cell>
          <cell r="CS26371" t="str">
            <v>DS</v>
          </cell>
        </row>
        <row r="26372">
          <cell r="Q26372" t="str">
            <v>0001_4330 - Customer Offers &amp; Sustainment</v>
          </cell>
          <cell r="R26372">
            <v>1</v>
          </cell>
          <cell r="AY26372">
            <v>103888.30685209864</v>
          </cell>
          <cell r="CJ26372">
            <v>0</v>
          </cell>
          <cell r="CK26372">
            <v>0</v>
          </cell>
          <cell r="CL26372" t="str">
            <v>0001_4330</v>
          </cell>
          <cell r="CP26372" t="str">
            <v>NONTRADES</v>
          </cell>
          <cell r="CR26372" t="str">
            <v>HEAVY EQUIPMENT OPERATOR</v>
          </cell>
          <cell r="CS26372" t="str">
            <v>DS</v>
          </cell>
        </row>
        <row r="26373">
          <cell r="Q26373" t="str">
            <v>0001_1210 - Legal Serv Common Law</v>
          </cell>
          <cell r="R26373">
            <v>1</v>
          </cell>
          <cell r="AY26373">
            <v>161800.63069978851</v>
          </cell>
          <cell r="CJ26373">
            <v>0</v>
          </cell>
          <cell r="CK26373">
            <v>0</v>
          </cell>
          <cell r="CL26373" t="str">
            <v>0001_1210</v>
          </cell>
          <cell r="CP26373" t="str">
            <v>PROFESSIONAL</v>
          </cell>
          <cell r="CR26373" t="str">
            <v>SENIOR SOLICITOR, COMMERCIAL LAW</v>
          </cell>
          <cell r="CS26373" t="str">
            <v>Leg.</v>
          </cell>
        </row>
        <row r="26374">
          <cell r="Q26374" t="str">
            <v>0001_3310 - Stations &amp; Distribution Automation</v>
          </cell>
          <cell r="R26374">
            <v>1</v>
          </cell>
          <cell r="AY26374">
            <v>106637.62990754459</v>
          </cell>
          <cell r="CJ26374">
            <v>0</v>
          </cell>
          <cell r="CK26374">
            <v>0</v>
          </cell>
          <cell r="CL26374" t="str">
            <v>0001_3310</v>
          </cell>
          <cell r="CP26374" t="str">
            <v>TRADES</v>
          </cell>
          <cell r="CR26374" t="str">
            <v>DISTRIBUTION SYSTEM TECHNOLOGIST</v>
          </cell>
          <cell r="CS26374" t="str">
            <v>DS</v>
          </cell>
        </row>
        <row r="26375">
          <cell r="Q26375" t="str">
            <v>0001_2400 - Policy &amp; Standards</v>
          </cell>
          <cell r="R26375">
            <v>1</v>
          </cell>
          <cell r="AY26375">
            <v>93536.944821118086</v>
          </cell>
          <cell r="CJ26375">
            <v>0.5387525782</v>
          </cell>
          <cell r="CK26375">
            <v>-69750.569779999991</v>
          </cell>
          <cell r="CL26375" t="str">
            <v>0001_2400</v>
          </cell>
          <cell r="CP26375" t="str">
            <v>TECHNICAL</v>
          </cell>
          <cell r="CR26375" t="str">
            <v>ENGINEERING TECHNOLOGIST LEVEL II</v>
          </cell>
          <cell r="CS26375" t="str">
            <v>AM</v>
          </cell>
        </row>
        <row r="26376">
          <cell r="Q26376" t="str">
            <v>0001_4410 - Call Centre</v>
          </cell>
          <cell r="R26376">
            <v>1</v>
          </cell>
          <cell r="AY26376">
            <v>72518.758282426294</v>
          </cell>
          <cell r="CJ26376">
            <v>0</v>
          </cell>
          <cell r="CK26376">
            <v>0</v>
          </cell>
          <cell r="CL26376" t="str">
            <v>0001_4410</v>
          </cell>
          <cell r="CP26376" t="str">
            <v>CLERICAL_UNION</v>
          </cell>
          <cell r="CR26376" t="str">
            <v>CUSTOMER SERVICE REP</v>
          </cell>
          <cell r="CS26376" t="str">
            <v>CS</v>
          </cell>
        </row>
        <row r="26377">
          <cell r="Q26377" t="str">
            <v>0001_4330 - Customer Offers &amp; Sustainment</v>
          </cell>
          <cell r="R26377">
            <v>1</v>
          </cell>
          <cell r="AY26377">
            <v>88157.419455053896</v>
          </cell>
          <cell r="CJ26377">
            <v>0</v>
          </cell>
          <cell r="CK26377">
            <v>0</v>
          </cell>
          <cell r="CL26377" t="str">
            <v>0001_4330</v>
          </cell>
          <cell r="CP26377" t="str">
            <v>TRADES</v>
          </cell>
          <cell r="CR26377" t="str">
            <v>CPLP - APPRENTICE</v>
          </cell>
          <cell r="CS26377" t="str">
            <v>DS</v>
          </cell>
        </row>
        <row r="26378">
          <cell r="Q26378" t="str">
            <v>0001_4330 - Customer Offers &amp; Sustainment</v>
          </cell>
          <cell r="R26378">
            <v>1</v>
          </cell>
          <cell r="AY26378">
            <v>85800.930157181137</v>
          </cell>
          <cell r="CJ26378">
            <v>0</v>
          </cell>
          <cell r="CK26378">
            <v>0</v>
          </cell>
          <cell r="CL26378" t="str">
            <v>0001_4330</v>
          </cell>
          <cell r="CP26378" t="str">
            <v>TRADES</v>
          </cell>
          <cell r="CR26378" t="str">
            <v>CERTIFIED POWER CABLE PERSON</v>
          </cell>
          <cell r="CS26378" t="str">
            <v>DS</v>
          </cell>
        </row>
        <row r="26379">
          <cell r="Q26379" t="str">
            <v>0001_4330 - Customer Offers &amp; Sustainment</v>
          </cell>
          <cell r="R26379">
            <v>1</v>
          </cell>
          <cell r="AY26379">
            <v>84308.888874510056</v>
          </cell>
          <cell r="CJ26379">
            <v>0</v>
          </cell>
          <cell r="CK26379">
            <v>0</v>
          </cell>
          <cell r="CL26379" t="str">
            <v>0001_4330</v>
          </cell>
          <cell r="CP26379" t="str">
            <v>TRADES</v>
          </cell>
          <cell r="CR26379" t="str">
            <v>CERTIFIED POWER LINE PERSON</v>
          </cell>
          <cell r="CS26379" t="str">
            <v>DS</v>
          </cell>
        </row>
        <row r="26380">
          <cell r="Q26380" t="str">
            <v>0001_4330 - Customer Offers &amp; Sustainment</v>
          </cell>
          <cell r="R26380">
            <v>1</v>
          </cell>
          <cell r="AY26380">
            <v>84308.888874510056</v>
          </cell>
          <cell r="CJ26380">
            <v>0</v>
          </cell>
          <cell r="CK26380">
            <v>0</v>
          </cell>
          <cell r="CL26380" t="str">
            <v>0001_4330</v>
          </cell>
          <cell r="CP26380" t="str">
            <v>TRADES</v>
          </cell>
          <cell r="CR26380" t="str">
            <v>CERTIFIED POWER LINE PERSON</v>
          </cell>
          <cell r="CS26380" t="str">
            <v>DS</v>
          </cell>
        </row>
        <row r="26381">
          <cell r="Q26381" t="str">
            <v>0001_3820 - Program Management</v>
          </cell>
          <cell r="R26381">
            <v>1</v>
          </cell>
          <cell r="AY26381">
            <v>71057.969950469225</v>
          </cell>
          <cell r="CJ26381">
            <v>0.19556404529999999</v>
          </cell>
          <cell r="CK26381">
            <v>-19251.549760000002</v>
          </cell>
          <cell r="CL26381" t="str">
            <v>0001_3820</v>
          </cell>
          <cell r="CP26381" t="str">
            <v>CLERICAL_UNION</v>
          </cell>
          <cell r="CR26381" t="str">
            <v>ENERGY SERVICE CLERK</v>
          </cell>
          <cell r="CS26381" t="str">
            <v>DS</v>
          </cell>
        </row>
        <row r="26382">
          <cell r="Q26382" t="str">
            <v>0001_2520 - Warehouse Management</v>
          </cell>
          <cell r="R26382">
            <v>1</v>
          </cell>
          <cell r="AY26382">
            <v>73624.896798802292</v>
          </cell>
          <cell r="CJ26382">
            <v>0</v>
          </cell>
          <cell r="CK26382">
            <v>0</v>
          </cell>
          <cell r="CL26382" t="str">
            <v>0001_2520</v>
          </cell>
          <cell r="CP26382" t="str">
            <v>NONTRADES</v>
          </cell>
          <cell r="CR26382" t="str">
            <v>LOGISTICS HANDLER</v>
          </cell>
          <cell r="CS26382" t="str">
            <v>AM</v>
          </cell>
        </row>
        <row r="26383">
          <cell r="Q26383" t="str">
            <v>0001_1620 - Employee Labour Relations</v>
          </cell>
          <cell r="R26383">
            <v>1</v>
          </cell>
          <cell r="AY26383">
            <v>59975.705171991904</v>
          </cell>
          <cell r="CJ26383">
            <v>0</v>
          </cell>
          <cell r="CK26383">
            <v>0</v>
          </cell>
          <cell r="CL26383" t="str">
            <v>0001_1620</v>
          </cell>
          <cell r="CP26383" t="str">
            <v>ADMINISTRATIVE_MGT</v>
          </cell>
          <cell r="CR26383" t="str">
            <v>HUMAN RESOURCES ADMINISTRATOR</v>
          </cell>
          <cell r="CS26383" t="str">
            <v>OE&amp;EHS</v>
          </cell>
        </row>
        <row r="26384">
          <cell r="Q26384" t="str">
            <v>0001_4290 - Street Lighting</v>
          </cell>
          <cell r="R26384">
            <v>1</v>
          </cell>
          <cell r="AY26384">
            <v>79189.744934617964</v>
          </cell>
          <cell r="CJ26384">
            <v>0</v>
          </cell>
          <cell r="CK26384">
            <v>0</v>
          </cell>
          <cell r="CL26384" t="str">
            <v>0001_4290</v>
          </cell>
          <cell r="CP26384" t="str">
            <v>NONTRADES</v>
          </cell>
          <cell r="CR26384" t="str">
            <v>LEAD HAND, STREET LIGHTS</v>
          </cell>
          <cell r="CS26384" t="str">
            <v>DG</v>
          </cell>
        </row>
        <row r="26385">
          <cell r="Q26385" t="str">
            <v>0001_3130 - Distribution Projects Centre</v>
          </cell>
          <cell r="R26385">
            <v>1</v>
          </cell>
          <cell r="AY26385">
            <v>94966.8378550177</v>
          </cell>
          <cell r="CJ26385">
            <v>0</v>
          </cell>
          <cell r="CK26385">
            <v>0</v>
          </cell>
          <cell r="CL26385" t="str">
            <v>0001_3130</v>
          </cell>
          <cell r="CP26385" t="str">
            <v>TECHNICAL</v>
          </cell>
          <cell r="CR26385" t="str">
            <v>ENGINEERING TECHNOLOGIST LEVEL II</v>
          </cell>
          <cell r="CS26385" t="str">
            <v>DS</v>
          </cell>
        </row>
        <row r="26386">
          <cell r="Q26386" t="str">
            <v>0001_3160 - Distribution Projects West</v>
          </cell>
          <cell r="R26386">
            <v>1</v>
          </cell>
          <cell r="AY26386">
            <v>85358.700268949222</v>
          </cell>
          <cell r="CJ26386">
            <v>0</v>
          </cell>
          <cell r="CK26386">
            <v>0</v>
          </cell>
          <cell r="CL26386" t="str">
            <v>0001_3160</v>
          </cell>
          <cell r="CP26386" t="str">
            <v>TRADES</v>
          </cell>
          <cell r="CR26386" t="str">
            <v>CERTIFIED POWER LINE PERSON</v>
          </cell>
          <cell r="CS26386" t="str">
            <v>DS</v>
          </cell>
        </row>
        <row r="26387">
          <cell r="Q26387" t="str">
            <v>0001_1750 - IT Services and Infrastructure</v>
          </cell>
          <cell r="R26387">
            <v>1</v>
          </cell>
          <cell r="AY26387">
            <v>110765.14534791243</v>
          </cell>
          <cell r="CJ26387">
            <v>0</v>
          </cell>
          <cell r="CK26387">
            <v>0</v>
          </cell>
          <cell r="CL26387" t="str">
            <v>0001_1750</v>
          </cell>
          <cell r="CP26387" t="str">
            <v>PROFESSIONAL</v>
          </cell>
          <cell r="CR26387" t="str">
            <v>SENIOR INFRASTRUCTURE TECH CONSULTANT</v>
          </cell>
          <cell r="CS26387" t="str">
            <v>IT</v>
          </cell>
        </row>
        <row r="26388">
          <cell r="Q26388" t="str">
            <v>0001_4210 - Power System Services East</v>
          </cell>
          <cell r="R26388">
            <v>1</v>
          </cell>
          <cell r="AY26388">
            <v>119037.4786261492</v>
          </cell>
          <cell r="CJ26388">
            <v>0</v>
          </cell>
          <cell r="CK26388">
            <v>0</v>
          </cell>
          <cell r="CL26388" t="str">
            <v>0001_4210</v>
          </cell>
          <cell r="CP26388" t="str">
            <v>SUPERVISORY</v>
          </cell>
          <cell r="CR26388" t="str">
            <v>SUPERVISOR, GRID RESPONSE</v>
          </cell>
          <cell r="CS26388" t="str">
            <v>DG</v>
          </cell>
        </row>
        <row r="26389">
          <cell r="Q26389" t="str">
            <v>0001_3160 - Distribution Projects West</v>
          </cell>
          <cell r="R26389">
            <v>1</v>
          </cell>
          <cell r="AY26389">
            <v>85358.700268949222</v>
          </cell>
          <cell r="CJ26389">
            <v>0</v>
          </cell>
          <cell r="CK26389">
            <v>0</v>
          </cell>
          <cell r="CL26389" t="str">
            <v>0001_3160</v>
          </cell>
          <cell r="CP26389" t="str">
            <v>TRADES</v>
          </cell>
          <cell r="CR26389" t="str">
            <v>CERTIFIED POWER LINE PERSON</v>
          </cell>
          <cell r="CS26389" t="str">
            <v>DS</v>
          </cell>
        </row>
        <row r="26390">
          <cell r="Q26390" t="str">
            <v>0001_1770 - Enterprise PMO &amp; Governance</v>
          </cell>
          <cell r="R26390">
            <v>1</v>
          </cell>
          <cell r="AY26390">
            <v>172175.58010347647</v>
          </cell>
          <cell r="CJ26390">
            <v>0</v>
          </cell>
          <cell r="CK26390">
            <v>0</v>
          </cell>
          <cell r="CL26390" t="str">
            <v>0001_1770</v>
          </cell>
          <cell r="CP26390" t="str">
            <v>MANAGERIAL</v>
          </cell>
          <cell r="CR26390" t="str">
            <v>MANAGER, PROJECT MGMT OFFICES</v>
          </cell>
          <cell r="CS26390" t="str">
            <v>IT</v>
          </cell>
        </row>
        <row r="26391">
          <cell r="Q26391" t="str">
            <v>0001_3310 - Stations &amp; Distribution Automation</v>
          </cell>
          <cell r="R26391">
            <v>1</v>
          </cell>
          <cell r="AY26391">
            <v>106637.62990754459</v>
          </cell>
          <cell r="CJ26391">
            <v>0</v>
          </cell>
          <cell r="CK26391">
            <v>0</v>
          </cell>
          <cell r="CL26391" t="str">
            <v>0001_3310</v>
          </cell>
          <cell r="CP26391" t="str">
            <v>TRADES</v>
          </cell>
          <cell r="CR26391" t="str">
            <v>DISTRIBUTION SYSTEM TECHNOLOGIST</v>
          </cell>
          <cell r="CS26391" t="str">
            <v>DS</v>
          </cell>
        </row>
        <row r="26392">
          <cell r="Q26392" t="str">
            <v>0001_4330 - Customer Offers &amp; Sustainment</v>
          </cell>
          <cell r="R26392">
            <v>1</v>
          </cell>
          <cell r="AY26392">
            <v>84308.888874510056</v>
          </cell>
          <cell r="CJ26392">
            <v>0</v>
          </cell>
          <cell r="CK26392">
            <v>0</v>
          </cell>
          <cell r="CL26392" t="str">
            <v>0001_4330</v>
          </cell>
          <cell r="CP26392" t="str">
            <v>TRADES</v>
          </cell>
          <cell r="CR26392" t="str">
            <v>CERTIFIED POWER LINE PERSON</v>
          </cell>
          <cell r="CS26392" t="str">
            <v>DS</v>
          </cell>
        </row>
        <row r="26393">
          <cell r="Q26393" t="str">
            <v>0001_3110 - Distribution Projects East</v>
          </cell>
          <cell r="R26393">
            <v>1</v>
          </cell>
          <cell r="AY26393">
            <v>87667.256545209399</v>
          </cell>
          <cell r="CJ26393">
            <v>0</v>
          </cell>
          <cell r="CK26393">
            <v>0</v>
          </cell>
          <cell r="CL26393" t="str">
            <v>0001_3110</v>
          </cell>
          <cell r="CP26393" t="str">
            <v>TECHNICAL</v>
          </cell>
          <cell r="CR26393" t="str">
            <v>ENGINEERING TECHNOLOGIST LEVEL I</v>
          </cell>
          <cell r="CS26393" t="str">
            <v>DS</v>
          </cell>
        </row>
        <row r="26394">
          <cell r="Q26394" t="str">
            <v>0001_3160 - Distribution Projects West</v>
          </cell>
          <cell r="R26394">
            <v>1</v>
          </cell>
          <cell r="AY26394">
            <v>94966.8378550177</v>
          </cell>
          <cell r="CJ26394">
            <v>0</v>
          </cell>
          <cell r="CK26394">
            <v>0</v>
          </cell>
          <cell r="CL26394" t="str">
            <v>0001_3160</v>
          </cell>
          <cell r="CP26394" t="str">
            <v>TECHNICAL</v>
          </cell>
          <cell r="CR26394" t="str">
            <v>ENGINEERING TECHNOLOGIST LEVEL II</v>
          </cell>
          <cell r="CS26394" t="str">
            <v>DS</v>
          </cell>
        </row>
        <row r="26395">
          <cell r="Q26395" t="str">
            <v>0001_3110 - Distribution Projects East</v>
          </cell>
          <cell r="R26395">
            <v>1</v>
          </cell>
          <cell r="AY26395">
            <v>82344.496692677596</v>
          </cell>
          <cell r="CJ26395">
            <v>0</v>
          </cell>
          <cell r="CK26395">
            <v>0</v>
          </cell>
          <cell r="CL26395" t="str">
            <v>0001_3110</v>
          </cell>
          <cell r="CP26395" t="str">
            <v>NONTRADES</v>
          </cell>
          <cell r="CR26395" t="str">
            <v>CONSTRUCTION INSPECTOR</v>
          </cell>
          <cell r="CS26395" t="str">
            <v>DS</v>
          </cell>
        </row>
        <row r="26396">
          <cell r="Q26396" t="str">
            <v>0001_3820 - Program Management</v>
          </cell>
          <cell r="R26396">
            <v>1</v>
          </cell>
          <cell r="AY26396">
            <v>68324.966347741909</v>
          </cell>
          <cell r="CJ26396">
            <v>0</v>
          </cell>
          <cell r="CK26396">
            <v>0</v>
          </cell>
          <cell r="CL26396" t="str">
            <v>0001_3820</v>
          </cell>
          <cell r="CP26396" t="str">
            <v>CLERICAL_UNION</v>
          </cell>
          <cell r="CR26396" t="str">
            <v>SENIOR OFFICE CLERK LEVEL I</v>
          </cell>
          <cell r="CS26396" t="str">
            <v>DS</v>
          </cell>
        </row>
        <row r="26397">
          <cell r="Q26397" t="str">
            <v>0001_3130 - Distribution Projects Centre</v>
          </cell>
          <cell r="R26397">
            <v>1</v>
          </cell>
          <cell r="AY26397">
            <v>87852.002330742078</v>
          </cell>
          <cell r="CJ26397">
            <v>0</v>
          </cell>
          <cell r="CK26397">
            <v>0</v>
          </cell>
          <cell r="CL26397" t="str">
            <v>0001_3130</v>
          </cell>
          <cell r="CP26397" t="str">
            <v>TRADES</v>
          </cell>
          <cell r="CR26397" t="str">
            <v>CERTIFIED POWER LINE PERSON</v>
          </cell>
          <cell r="CS26397" t="str">
            <v>DS</v>
          </cell>
        </row>
        <row r="26398">
          <cell r="Q26398" t="str">
            <v>0001_4330 - Customer Offers &amp; Sustainment</v>
          </cell>
          <cell r="R26398">
            <v>1</v>
          </cell>
          <cell r="AY26398">
            <v>84308.888874510056</v>
          </cell>
          <cell r="CJ26398">
            <v>0</v>
          </cell>
          <cell r="CK26398">
            <v>0</v>
          </cell>
          <cell r="CL26398" t="str">
            <v>0001_4330</v>
          </cell>
          <cell r="CP26398" t="str">
            <v>TRADES</v>
          </cell>
          <cell r="CR26398" t="str">
            <v>CERTIFIED POWER LINE PERSON</v>
          </cell>
          <cell r="CS26398" t="str">
            <v>DS</v>
          </cell>
        </row>
        <row r="26399">
          <cell r="Q26399" t="str">
            <v>0001_1760 - Project Management</v>
          </cell>
          <cell r="R26399">
            <v>1</v>
          </cell>
          <cell r="AY26399">
            <v>116644.9327373594</v>
          </cell>
          <cell r="CJ26399">
            <v>0</v>
          </cell>
          <cell r="CK26399">
            <v>0</v>
          </cell>
          <cell r="CL26399" t="str">
            <v>0001_1760</v>
          </cell>
          <cell r="CP26399" t="str">
            <v>PROFESSIONAL</v>
          </cell>
          <cell r="CR26399" t="str">
            <v>SYSTEMS CONSULTANT</v>
          </cell>
          <cell r="CS26399" t="str">
            <v>IT</v>
          </cell>
        </row>
        <row r="26400">
          <cell r="Q26400" t="str">
            <v>0001_3720 - Power System Services West</v>
          </cell>
          <cell r="R26400">
            <v>1</v>
          </cell>
          <cell r="AY26400">
            <v>82344.496692677596</v>
          </cell>
          <cell r="CJ26400">
            <v>0</v>
          </cell>
          <cell r="CK26400">
            <v>0</v>
          </cell>
          <cell r="CL26400" t="str">
            <v>0001_3720</v>
          </cell>
          <cell r="CP26400" t="str">
            <v>NONTRADES</v>
          </cell>
          <cell r="CR26400" t="str">
            <v>CONSTRUCTION INSPECTOR</v>
          </cell>
          <cell r="CS26400" t="str">
            <v>DG</v>
          </cell>
        </row>
        <row r="26401">
          <cell r="Q26401" t="str">
            <v>0001_3820 - Program Management</v>
          </cell>
          <cell r="R26401">
            <v>1</v>
          </cell>
          <cell r="AY26401">
            <v>71057.969950469225</v>
          </cell>
          <cell r="CJ26401">
            <v>0.19556404529999999</v>
          </cell>
          <cell r="CK26401">
            <v>-19251.608720000004</v>
          </cell>
          <cell r="CL26401" t="str">
            <v>0001_3820</v>
          </cell>
          <cell r="CP26401" t="str">
            <v>CLERICAL_UNION</v>
          </cell>
          <cell r="CR26401" t="str">
            <v>ENERGY SERVICE CLERK</v>
          </cell>
          <cell r="CS26401" t="str">
            <v>DS</v>
          </cell>
        </row>
        <row r="26402">
          <cell r="Q26402" t="str">
            <v>0001_4210 - Power System Services East</v>
          </cell>
          <cell r="R26402">
            <v>1</v>
          </cell>
          <cell r="AY26402">
            <v>95210.083898792669</v>
          </cell>
          <cell r="CJ26402">
            <v>0</v>
          </cell>
          <cell r="CK26402">
            <v>0</v>
          </cell>
          <cell r="CL26402" t="str">
            <v>0001_4210</v>
          </cell>
          <cell r="CP26402" t="str">
            <v>TRADES</v>
          </cell>
          <cell r="CR26402" t="str">
            <v>SYSTEM RESPONSE REP</v>
          </cell>
          <cell r="CS26402" t="str">
            <v>DG</v>
          </cell>
        </row>
        <row r="26403">
          <cell r="Q26403" t="str">
            <v>0001_3820 - Program Management</v>
          </cell>
          <cell r="R26403">
            <v>1</v>
          </cell>
          <cell r="AY26403">
            <v>68324.966347741909</v>
          </cell>
          <cell r="CJ26403">
            <v>0</v>
          </cell>
          <cell r="CK26403">
            <v>0</v>
          </cell>
          <cell r="CL26403" t="str">
            <v>0001_3820</v>
          </cell>
          <cell r="CP26403" t="str">
            <v>CLERICAL_UNION</v>
          </cell>
          <cell r="CR26403" t="str">
            <v>SENIOR OFFICE CLERK LEVEL I</v>
          </cell>
          <cell r="CS26403" t="str">
            <v>DS</v>
          </cell>
        </row>
        <row r="26404">
          <cell r="Q26404" t="str">
            <v>0001_4210 - Power System Services East</v>
          </cell>
          <cell r="R26404">
            <v>1</v>
          </cell>
          <cell r="AY26404">
            <v>95210.083898792669</v>
          </cell>
          <cell r="CJ26404">
            <v>0</v>
          </cell>
          <cell r="CK26404">
            <v>0</v>
          </cell>
          <cell r="CL26404" t="str">
            <v>0001_4210</v>
          </cell>
          <cell r="CP26404" t="str">
            <v>TRADES</v>
          </cell>
          <cell r="CR26404" t="str">
            <v>SYSTEM RESPONSE REP</v>
          </cell>
          <cell r="CS26404" t="str">
            <v>DG</v>
          </cell>
        </row>
        <row r="26405">
          <cell r="Q26405" t="str">
            <v>0001_3820 - Program Management</v>
          </cell>
          <cell r="R26405">
            <v>1</v>
          </cell>
          <cell r="AY26405">
            <v>71057.969950469225</v>
          </cell>
          <cell r="CJ26405">
            <v>0.19556404529999999</v>
          </cell>
          <cell r="CK26405">
            <v>-19251.549760000002</v>
          </cell>
          <cell r="CL26405" t="str">
            <v>0001_3820</v>
          </cell>
          <cell r="CP26405" t="str">
            <v>CLERICAL_UNION</v>
          </cell>
          <cell r="CR26405" t="str">
            <v>ENERGY SERVICE CLERK</v>
          </cell>
          <cell r="CS26405" t="str">
            <v>DS</v>
          </cell>
        </row>
        <row r="26406">
          <cell r="Q26406" t="str">
            <v>0001_3720 - Power System Services West</v>
          </cell>
          <cell r="R26406">
            <v>1</v>
          </cell>
          <cell r="AY26406">
            <v>87852.002330742078</v>
          </cell>
          <cell r="CJ26406">
            <v>0</v>
          </cell>
          <cell r="CK26406">
            <v>0</v>
          </cell>
          <cell r="CL26406" t="str">
            <v>0001_3720</v>
          </cell>
          <cell r="CP26406" t="str">
            <v>TRADES</v>
          </cell>
          <cell r="CR26406" t="str">
            <v>CERTIFIED POWER LINE PERSON</v>
          </cell>
          <cell r="CS26406" t="str">
            <v>DG</v>
          </cell>
        </row>
        <row r="26407">
          <cell r="Q26407" t="str">
            <v>0001_4460 - Collections</v>
          </cell>
          <cell r="R26407">
            <v>1</v>
          </cell>
          <cell r="AY26407">
            <v>74007.478365919073</v>
          </cell>
          <cell r="CJ26407">
            <v>0</v>
          </cell>
          <cell r="CK26407">
            <v>0</v>
          </cell>
          <cell r="CL26407" t="str">
            <v>0001_4460</v>
          </cell>
          <cell r="CP26407" t="str">
            <v>CLERICAL_UNION</v>
          </cell>
          <cell r="CR26407" t="str">
            <v>CUSTOMER SERVICE ADVISOR</v>
          </cell>
          <cell r="CS26407" t="str">
            <v>CS</v>
          </cell>
        </row>
        <row r="26408">
          <cell r="Q26408" t="str">
            <v>0001_3310 - Stations &amp; Distribution Automation</v>
          </cell>
          <cell r="R26408">
            <v>1</v>
          </cell>
          <cell r="AY26408">
            <v>104840.31022241803</v>
          </cell>
          <cell r="CJ26408">
            <v>0</v>
          </cell>
          <cell r="CK26408">
            <v>0</v>
          </cell>
          <cell r="CL26408" t="str">
            <v>0001_3310</v>
          </cell>
          <cell r="CP26408" t="str">
            <v>TRADES</v>
          </cell>
          <cell r="CR26408" t="str">
            <v>DISTRIBUTION SYSTEM TECHNOLOGIST</v>
          </cell>
          <cell r="CS26408" t="str">
            <v>DS</v>
          </cell>
        </row>
        <row r="26409">
          <cell r="Q26409" t="str">
            <v>0001_5200 - Facilities</v>
          </cell>
          <cell r="R26409">
            <v>1</v>
          </cell>
          <cell r="AY26409">
            <v>97454.909527375203</v>
          </cell>
          <cell r="CJ26409">
            <v>0</v>
          </cell>
          <cell r="CK26409">
            <v>0</v>
          </cell>
          <cell r="CL26409" t="str">
            <v>0001_5200</v>
          </cell>
          <cell r="CP26409" t="str">
            <v>TRADES</v>
          </cell>
          <cell r="CR26409" t="str">
            <v>CREW LEADER, BUILDING SERVICES</v>
          </cell>
          <cell r="CS26409" t="str">
            <v>Faclt.</v>
          </cell>
        </row>
        <row r="26410">
          <cell r="Q26410" t="str">
            <v>0001_3160 - Distribution Projects West</v>
          </cell>
          <cell r="R26410">
            <v>1</v>
          </cell>
          <cell r="AY26410">
            <v>88157.419455053896</v>
          </cell>
          <cell r="CJ26410">
            <v>0</v>
          </cell>
          <cell r="CK26410">
            <v>0</v>
          </cell>
          <cell r="CL26410" t="str">
            <v>0001_3160</v>
          </cell>
          <cell r="CP26410" t="str">
            <v>TRADES</v>
          </cell>
          <cell r="CR26410" t="str">
            <v>CPLP - APPRENTICE</v>
          </cell>
          <cell r="CS26410" t="str">
            <v>DS</v>
          </cell>
        </row>
        <row r="26411">
          <cell r="Q26411" t="str">
            <v>0001_5200 - Facilities</v>
          </cell>
          <cell r="R26411">
            <v>1</v>
          </cell>
          <cell r="AY26411">
            <v>97454.909527375203</v>
          </cell>
          <cell r="CJ26411">
            <v>0</v>
          </cell>
          <cell r="CK26411">
            <v>0</v>
          </cell>
          <cell r="CL26411" t="str">
            <v>0001_5200</v>
          </cell>
          <cell r="CP26411" t="str">
            <v>TRADES</v>
          </cell>
          <cell r="CR26411" t="str">
            <v>CREW LEADER, BUILDING SERVICES</v>
          </cell>
          <cell r="CS26411" t="str">
            <v>Faclt.</v>
          </cell>
        </row>
        <row r="26412">
          <cell r="Q26412" t="str">
            <v>0001_3310 - Stations &amp; Distribution Automation</v>
          </cell>
          <cell r="R26412">
            <v>1</v>
          </cell>
          <cell r="AY26412">
            <v>106637.62990754459</v>
          </cell>
          <cell r="CJ26412">
            <v>0</v>
          </cell>
          <cell r="CK26412">
            <v>0</v>
          </cell>
          <cell r="CL26412" t="str">
            <v>0001_3310</v>
          </cell>
          <cell r="CP26412" t="str">
            <v>TRADES</v>
          </cell>
          <cell r="CR26412" t="str">
            <v>DISTRIBUTION SYSTEM TECHNOLOGIST</v>
          </cell>
          <cell r="CS26412" t="str">
            <v>DS</v>
          </cell>
        </row>
        <row r="26413">
          <cell r="Q26413" t="str">
            <v>0001_3310 - Stations &amp; Distribution Automation</v>
          </cell>
          <cell r="R26413">
            <v>1</v>
          </cell>
          <cell r="AY26413">
            <v>104840.31022241803</v>
          </cell>
          <cell r="CJ26413">
            <v>0</v>
          </cell>
          <cell r="CK26413">
            <v>0</v>
          </cell>
          <cell r="CL26413" t="str">
            <v>0001_3310</v>
          </cell>
          <cell r="CP26413" t="str">
            <v>TRADES</v>
          </cell>
          <cell r="CR26413" t="str">
            <v>DISTRIBUTION SYSTEM TECHNOLOGIST</v>
          </cell>
          <cell r="CS26413" t="str">
            <v>DS</v>
          </cell>
        </row>
        <row r="26414">
          <cell r="Q26414" t="str">
            <v>0008_8140 CDM Business &amp; Regulatory Reporting</v>
          </cell>
          <cell r="R26414">
            <v>1</v>
          </cell>
          <cell r="AY26414">
            <v>110503.28414701884</v>
          </cell>
          <cell r="CJ26414">
            <v>0</v>
          </cell>
          <cell r="CK26414">
            <v>0</v>
          </cell>
          <cell r="CL26414" t="str">
            <v>0008_8140</v>
          </cell>
          <cell r="CP26414" t="str">
            <v>PROFESSIONAL</v>
          </cell>
          <cell r="CR26414" t="str">
            <v>PROJECT MANAGEMENT CONSULTANT</v>
          </cell>
          <cell r="CS26414" t="str">
            <v>CDM</v>
          </cell>
        </row>
        <row r="26415">
          <cell r="Q26415" t="str">
            <v>0001_3700 - Distribution Grid Management</v>
          </cell>
          <cell r="R26415">
            <v>1</v>
          </cell>
          <cell r="AY26415">
            <v>333350.19629054453</v>
          </cell>
          <cell r="CJ26415">
            <v>0</v>
          </cell>
          <cell r="CK26415">
            <v>0</v>
          </cell>
          <cell r="CL26415" t="str">
            <v>0001_3700</v>
          </cell>
          <cell r="CP26415" t="str">
            <v>EXECUTIVE</v>
          </cell>
          <cell r="CR26415" t="str">
            <v>VICE PRESIDENT, DIST GRID MGMT</v>
          </cell>
          <cell r="CS26415" t="str">
            <v>DG</v>
          </cell>
        </row>
        <row r="26416">
          <cell r="Q26416" t="str">
            <v>0001_1910 - OE Dev&amp;Perf</v>
          </cell>
          <cell r="R26416">
            <v>1</v>
          </cell>
          <cell r="AY26416">
            <v>181270.54255399274</v>
          </cell>
          <cell r="CJ26416">
            <v>0</v>
          </cell>
          <cell r="CK26416">
            <v>0</v>
          </cell>
          <cell r="CL26416" t="str">
            <v>0001_1910</v>
          </cell>
          <cell r="CP26416" t="str">
            <v>MANAGERIAL</v>
          </cell>
          <cell r="CR26416" t="str">
            <v>MANAGER, ORG DEVELOPMENT &amp; PERFORMANCE</v>
          </cell>
          <cell r="CS26416" t="str">
            <v>OE&amp;EHS</v>
          </cell>
        </row>
        <row r="26417">
          <cell r="Q26417" t="str">
            <v>0001_4250 - Secondary Distribution Services West</v>
          </cell>
          <cell r="R26417">
            <v>1</v>
          </cell>
          <cell r="AY26417">
            <v>145553.44907436788</v>
          </cell>
          <cell r="CJ26417">
            <v>0</v>
          </cell>
          <cell r="CK26417">
            <v>0</v>
          </cell>
          <cell r="CL26417" t="str">
            <v>0001_4250</v>
          </cell>
          <cell r="CP26417" t="str">
            <v>MANAGERIAL</v>
          </cell>
          <cell r="CR26417" t="str">
            <v>MANAGER, METERING &amp; FIELD SERVICES</v>
          </cell>
          <cell r="CS26417" t="str">
            <v>DG</v>
          </cell>
        </row>
        <row r="26418">
          <cell r="Q26418" t="str">
            <v>0001_4250 - Secondary Distribution Services West</v>
          </cell>
          <cell r="R26418">
            <v>1</v>
          </cell>
          <cell r="AY26418">
            <v>97453.911603046115</v>
          </cell>
          <cell r="CJ26418">
            <v>0</v>
          </cell>
          <cell r="CK26418">
            <v>0</v>
          </cell>
          <cell r="CL26418" t="str">
            <v>0001_4250</v>
          </cell>
          <cell r="CP26418" t="str">
            <v>TRADES</v>
          </cell>
          <cell r="CR26418" t="str">
            <v>CERT CREW LEADER, METER</v>
          </cell>
          <cell r="CS26418" t="str">
            <v>DG</v>
          </cell>
        </row>
        <row r="26419">
          <cell r="Q26419" t="str">
            <v>0001_2520 - Warehouse Management</v>
          </cell>
          <cell r="R26419">
            <v>1</v>
          </cell>
          <cell r="AY26419">
            <v>68536.589482963696</v>
          </cell>
          <cell r="CJ26419">
            <v>0</v>
          </cell>
          <cell r="CK26419">
            <v>0</v>
          </cell>
          <cell r="CL26419" t="str">
            <v>0001_2520</v>
          </cell>
          <cell r="CP26419" t="str">
            <v>NONTRADES</v>
          </cell>
          <cell r="CR26419" t="str">
            <v>LOGISTICS HANDLER</v>
          </cell>
          <cell r="CS26419" t="str">
            <v>AM</v>
          </cell>
        </row>
        <row r="26420">
          <cell r="Q26420" t="str">
            <v>0001_2200 - System Reliability</v>
          </cell>
          <cell r="R26420">
            <v>1</v>
          </cell>
          <cell r="AY26420">
            <v>87667.256545209399</v>
          </cell>
          <cell r="CJ26420">
            <v>0.68867452240000004</v>
          </cell>
          <cell r="CK26420">
            <v>-83605.495890000006</v>
          </cell>
          <cell r="CL26420" t="str">
            <v>0001_2200</v>
          </cell>
          <cell r="CP26420" t="str">
            <v>TECHNICAL</v>
          </cell>
          <cell r="CR26420" t="str">
            <v>ENGINEERING TECHNOLOGIST LEVEL I</v>
          </cell>
          <cell r="CS26420" t="str">
            <v>AM</v>
          </cell>
        </row>
        <row r="26421">
          <cell r="Q26421" t="str">
            <v>0001_3110 - Distribution Projects East</v>
          </cell>
          <cell r="R26421">
            <v>1</v>
          </cell>
          <cell r="AY26421">
            <v>82085.708304286207</v>
          </cell>
          <cell r="CJ26421">
            <v>0</v>
          </cell>
          <cell r="CK26421">
            <v>0</v>
          </cell>
          <cell r="CL26421" t="str">
            <v>0001_3110</v>
          </cell>
          <cell r="CP26421" t="str">
            <v>TRADES</v>
          </cell>
          <cell r="CR26421" t="str">
            <v>CPLP - APPRENTICE</v>
          </cell>
          <cell r="CS26421" t="str">
            <v>DS</v>
          </cell>
        </row>
        <row r="26422">
          <cell r="Q26422" t="str">
            <v>0001_3720 - Power System Services West</v>
          </cell>
          <cell r="R26422">
            <v>1</v>
          </cell>
          <cell r="AY26422">
            <v>83723.515508239405</v>
          </cell>
          <cell r="CJ26422">
            <v>0</v>
          </cell>
          <cell r="CK26422">
            <v>0</v>
          </cell>
          <cell r="CL26422" t="str">
            <v>0001_3720</v>
          </cell>
          <cell r="CP26422" t="str">
            <v>TRADES</v>
          </cell>
          <cell r="CR26422" t="str">
            <v>FORESTER</v>
          </cell>
          <cell r="CS26422" t="str">
            <v>DG</v>
          </cell>
        </row>
        <row r="26423">
          <cell r="Q26423" t="str">
            <v>0001_4410 - Call Centre</v>
          </cell>
          <cell r="R26423">
            <v>1</v>
          </cell>
          <cell r="AY26423">
            <v>72518.758282426294</v>
          </cell>
          <cell r="CJ26423">
            <v>0</v>
          </cell>
          <cell r="CK26423">
            <v>0</v>
          </cell>
          <cell r="CL26423" t="str">
            <v>0001_4410</v>
          </cell>
          <cell r="CP26423" t="str">
            <v>CLERICAL_UNION</v>
          </cell>
          <cell r="CR26423" t="str">
            <v>CUSTOMER SERVICE REP</v>
          </cell>
          <cell r="CS26423" t="str">
            <v>CS</v>
          </cell>
        </row>
        <row r="26424">
          <cell r="Q26424" t="str">
            <v>0001_3130 - Distribution Projects Centre</v>
          </cell>
          <cell r="R26424">
            <v>1</v>
          </cell>
          <cell r="AY26424">
            <v>75420.90146573227</v>
          </cell>
          <cell r="CJ26424">
            <v>0</v>
          </cell>
          <cell r="CK26424">
            <v>0</v>
          </cell>
          <cell r="CL26424" t="str">
            <v>0001_3130</v>
          </cell>
          <cell r="CP26424" t="str">
            <v>NONTRADES</v>
          </cell>
          <cell r="CR26424" t="str">
            <v>PLANT MECHANIC</v>
          </cell>
          <cell r="CS26424" t="str">
            <v>DS</v>
          </cell>
        </row>
        <row r="26425">
          <cell r="Q26425" t="str">
            <v>0001_2400 - Policy &amp; Standards</v>
          </cell>
          <cell r="R26425">
            <v>1</v>
          </cell>
          <cell r="AY26425">
            <v>94966.8378550177</v>
          </cell>
          <cell r="CJ26425">
            <v>0.5387525782</v>
          </cell>
          <cell r="CK26425">
            <v>-70799.603319999995</v>
          </cell>
          <cell r="CL26425" t="str">
            <v>0001_2400</v>
          </cell>
          <cell r="CP26425" t="str">
            <v>TECHNICAL</v>
          </cell>
          <cell r="CR26425" t="str">
            <v>ENGINEERING TECHNOLOGIST LEVEL II</v>
          </cell>
          <cell r="CS26425" t="str">
            <v>AM</v>
          </cell>
        </row>
        <row r="26426">
          <cell r="Q26426" t="str">
            <v>0001_1325 - Finance</v>
          </cell>
          <cell r="R26426">
            <v>1</v>
          </cell>
          <cell r="AY26426">
            <v>108586.3051203006</v>
          </cell>
          <cell r="CJ26426">
            <v>0</v>
          </cell>
          <cell r="CK26426">
            <v>0</v>
          </cell>
          <cell r="CL26426" t="str">
            <v>0001_1325</v>
          </cell>
          <cell r="CP26426" t="str">
            <v>PROFESSIONAL</v>
          </cell>
          <cell r="CR26426" t="str">
            <v>SENIOR FINANCIAL ANALYST</v>
          </cell>
          <cell r="CS26426" t="str">
            <v>Fin.</v>
          </cell>
        </row>
        <row r="26427">
          <cell r="Q26427" t="str">
            <v>0001_3110 - Distribution Projects East</v>
          </cell>
          <cell r="R26427">
            <v>1</v>
          </cell>
          <cell r="AY26427">
            <v>93536.944821118086</v>
          </cell>
          <cell r="CJ26427">
            <v>0</v>
          </cell>
          <cell r="CK26427">
            <v>0</v>
          </cell>
          <cell r="CL26427" t="str">
            <v>0001_3110</v>
          </cell>
          <cell r="CP26427" t="str">
            <v>TECHNICAL</v>
          </cell>
          <cell r="CR26427" t="str">
            <v>ENGINEERING TECHNOLOGIST LEVEL II</v>
          </cell>
          <cell r="CS26427" t="str">
            <v>DS</v>
          </cell>
        </row>
        <row r="26428">
          <cell r="Q26428" t="str">
            <v>0001_4450 - CC-Customer Mgt Serv</v>
          </cell>
          <cell r="R26428">
            <v>1</v>
          </cell>
          <cell r="AY26428">
            <v>74007.366609261779</v>
          </cell>
          <cell r="CJ26428">
            <v>0</v>
          </cell>
          <cell r="CK26428">
            <v>0</v>
          </cell>
          <cell r="CL26428" t="str">
            <v>0001_4450</v>
          </cell>
          <cell r="CP26428" t="str">
            <v>CLERICAL_UNION</v>
          </cell>
          <cell r="CR26428" t="str">
            <v>ENERGY SERVICE ADVISOR</v>
          </cell>
          <cell r="CS26428" t="str">
            <v>CS</v>
          </cell>
        </row>
        <row r="26429">
          <cell r="Q26429" t="str">
            <v>0001_4420 - CC-Accounts Receivable</v>
          </cell>
          <cell r="R26429">
            <v>1</v>
          </cell>
          <cell r="AY26429">
            <v>72518.758282426294</v>
          </cell>
          <cell r="CJ26429">
            <v>0</v>
          </cell>
          <cell r="CK26429">
            <v>0</v>
          </cell>
          <cell r="CL26429" t="str">
            <v>0001_4420</v>
          </cell>
          <cell r="CP26429" t="str">
            <v>CLERICAL_UNION</v>
          </cell>
          <cell r="CR26429" t="str">
            <v>CUSTOMER SERVICE REP</v>
          </cell>
          <cell r="CS26429" t="str">
            <v>CS</v>
          </cell>
        </row>
        <row r="26430">
          <cell r="Q26430" t="str">
            <v>0001_1782 - Services &amp; Applications</v>
          </cell>
          <cell r="R26430">
            <v>1</v>
          </cell>
          <cell r="AY26430">
            <v>86071.886684937766</v>
          </cell>
          <cell r="CJ26430">
            <v>0</v>
          </cell>
          <cell r="CK26430">
            <v>0</v>
          </cell>
          <cell r="CL26430" t="str">
            <v>0001_1782</v>
          </cell>
          <cell r="CP26430" t="str">
            <v>CLERICAL_UNION</v>
          </cell>
          <cell r="CR26430" t="str">
            <v>PROGRAMMER/ANALYST</v>
          </cell>
          <cell r="CS26430" t="str">
            <v>IT</v>
          </cell>
        </row>
        <row r="26431">
          <cell r="Q26431" t="str">
            <v>0001_2520 - Warehouse Management</v>
          </cell>
          <cell r="R26431">
            <v>1</v>
          </cell>
          <cell r="AY26431">
            <v>76548.441791674486</v>
          </cell>
          <cell r="CJ26431">
            <v>0</v>
          </cell>
          <cell r="CK26431">
            <v>0</v>
          </cell>
          <cell r="CL26431" t="str">
            <v>0001_2520</v>
          </cell>
          <cell r="CP26431" t="str">
            <v>NONTRADES</v>
          </cell>
          <cell r="CR26431" t="str">
            <v>LOGISTICS HANDLER</v>
          </cell>
          <cell r="CS26431" t="str">
            <v>AM</v>
          </cell>
        </row>
        <row r="26432">
          <cell r="Q26432" t="str">
            <v>0001_3620 - Program Support Office</v>
          </cell>
          <cell r="R26432">
            <v>1</v>
          </cell>
          <cell r="AY26432">
            <v>123864.59992905502</v>
          </cell>
          <cell r="CJ26432">
            <v>0.54652319999999999</v>
          </cell>
          <cell r="CK26432">
            <v>-91998.558739999993</v>
          </cell>
          <cell r="CL26432" t="str">
            <v>0001_3620</v>
          </cell>
          <cell r="CP26432" t="str">
            <v>SUPERVISORY</v>
          </cell>
          <cell r="CR26432" t="str">
            <v>SUPERVISOR, DESIGN</v>
          </cell>
          <cell r="CS26432" t="str">
            <v>DS</v>
          </cell>
        </row>
        <row r="26433">
          <cell r="Q26433" t="str">
            <v>0001_3820 - Program Management</v>
          </cell>
          <cell r="R26433">
            <v>1</v>
          </cell>
          <cell r="AY26433">
            <v>68324.966347741909</v>
          </cell>
          <cell r="CJ26433">
            <v>0</v>
          </cell>
          <cell r="CK26433">
            <v>0</v>
          </cell>
          <cell r="CL26433" t="str">
            <v>0001_3820</v>
          </cell>
          <cell r="CP26433" t="str">
            <v>CLERICAL_UNION</v>
          </cell>
          <cell r="CR26433" t="str">
            <v>SENIOR OFFICE CLERK LEVEL I</v>
          </cell>
          <cell r="CS26433" t="str">
            <v>DS</v>
          </cell>
        </row>
        <row r="26434">
          <cell r="Q26434" t="str">
            <v>0001_3850 - Strategy &amp; Enterprise Risk Management</v>
          </cell>
          <cell r="R26434">
            <v>1</v>
          </cell>
          <cell r="AY26434">
            <v>176954.72202492706</v>
          </cell>
          <cell r="CJ26434">
            <v>0</v>
          </cell>
          <cell r="CK26434">
            <v>0</v>
          </cell>
          <cell r="CL26434" t="str">
            <v>0001_3850</v>
          </cell>
          <cell r="CP26434" t="str">
            <v>MANAGERIAL</v>
          </cell>
          <cell r="CR26434" t="str">
            <v>MANAGER, ENTERPRISE RISK MGMT</v>
          </cell>
          <cell r="CS26434" t="str">
            <v>SM</v>
          </cell>
        </row>
        <row r="26435">
          <cell r="Q26435" t="str">
            <v>0001_3310 - Stations &amp; Distribution Automation</v>
          </cell>
          <cell r="R26435">
            <v>1</v>
          </cell>
          <cell r="AY26435">
            <v>106637.62990754459</v>
          </cell>
          <cell r="CJ26435">
            <v>0</v>
          </cell>
          <cell r="CK26435">
            <v>0</v>
          </cell>
          <cell r="CL26435" t="str">
            <v>0001_3310</v>
          </cell>
          <cell r="CP26435" t="str">
            <v>TRADES</v>
          </cell>
          <cell r="CR26435" t="str">
            <v>DISTRIBUTION SYSTEM TECHNOLOGIST</v>
          </cell>
          <cell r="CS26435" t="str">
            <v>DS</v>
          </cell>
        </row>
        <row r="26436">
          <cell r="Q26436" t="str">
            <v>0001_5200 - Facilities</v>
          </cell>
          <cell r="R26436">
            <v>1</v>
          </cell>
          <cell r="AY26436">
            <v>83725.085369544075</v>
          </cell>
          <cell r="CJ26436">
            <v>0</v>
          </cell>
          <cell r="CK26436">
            <v>0</v>
          </cell>
          <cell r="CL26436" t="str">
            <v>0001_5200</v>
          </cell>
          <cell r="CP26436" t="str">
            <v>TRADES</v>
          </cell>
          <cell r="CR26436" t="str">
            <v>BUILDING SYSTEM TECHNICIAN</v>
          </cell>
          <cell r="CS26436" t="str">
            <v>Faclt.</v>
          </cell>
        </row>
        <row r="26437">
          <cell r="Q26437" t="str">
            <v>0001_4330 - Customer Offers &amp; Sustainment</v>
          </cell>
          <cell r="R26437">
            <v>1</v>
          </cell>
          <cell r="AY26437">
            <v>100363.57243940224</v>
          </cell>
          <cell r="CJ26437">
            <v>0</v>
          </cell>
          <cell r="CK26437">
            <v>0</v>
          </cell>
          <cell r="CL26437" t="str">
            <v>0001_4330</v>
          </cell>
          <cell r="CP26437" t="str">
            <v>TRADES</v>
          </cell>
          <cell r="CR26437" t="str">
            <v>CERT CREW LEADER, LINE</v>
          </cell>
          <cell r="CS26437" t="str">
            <v>DS</v>
          </cell>
        </row>
        <row r="26438">
          <cell r="Q26438" t="str">
            <v>0001_4250 - Secondary Distribution Services West</v>
          </cell>
          <cell r="R26438">
            <v>1</v>
          </cell>
          <cell r="AY26438">
            <v>83723.301078022676</v>
          </cell>
          <cell r="CJ26438">
            <v>0</v>
          </cell>
          <cell r="CK26438">
            <v>0</v>
          </cell>
          <cell r="CL26438" t="str">
            <v>0001_4250</v>
          </cell>
          <cell r="CP26438" t="str">
            <v>TRADES</v>
          </cell>
          <cell r="CR26438" t="str">
            <v>CERT METER MECHANIC / TESTER</v>
          </cell>
          <cell r="CS26438" t="str">
            <v>DG</v>
          </cell>
        </row>
        <row r="26439">
          <cell r="Q26439" t="str">
            <v>0001_1750 - IT Services and Infrastructure</v>
          </cell>
          <cell r="R26439">
            <v>1</v>
          </cell>
          <cell r="AY26439">
            <v>68324.966347741909</v>
          </cell>
          <cell r="CJ26439">
            <v>0</v>
          </cell>
          <cell r="CK26439">
            <v>0</v>
          </cell>
          <cell r="CL26439" t="str">
            <v>0001_1750</v>
          </cell>
          <cell r="CP26439" t="str">
            <v>CLERICAL_UNION</v>
          </cell>
          <cell r="CR26439" t="str">
            <v>SENIOR OFFICE CLERK LEVEL I</v>
          </cell>
          <cell r="CS26439" t="str">
            <v>IT</v>
          </cell>
        </row>
        <row r="26440">
          <cell r="Q26440" t="str">
            <v>0001_4330 - Customer Offers &amp; Sustainment</v>
          </cell>
          <cell r="R26440">
            <v>1</v>
          </cell>
          <cell r="AY26440">
            <v>70116.924662552672</v>
          </cell>
          <cell r="CJ26440">
            <v>0</v>
          </cell>
          <cell r="CK26440">
            <v>0</v>
          </cell>
          <cell r="CL26440" t="str">
            <v>0001_4330</v>
          </cell>
          <cell r="CP26440" t="str">
            <v>NONTRADES</v>
          </cell>
          <cell r="CR26440" t="str">
            <v>MCO/DRIVER</v>
          </cell>
          <cell r="CS26440" t="str">
            <v>DS</v>
          </cell>
        </row>
        <row r="26441">
          <cell r="Q26441" t="str">
            <v>0008_8140 CDM Business &amp; Regulatory Reporting</v>
          </cell>
          <cell r="R26441">
            <v>1</v>
          </cell>
          <cell r="AY26441">
            <v>108579.95335437346</v>
          </cell>
          <cell r="CJ26441">
            <v>0</v>
          </cell>
          <cell r="CK26441">
            <v>0</v>
          </cell>
          <cell r="CL26441" t="str">
            <v>0008_8140</v>
          </cell>
          <cell r="CP26441" t="str">
            <v>PROFESSIONAL</v>
          </cell>
          <cell r="CR26441" t="str">
            <v>SENIOR FINANCIAL ANALYST</v>
          </cell>
          <cell r="CS26441" t="str">
            <v>CDM</v>
          </cell>
        </row>
        <row r="26442">
          <cell r="Q26442" t="str">
            <v>0001_3160 - Distribution Projects West</v>
          </cell>
          <cell r="R26442">
            <v>1</v>
          </cell>
          <cell r="AY26442">
            <v>94966.8378550177</v>
          </cell>
          <cell r="CJ26442">
            <v>0</v>
          </cell>
          <cell r="CK26442">
            <v>0</v>
          </cell>
          <cell r="CL26442" t="str">
            <v>0001_3160</v>
          </cell>
          <cell r="CP26442" t="str">
            <v>TECHNICAL</v>
          </cell>
          <cell r="CR26442" t="str">
            <v>ENGINEERING TECHNOLOGIST LEVEL II</v>
          </cell>
          <cell r="CS26442" t="str">
            <v>DS</v>
          </cell>
        </row>
        <row r="26443">
          <cell r="Q26443" t="str">
            <v>0001_4410 - Call Centre</v>
          </cell>
          <cell r="R26443">
            <v>1</v>
          </cell>
          <cell r="AY26443">
            <v>85365.958235055543</v>
          </cell>
          <cell r="CJ26443">
            <v>0</v>
          </cell>
          <cell r="CK26443">
            <v>0</v>
          </cell>
          <cell r="CL26443" t="str">
            <v>0001_4410</v>
          </cell>
          <cell r="CP26443" t="str">
            <v>CLERICAL_UNION</v>
          </cell>
          <cell r="CR26443" t="str">
            <v>CUST SERV REP (DISPATCHER) 'SHIFT'</v>
          </cell>
          <cell r="CS26443" t="str">
            <v>CS</v>
          </cell>
        </row>
        <row r="26444">
          <cell r="Q26444" t="str">
            <v>0001_3130 - Distribution Projects Centre</v>
          </cell>
          <cell r="R26444">
            <v>1</v>
          </cell>
          <cell r="AY26444">
            <v>90607.961296087553</v>
          </cell>
          <cell r="CJ26444">
            <v>0</v>
          </cell>
          <cell r="CK26444">
            <v>0</v>
          </cell>
          <cell r="CL26444" t="str">
            <v>0001_3130</v>
          </cell>
          <cell r="CP26444" t="str">
            <v>TRADES</v>
          </cell>
          <cell r="CR26444" t="str">
            <v>CERTIFIED POWER CABLE PERSON</v>
          </cell>
          <cell r="CS26444" t="str">
            <v>DS</v>
          </cell>
        </row>
        <row r="26445">
          <cell r="Q26445" t="str">
            <v>0001_4150 - Meter Technology</v>
          </cell>
          <cell r="R26445">
            <v>1</v>
          </cell>
          <cell r="AY26445">
            <v>72518.758282426294</v>
          </cell>
          <cell r="CJ26445">
            <v>0</v>
          </cell>
          <cell r="CK26445">
            <v>0</v>
          </cell>
          <cell r="CL26445" t="str">
            <v>0001_4150</v>
          </cell>
          <cell r="CP26445" t="str">
            <v>CLERICAL_UNION</v>
          </cell>
          <cell r="CR26445" t="str">
            <v>CUSTOMER SERVICE REP</v>
          </cell>
          <cell r="CS26445" t="str">
            <v>CS</v>
          </cell>
        </row>
        <row r="26446">
          <cell r="Q26446" t="str">
            <v>0001_4330 - Customer Offers &amp; Sustainment</v>
          </cell>
          <cell r="R26446">
            <v>1</v>
          </cell>
          <cell r="AY26446">
            <v>85800.930157181137</v>
          </cell>
          <cell r="CJ26446">
            <v>0</v>
          </cell>
          <cell r="CK26446">
            <v>0</v>
          </cell>
          <cell r="CL26446" t="str">
            <v>0001_4330</v>
          </cell>
          <cell r="CP26446" t="str">
            <v>TRADES</v>
          </cell>
          <cell r="CR26446" t="str">
            <v>CERTIFIED POWER CABLE PERSON</v>
          </cell>
          <cell r="CS26446" t="str">
            <v>DS</v>
          </cell>
        </row>
        <row r="26447">
          <cell r="Q26447" t="str">
            <v>0001_4410 - Call Centre</v>
          </cell>
          <cell r="R26447">
            <v>1</v>
          </cell>
          <cell r="AY26447">
            <v>82879.820686295818</v>
          </cell>
          <cell r="CJ26447">
            <v>0</v>
          </cell>
          <cell r="CK26447">
            <v>0</v>
          </cell>
          <cell r="CL26447" t="str">
            <v>0001_4410</v>
          </cell>
          <cell r="CP26447" t="str">
            <v>CLERICAL_UNION</v>
          </cell>
          <cell r="CR26447" t="str">
            <v>CUST SERV REP (DISPATCHER) 'SHIFT'</v>
          </cell>
          <cell r="CS26447" t="str">
            <v>CS</v>
          </cell>
        </row>
        <row r="26448">
          <cell r="Q26448" t="str">
            <v>0001_1342 - Finance-Customer &amp; Support Operation</v>
          </cell>
          <cell r="R26448">
            <v>1</v>
          </cell>
          <cell r="AY26448">
            <v>149793.87347133952</v>
          </cell>
          <cell r="CJ26448">
            <v>0</v>
          </cell>
          <cell r="CK26448">
            <v>0</v>
          </cell>
          <cell r="CL26448" t="str">
            <v>0001_1342</v>
          </cell>
          <cell r="CP26448" t="str">
            <v>MANAGERIAL</v>
          </cell>
          <cell r="CR26448" t="str">
            <v>MANAGER, FINANCE, CUST &amp; SUPPORT OPER</v>
          </cell>
          <cell r="CS26448" t="str">
            <v>Fin.</v>
          </cell>
        </row>
        <row r="26449">
          <cell r="Q26449" t="str">
            <v>0001_3310 - Stations &amp; Distribution Automation</v>
          </cell>
          <cell r="R26449">
            <v>1</v>
          </cell>
          <cell r="AY26449">
            <v>106637.62990754459</v>
          </cell>
          <cell r="CJ26449">
            <v>0</v>
          </cell>
          <cell r="CK26449">
            <v>0</v>
          </cell>
          <cell r="CL26449" t="str">
            <v>0001_3310</v>
          </cell>
          <cell r="CP26449" t="str">
            <v>TRADES</v>
          </cell>
          <cell r="CR26449" t="str">
            <v>DISTRIBUTION SYSTEM TECHNOLOGIST</v>
          </cell>
          <cell r="CS26449" t="str">
            <v>DS</v>
          </cell>
        </row>
        <row r="26450">
          <cell r="Q26450" t="str">
            <v>0001_4410 - Call Centre</v>
          </cell>
          <cell r="R26450">
            <v>1</v>
          </cell>
          <cell r="AY26450">
            <v>72518.758282426294</v>
          </cell>
          <cell r="CJ26450">
            <v>0</v>
          </cell>
          <cell r="CK26450">
            <v>0</v>
          </cell>
          <cell r="CL26450" t="str">
            <v>0001_4410</v>
          </cell>
          <cell r="CP26450" t="str">
            <v>CLERICAL_UNION</v>
          </cell>
          <cell r="CR26450" t="str">
            <v>CUSTOMER SERVICE REP</v>
          </cell>
          <cell r="CS26450" t="str">
            <v>CS</v>
          </cell>
        </row>
        <row r="26451">
          <cell r="Q26451" t="str">
            <v>0001_4210 - Power System Services East</v>
          </cell>
          <cell r="R26451">
            <v>1</v>
          </cell>
          <cell r="AY26451">
            <v>95210.083898792669</v>
          </cell>
          <cell r="CJ26451">
            <v>0</v>
          </cell>
          <cell r="CK26451">
            <v>0</v>
          </cell>
          <cell r="CL26451" t="str">
            <v>0001_4210</v>
          </cell>
          <cell r="CP26451" t="str">
            <v>TRADES</v>
          </cell>
          <cell r="CR26451" t="str">
            <v>SYSTEM RESPONSE REP</v>
          </cell>
          <cell r="CS26451" t="str">
            <v>DG</v>
          </cell>
        </row>
        <row r="26452">
          <cell r="Q26452" t="str">
            <v>0001_3130 - Distribution Projects Centre</v>
          </cell>
          <cell r="R26452">
            <v>1</v>
          </cell>
          <cell r="AY26452">
            <v>90607.961296087553</v>
          </cell>
          <cell r="CJ26452">
            <v>0</v>
          </cell>
          <cell r="CK26452">
            <v>0</v>
          </cell>
          <cell r="CL26452" t="str">
            <v>0001_3130</v>
          </cell>
          <cell r="CP26452" t="str">
            <v>TRADES</v>
          </cell>
          <cell r="CR26452" t="str">
            <v>CERTIFIED POWER CABLE PERSON</v>
          </cell>
          <cell r="CS26452" t="str">
            <v>DS</v>
          </cell>
        </row>
        <row r="26453">
          <cell r="Q26453" t="str">
            <v>0001_5100 - Equipment Services</v>
          </cell>
          <cell r="R26453">
            <v>1</v>
          </cell>
          <cell r="AY26453">
            <v>85190.911031180862</v>
          </cell>
          <cell r="CJ26453">
            <v>0</v>
          </cell>
          <cell r="CK26453">
            <v>0</v>
          </cell>
          <cell r="CL26453" t="str">
            <v>0001_5100</v>
          </cell>
          <cell r="CP26453" t="str">
            <v>TRADES</v>
          </cell>
          <cell r="CR26453" t="str">
            <v>FLEET MECHANIC</v>
          </cell>
          <cell r="CS26453" t="str">
            <v>AM</v>
          </cell>
        </row>
        <row r="26454">
          <cell r="Q26454" t="str">
            <v>0001_3160 - Distribution Projects West</v>
          </cell>
          <cell r="R26454">
            <v>1</v>
          </cell>
          <cell r="AY26454">
            <v>84309.092929452847</v>
          </cell>
          <cell r="CJ26454">
            <v>0</v>
          </cell>
          <cell r="CK26454">
            <v>0</v>
          </cell>
          <cell r="CL26454" t="str">
            <v>0001_3160</v>
          </cell>
          <cell r="CP26454" t="str">
            <v>TRADES</v>
          </cell>
          <cell r="CR26454" t="str">
            <v>CERTIFIED POWER CABLE PERSON</v>
          </cell>
          <cell r="CS26454" t="str">
            <v>DS</v>
          </cell>
        </row>
        <row r="26455">
          <cell r="Q26455" t="str">
            <v>0001_3720 - Power System Services West</v>
          </cell>
          <cell r="R26455">
            <v>1</v>
          </cell>
          <cell r="AY26455">
            <v>83723.515508239405</v>
          </cell>
          <cell r="CJ26455">
            <v>0</v>
          </cell>
          <cell r="CK26455">
            <v>0</v>
          </cell>
          <cell r="CL26455" t="str">
            <v>0001_3720</v>
          </cell>
          <cell r="CP26455" t="str">
            <v>TRADES</v>
          </cell>
          <cell r="CR26455" t="str">
            <v>FORESTER</v>
          </cell>
          <cell r="CS26455" t="str">
            <v>DG</v>
          </cell>
        </row>
        <row r="26456">
          <cell r="Q26456" t="str">
            <v>0001_4480 - Distribution Grid Operations</v>
          </cell>
          <cell r="R26456">
            <v>1</v>
          </cell>
          <cell r="AY26456">
            <v>110123.05179982007</v>
          </cell>
          <cell r="CJ26456">
            <v>0.73202603580000003</v>
          </cell>
          <cell r="CK26456">
            <v>-111332.60673</v>
          </cell>
          <cell r="CL26456" t="str">
            <v>0001_4480</v>
          </cell>
          <cell r="CP26456" t="str">
            <v>TRADES</v>
          </cell>
          <cell r="CR26456" t="str">
            <v>POWER SYSTEM CONTROLLER</v>
          </cell>
          <cell r="CS26456" t="str">
            <v>DG</v>
          </cell>
        </row>
        <row r="26457">
          <cell r="Q26457" t="str">
            <v>0001_4480 - Distribution Grid Operations</v>
          </cell>
          <cell r="R26457">
            <v>1</v>
          </cell>
          <cell r="AY26457">
            <v>110123.05179982007</v>
          </cell>
          <cell r="CJ26457">
            <v>0.73202603580000003</v>
          </cell>
          <cell r="CK26457">
            <v>-111333.09047999998</v>
          </cell>
          <cell r="CL26457" t="str">
            <v>0001_4480</v>
          </cell>
          <cell r="CP26457" t="str">
            <v>TRADES</v>
          </cell>
          <cell r="CR26457" t="str">
            <v>POWER SYSTEM CONTROLLER</v>
          </cell>
          <cell r="CS26457" t="str">
            <v>DG</v>
          </cell>
        </row>
        <row r="26458">
          <cell r="Q26458" t="str">
            <v>0001_3110 - Distribution Projects East</v>
          </cell>
          <cell r="R26458">
            <v>1</v>
          </cell>
          <cell r="AY26458">
            <v>131046.51309548297</v>
          </cell>
          <cell r="CJ26458">
            <v>0.7582272766</v>
          </cell>
          <cell r="CK26458">
            <v>-135382.38113999998</v>
          </cell>
          <cell r="CL26458" t="str">
            <v>0001_3110</v>
          </cell>
          <cell r="CP26458" t="str">
            <v>SUPERVISORY</v>
          </cell>
          <cell r="CR26458" t="str">
            <v>SUPERVISOR, CONSTRUCTION &amp; MAINTENANCE</v>
          </cell>
          <cell r="CS26458" t="str">
            <v>DS</v>
          </cell>
        </row>
        <row r="26459">
          <cell r="Q26459" t="str">
            <v>0001_2700 - Capacity Planning</v>
          </cell>
          <cell r="R26459">
            <v>1</v>
          </cell>
          <cell r="AY26459">
            <v>115241.71671886172</v>
          </cell>
          <cell r="CJ26459">
            <v>0.68867452240000004</v>
          </cell>
          <cell r="CK26459">
            <v>-105472.36975</v>
          </cell>
          <cell r="CL26459" t="str">
            <v>0001_2700</v>
          </cell>
          <cell r="CP26459" t="str">
            <v>PROFESSIONAL</v>
          </cell>
          <cell r="CR26459" t="str">
            <v>ENGINEER</v>
          </cell>
          <cell r="CS26459" t="str">
            <v>AM</v>
          </cell>
        </row>
        <row r="26460">
          <cell r="Q26460" t="str">
            <v>0001_1410 - EDR</v>
          </cell>
          <cell r="R26460">
            <v>1</v>
          </cell>
          <cell r="AY26460">
            <v>179113.24032278324</v>
          </cell>
          <cell r="CJ26460">
            <v>0</v>
          </cell>
          <cell r="CK26460">
            <v>0</v>
          </cell>
          <cell r="CL26460" t="str">
            <v>0001_1410</v>
          </cell>
          <cell r="CP26460" t="str">
            <v>MANAGERIAL</v>
          </cell>
          <cell r="CR26460" t="str">
            <v>MANAGER, REGULATORY APPLICATION &amp; COMPLN</v>
          </cell>
          <cell r="CS26460" t="str">
            <v>TRRR</v>
          </cell>
        </row>
        <row r="26461">
          <cell r="Q26461" t="str">
            <v>0001_4330 - Customer Offers &amp; Sustainment</v>
          </cell>
          <cell r="R26461">
            <v>1</v>
          </cell>
          <cell r="AY26461">
            <v>100363.57243940224</v>
          </cell>
          <cell r="CJ26461">
            <v>0</v>
          </cell>
          <cell r="CK26461">
            <v>0</v>
          </cell>
          <cell r="CL26461" t="str">
            <v>0001_4330</v>
          </cell>
          <cell r="CP26461" t="str">
            <v>TRADES</v>
          </cell>
          <cell r="CR26461" t="str">
            <v>CERT CREW LEADER, LINE</v>
          </cell>
          <cell r="CS26461" t="str">
            <v>DS</v>
          </cell>
        </row>
        <row r="26462">
          <cell r="Q26462" t="str">
            <v>0001_3310 - Stations &amp; Distribution Automation</v>
          </cell>
          <cell r="R26462">
            <v>1</v>
          </cell>
          <cell r="AY26462">
            <v>115241.71671886172</v>
          </cell>
          <cell r="CJ26462">
            <v>0.56341163930000004</v>
          </cell>
          <cell r="CK26462">
            <v>-86288.134669999999</v>
          </cell>
          <cell r="CL26462" t="str">
            <v>0001_3310</v>
          </cell>
          <cell r="CP26462" t="str">
            <v>PROFESSIONAL</v>
          </cell>
          <cell r="CR26462" t="str">
            <v>ENGINEER</v>
          </cell>
          <cell r="CS26462" t="str">
            <v>DS</v>
          </cell>
        </row>
        <row r="26463">
          <cell r="Q26463" t="str">
            <v>0001_1750 - IT Services and Infrastructure</v>
          </cell>
          <cell r="R26463">
            <v>1</v>
          </cell>
          <cell r="AY26463">
            <v>86071.886684937766</v>
          </cell>
          <cell r="CJ26463">
            <v>0</v>
          </cell>
          <cell r="CK26463">
            <v>0</v>
          </cell>
          <cell r="CL26463" t="str">
            <v>0001_1750</v>
          </cell>
          <cell r="CP26463" t="str">
            <v>CLERICAL_UNION</v>
          </cell>
          <cell r="CR26463" t="str">
            <v>PROGRAMMER/ANALYST</v>
          </cell>
          <cell r="CS26463" t="str">
            <v>IT</v>
          </cell>
        </row>
        <row r="26464">
          <cell r="Q26464" t="str">
            <v>0001_3130 - Distribution Projects Centre</v>
          </cell>
          <cell r="R26464">
            <v>1</v>
          </cell>
          <cell r="AY26464">
            <v>87852.002330742078</v>
          </cell>
          <cell r="CJ26464">
            <v>0</v>
          </cell>
          <cell r="CK26464">
            <v>0</v>
          </cell>
          <cell r="CL26464" t="str">
            <v>0001_3130</v>
          </cell>
          <cell r="CP26464" t="str">
            <v>TRADES</v>
          </cell>
          <cell r="CR26464" t="str">
            <v>CERTIFIED POWER LINE PERSON</v>
          </cell>
          <cell r="CS26464" t="str">
            <v>DS</v>
          </cell>
        </row>
        <row r="26465">
          <cell r="Q26465" t="str">
            <v>0001_1910 - OE Dev&amp;Perf</v>
          </cell>
          <cell r="R26465">
            <v>1</v>
          </cell>
          <cell r="AY26465">
            <v>101036.18885563346</v>
          </cell>
          <cell r="CJ26465">
            <v>0</v>
          </cell>
          <cell r="CK26465">
            <v>0</v>
          </cell>
          <cell r="CL26465" t="str">
            <v>0001_1910</v>
          </cell>
          <cell r="CP26465" t="str">
            <v>PROFESSIONAL</v>
          </cell>
          <cell r="CR26465" t="str">
            <v>OD CONSULTANT</v>
          </cell>
          <cell r="CS26465" t="str">
            <v>OE&amp;EHS</v>
          </cell>
        </row>
        <row r="26466">
          <cell r="Q26466" t="str">
            <v>0001_4410 - Call Centre</v>
          </cell>
          <cell r="R26466">
            <v>1</v>
          </cell>
          <cell r="AY26466">
            <v>72518.758282426294</v>
          </cell>
          <cell r="CJ26466">
            <v>0</v>
          </cell>
          <cell r="CK26466">
            <v>0</v>
          </cell>
          <cell r="CL26466" t="str">
            <v>0001_4410</v>
          </cell>
          <cell r="CP26466" t="str">
            <v>CLERICAL_UNION</v>
          </cell>
          <cell r="CR26466" t="str">
            <v>CUSTOMER SERVICE REP</v>
          </cell>
          <cell r="CS26466" t="str">
            <v>CS</v>
          </cell>
        </row>
        <row r="26467">
          <cell r="Q26467" t="str">
            <v>0008_8120 CDM Program Development</v>
          </cell>
          <cell r="R26467">
            <v>1</v>
          </cell>
          <cell r="AY26467">
            <v>115591.95725462202</v>
          </cell>
          <cell r="CJ26467">
            <v>0</v>
          </cell>
          <cell r="CK26467">
            <v>0</v>
          </cell>
          <cell r="CL26467" t="str">
            <v>0008_8120</v>
          </cell>
          <cell r="CP26467" t="str">
            <v>PROFESSIONAL</v>
          </cell>
          <cell r="CR26467" t="str">
            <v>PEAKSAVER PROGRAM CONSULTANT</v>
          </cell>
          <cell r="CS26467" t="str">
            <v>CDM</v>
          </cell>
        </row>
        <row r="26468">
          <cell r="Q26468" t="str">
            <v>0001_1750 - IT Services and Infrastructure</v>
          </cell>
          <cell r="R26468">
            <v>1</v>
          </cell>
          <cell r="AY26468">
            <v>86071.886684937766</v>
          </cell>
          <cell r="CJ26468">
            <v>0</v>
          </cell>
          <cell r="CK26468">
            <v>0</v>
          </cell>
          <cell r="CL26468" t="str">
            <v>0001_1750</v>
          </cell>
          <cell r="CP26468" t="str">
            <v>CLERICAL_UNION</v>
          </cell>
          <cell r="CR26468" t="str">
            <v>PROGRAMMER/ANALYST</v>
          </cell>
          <cell r="CS26468" t="str">
            <v>IT</v>
          </cell>
        </row>
        <row r="26469">
          <cell r="Q26469" t="str">
            <v>0001_3110 - Distribution Projects East</v>
          </cell>
          <cell r="R26469">
            <v>1</v>
          </cell>
          <cell r="AY26469">
            <v>181069.89155729057</v>
          </cell>
          <cell r="CJ26469">
            <v>-4.000000330961484E-10</v>
          </cell>
          <cell r="CK26469">
            <v>0</v>
          </cell>
          <cell r="CL26469" t="str">
            <v>0001_3110</v>
          </cell>
          <cell r="CP26469" t="str">
            <v>MANAGERIAL</v>
          </cell>
          <cell r="CR26469" t="str">
            <v>MANAGER, EAST DISTRICT</v>
          </cell>
          <cell r="CS26469" t="str">
            <v>DS</v>
          </cell>
        </row>
        <row r="26470">
          <cell r="Q26470" t="str">
            <v>0001_3720 - Power System Services West</v>
          </cell>
          <cell r="R26470">
            <v>1</v>
          </cell>
          <cell r="AY26470">
            <v>108131.92622001404</v>
          </cell>
          <cell r="CJ26470">
            <v>0.50486439689999996</v>
          </cell>
          <cell r="CK26470">
            <v>-69752.38076</v>
          </cell>
          <cell r="CL26470" t="str">
            <v>0001_3720</v>
          </cell>
          <cell r="CP26470" t="str">
            <v>SUPERVISORY</v>
          </cell>
          <cell r="CR26470" t="str">
            <v>SUPERVISOR, CONSTRUCTION &amp; MAINTENANCE</v>
          </cell>
          <cell r="CS26470" t="str">
            <v>DG</v>
          </cell>
        </row>
        <row r="26471">
          <cell r="Q26471" t="str">
            <v>0001_3720 - Power System Services West</v>
          </cell>
          <cell r="R26471">
            <v>1</v>
          </cell>
          <cell r="AY26471">
            <v>99740.770410142737</v>
          </cell>
          <cell r="CJ26471">
            <v>0</v>
          </cell>
          <cell r="CK26471">
            <v>0</v>
          </cell>
          <cell r="CL26471" t="str">
            <v>0001_3720</v>
          </cell>
          <cell r="CP26471" t="str">
            <v>TRADES</v>
          </cell>
          <cell r="CR26471" t="str">
            <v>CERT CREW LEADER, LINE</v>
          </cell>
          <cell r="CS26471" t="str">
            <v>DG</v>
          </cell>
        </row>
        <row r="26472">
          <cell r="Q26472" t="str">
            <v>0001_1782 - Services &amp; Applications</v>
          </cell>
          <cell r="R26472">
            <v>1</v>
          </cell>
          <cell r="AY26472">
            <v>115354.75966564541</v>
          </cell>
          <cell r="CJ26472">
            <v>0</v>
          </cell>
          <cell r="CK26472">
            <v>0</v>
          </cell>
          <cell r="CL26472" t="str">
            <v>0001_1782</v>
          </cell>
          <cell r="CP26472" t="str">
            <v>PROFESSIONAL</v>
          </cell>
          <cell r="CR26472" t="str">
            <v>SYSTEM CONSULTANT</v>
          </cell>
          <cell r="CS26472" t="str">
            <v>IT</v>
          </cell>
        </row>
        <row r="26473">
          <cell r="Q26473" t="str">
            <v>0001_1321 - Accounts Payable</v>
          </cell>
          <cell r="R26473">
            <v>1</v>
          </cell>
          <cell r="AY26473">
            <v>71058.061657098966</v>
          </cell>
          <cell r="CJ26473">
            <v>0</v>
          </cell>
          <cell r="CK26473">
            <v>0</v>
          </cell>
          <cell r="CL26473" t="str">
            <v>0001_1321</v>
          </cell>
          <cell r="CP26473" t="str">
            <v>CLERICAL_UNION</v>
          </cell>
          <cell r="CR26473" t="str">
            <v>ACCOUNTING CLERK LEVEL II</v>
          </cell>
          <cell r="CS26473" t="str">
            <v>Fin.</v>
          </cell>
        </row>
        <row r="26474">
          <cell r="Q26474" t="str">
            <v>0001_4450 - CC-Customer Mgt Serv</v>
          </cell>
          <cell r="R26474">
            <v>1</v>
          </cell>
          <cell r="AY26474">
            <v>122476.93024752433</v>
          </cell>
          <cell r="CJ26474">
            <v>0</v>
          </cell>
          <cell r="CK26474">
            <v>0</v>
          </cell>
          <cell r="CL26474" t="str">
            <v>0001_4450</v>
          </cell>
          <cell r="CP26474" t="str">
            <v>SUPERVISORY</v>
          </cell>
          <cell r="CR26474" t="str">
            <v>SUPERVISOR</v>
          </cell>
          <cell r="CS26474" t="str">
            <v>CS</v>
          </cell>
        </row>
        <row r="26475">
          <cell r="Q26475" t="str">
            <v>0001_3130 - Distribution Projects Centre</v>
          </cell>
          <cell r="R26475">
            <v>1</v>
          </cell>
          <cell r="AY26475">
            <v>87852.002330742078</v>
          </cell>
          <cell r="CJ26475">
            <v>0</v>
          </cell>
          <cell r="CK26475">
            <v>0</v>
          </cell>
          <cell r="CL26475" t="str">
            <v>0001_3130</v>
          </cell>
          <cell r="CP26475" t="str">
            <v>TRADES</v>
          </cell>
          <cell r="CR26475" t="str">
            <v>CERTIFIED POWER LINE PERSON</v>
          </cell>
          <cell r="CS26475" t="str">
            <v>DS</v>
          </cell>
        </row>
        <row r="26476">
          <cell r="Q26476" t="str">
            <v>0001_4330 - Customer Offers &amp; Sustainment</v>
          </cell>
          <cell r="R26476">
            <v>1</v>
          </cell>
          <cell r="AY26476">
            <v>82085.708304286207</v>
          </cell>
          <cell r="CJ26476">
            <v>0</v>
          </cell>
          <cell r="CK26476">
            <v>0</v>
          </cell>
          <cell r="CL26476" t="str">
            <v>0001_4330</v>
          </cell>
          <cell r="CP26476" t="str">
            <v>TRADES</v>
          </cell>
          <cell r="CR26476" t="str">
            <v>CPLP - APPRENTICE</v>
          </cell>
          <cell r="CS26476" t="str">
            <v>DS</v>
          </cell>
        </row>
        <row r="26477">
          <cell r="Q26477" t="str">
            <v>0001_4330 - Customer Offers &amp; Sustainment</v>
          </cell>
          <cell r="R26477">
            <v>1</v>
          </cell>
          <cell r="AY26477">
            <v>82085.708304286207</v>
          </cell>
          <cell r="CJ26477">
            <v>0</v>
          </cell>
          <cell r="CK26477">
            <v>0</v>
          </cell>
          <cell r="CL26477" t="str">
            <v>0001_4330</v>
          </cell>
          <cell r="CP26477" t="str">
            <v>TRADES</v>
          </cell>
          <cell r="CR26477" t="str">
            <v>CPLP - APPRENTICE</v>
          </cell>
          <cell r="CS26477" t="str">
            <v>DS</v>
          </cell>
        </row>
        <row r="26478">
          <cell r="Q26478" t="str">
            <v>0001_4420 - CC-Accounts Receivable</v>
          </cell>
          <cell r="R26478">
            <v>1</v>
          </cell>
          <cell r="AY26478">
            <v>72518.758282426294</v>
          </cell>
          <cell r="CJ26478">
            <v>0</v>
          </cell>
          <cell r="CK26478">
            <v>0</v>
          </cell>
          <cell r="CL26478" t="str">
            <v>0001_4420</v>
          </cell>
          <cell r="CP26478" t="str">
            <v>CLERICAL_UNION</v>
          </cell>
          <cell r="CR26478" t="str">
            <v>CUSTOMER SERVICE REP</v>
          </cell>
          <cell r="CS26478" t="str">
            <v>CS</v>
          </cell>
        </row>
        <row r="26479">
          <cell r="Q26479" t="str">
            <v>0001_3720 - Power System Services West</v>
          </cell>
          <cell r="R26479">
            <v>1</v>
          </cell>
          <cell r="AY26479">
            <v>87852.002330742078</v>
          </cell>
          <cell r="CJ26479">
            <v>0</v>
          </cell>
          <cell r="CK26479">
            <v>0</v>
          </cell>
          <cell r="CL26479" t="str">
            <v>0001_3720</v>
          </cell>
          <cell r="CP26479" t="str">
            <v>TRADES</v>
          </cell>
          <cell r="CR26479" t="str">
            <v>CERTIFIED POWER LINE PERSON</v>
          </cell>
          <cell r="CS26479" t="str">
            <v>DG</v>
          </cell>
        </row>
        <row r="26480">
          <cell r="Q26480" t="str">
            <v>0001_2410 - Asset Attachment &amp; Leases</v>
          </cell>
          <cell r="R26480">
            <v>1</v>
          </cell>
          <cell r="AY26480">
            <v>81482.023842653536</v>
          </cell>
          <cell r="CJ26480">
            <v>0</v>
          </cell>
          <cell r="CK26480">
            <v>0</v>
          </cell>
          <cell r="CL26480" t="str">
            <v>0001_2410</v>
          </cell>
          <cell r="CP26480" t="str">
            <v>NONTRADES</v>
          </cell>
          <cell r="CR26480" t="str">
            <v>FIELD SERVICE REPRESENTATIVE</v>
          </cell>
          <cell r="CS26480" t="str">
            <v>AM</v>
          </cell>
        </row>
        <row r="26481">
          <cell r="Q26481" t="str">
            <v>0001_4280 - Systems Integration Projects</v>
          </cell>
          <cell r="R26481">
            <v>1</v>
          </cell>
          <cell r="AY26481">
            <v>126835.02470189097</v>
          </cell>
          <cell r="CJ26481">
            <v>0</v>
          </cell>
          <cell r="CK26481">
            <v>0</v>
          </cell>
          <cell r="CL26481" t="str">
            <v>0001_4280</v>
          </cell>
          <cell r="CP26481" t="str">
            <v>SUPERVISORY</v>
          </cell>
          <cell r="CR26481" t="str">
            <v>SUPERVISOR, SMART METERS</v>
          </cell>
          <cell r="CS26481" t="str">
            <v>DG</v>
          </cell>
        </row>
        <row r="26482">
          <cell r="Q26482" t="str">
            <v>0001_4410 - Call Centre</v>
          </cell>
          <cell r="R26482">
            <v>1</v>
          </cell>
          <cell r="AY26482">
            <v>72518.758282426294</v>
          </cell>
          <cell r="CJ26482">
            <v>0</v>
          </cell>
          <cell r="CK26482">
            <v>0</v>
          </cell>
          <cell r="CL26482" t="str">
            <v>0001_4410</v>
          </cell>
          <cell r="CP26482" t="str">
            <v>CLERICAL_UNION</v>
          </cell>
          <cell r="CR26482" t="str">
            <v>CUSTOMER SERVICE REP</v>
          </cell>
          <cell r="CS26482" t="str">
            <v>CS</v>
          </cell>
        </row>
        <row r="26483">
          <cell r="Q26483" t="str">
            <v>0001_3820 - Program Management</v>
          </cell>
          <cell r="R26483">
            <v>1</v>
          </cell>
          <cell r="AY26483">
            <v>93537.500788123696</v>
          </cell>
          <cell r="CJ26483">
            <v>0.19556404529999999</v>
          </cell>
          <cell r="CK26483">
            <v>-25353.440730000002</v>
          </cell>
          <cell r="CL26483" t="str">
            <v>0001_3820</v>
          </cell>
          <cell r="CP26483" t="str">
            <v>TECHNICAL</v>
          </cell>
          <cell r="CR26483" t="str">
            <v>DESIGN TECH LEVEL II</v>
          </cell>
          <cell r="CS26483" t="str">
            <v>DS</v>
          </cell>
        </row>
        <row r="26484">
          <cell r="Q26484" t="str">
            <v>0001_3620 - Program Support Office</v>
          </cell>
          <cell r="R26484">
            <v>1</v>
          </cell>
          <cell r="AY26484">
            <v>125375.56856913881</v>
          </cell>
          <cell r="CJ26484">
            <v>0.54652319999999999</v>
          </cell>
          <cell r="CK26484">
            <v>-93108.918239999999</v>
          </cell>
          <cell r="CL26484" t="str">
            <v>0001_3620</v>
          </cell>
          <cell r="CP26484" t="str">
            <v>SUPERVISORY</v>
          </cell>
          <cell r="CR26484" t="str">
            <v>SUPERVISOR, DESIGN</v>
          </cell>
          <cell r="CS26484" t="str">
            <v>DS</v>
          </cell>
        </row>
        <row r="26485">
          <cell r="Q26485" t="str">
            <v>0001_4460 - Collections</v>
          </cell>
          <cell r="R26485">
            <v>1</v>
          </cell>
          <cell r="AY26485">
            <v>74007.366609261779</v>
          </cell>
          <cell r="CJ26485">
            <v>0</v>
          </cell>
          <cell r="CK26485">
            <v>0</v>
          </cell>
          <cell r="CL26485" t="str">
            <v>0001_4460</v>
          </cell>
          <cell r="CP26485" t="str">
            <v>CLERICAL_UNION</v>
          </cell>
          <cell r="CR26485" t="str">
            <v>ENERGY SERVICE ADVISOR</v>
          </cell>
          <cell r="CS26485" t="str">
            <v>CS</v>
          </cell>
        </row>
        <row r="26486">
          <cell r="Q26486" t="str">
            <v>0001_4330 - Customer Offers &amp; Sustainment</v>
          </cell>
          <cell r="R26486">
            <v>1</v>
          </cell>
          <cell r="AY26486">
            <v>76368.796878405876</v>
          </cell>
          <cell r="CJ26486">
            <v>0</v>
          </cell>
          <cell r="CK26486">
            <v>0</v>
          </cell>
          <cell r="CL26486" t="str">
            <v>0001_4330</v>
          </cell>
          <cell r="CP26486" t="str">
            <v>NONTRADES</v>
          </cell>
          <cell r="CR26486" t="str">
            <v>LINESTAKER ASSISTANT</v>
          </cell>
          <cell r="CS26486" t="str">
            <v>DS</v>
          </cell>
        </row>
        <row r="26487">
          <cell r="Q26487" t="str">
            <v>0001_4330 - Customer Offers &amp; Sustainment</v>
          </cell>
          <cell r="R26487">
            <v>1</v>
          </cell>
          <cell r="AY26487">
            <v>94966.8378550177</v>
          </cell>
          <cell r="CJ26487">
            <v>0</v>
          </cell>
          <cell r="CK26487">
            <v>0</v>
          </cell>
          <cell r="CL26487" t="str">
            <v>0001_4330</v>
          </cell>
          <cell r="CP26487" t="str">
            <v>TECHNICAL</v>
          </cell>
          <cell r="CR26487" t="str">
            <v>ENGINEERING TECHNOLOGIST LEVEL II</v>
          </cell>
          <cell r="CS26487" t="str">
            <v>DS</v>
          </cell>
        </row>
        <row r="26488">
          <cell r="Q26488" t="str">
            <v>0001_1220 - Legal Serv Litigation</v>
          </cell>
          <cell r="R26488">
            <v>1</v>
          </cell>
          <cell r="AY26488">
            <v>159011.84901644295</v>
          </cell>
          <cell r="CJ26488">
            <v>0</v>
          </cell>
          <cell r="CK26488">
            <v>0</v>
          </cell>
          <cell r="CL26488" t="str">
            <v>0001_1220</v>
          </cell>
          <cell r="CP26488" t="str">
            <v>PROFESSIONAL</v>
          </cell>
          <cell r="CR26488" t="str">
            <v>SENIOR LITIGATOR</v>
          </cell>
          <cell r="CS26488" t="str">
            <v>Leg.</v>
          </cell>
        </row>
        <row r="26489">
          <cell r="Q26489" t="str">
            <v>0001_4330 - Customer Offers &amp; Sustainment</v>
          </cell>
          <cell r="R26489">
            <v>1</v>
          </cell>
          <cell r="AY26489">
            <v>125375.56856913881</v>
          </cell>
          <cell r="CJ26489">
            <v>0.70114685480000005</v>
          </cell>
          <cell r="CK26489">
            <v>-119451.66963</v>
          </cell>
          <cell r="CL26489" t="str">
            <v>0001_4330</v>
          </cell>
          <cell r="CP26489" t="str">
            <v>SUPERVISORY</v>
          </cell>
          <cell r="CR26489" t="str">
            <v>SUPERVISOR, DESIGN</v>
          </cell>
          <cell r="CS26489" t="str">
            <v>DS</v>
          </cell>
        </row>
        <row r="26490">
          <cell r="Q26490" t="str">
            <v>0001_1410 - EDR</v>
          </cell>
          <cell r="R26490">
            <v>1</v>
          </cell>
          <cell r="AY26490">
            <v>118476.94627634819</v>
          </cell>
          <cell r="CJ26490">
            <v>0</v>
          </cell>
          <cell r="CK26490">
            <v>0</v>
          </cell>
          <cell r="CL26490" t="str">
            <v>0001_1410</v>
          </cell>
          <cell r="CP26490" t="str">
            <v>PROFESSIONAL</v>
          </cell>
          <cell r="CR26490" t="str">
            <v>SENIOR ADVISOR, REGULATORY AFFAIRS</v>
          </cell>
          <cell r="CS26490" t="str">
            <v>TRRR</v>
          </cell>
        </row>
        <row r="26491">
          <cell r="Q26491" t="str">
            <v>0001_3130 - Distribution Projects Centre</v>
          </cell>
          <cell r="R26491">
            <v>1</v>
          </cell>
          <cell r="AY26491">
            <v>110720.19368349455</v>
          </cell>
          <cell r="CJ26491">
            <v>0.52436718689999995</v>
          </cell>
          <cell r="CK26491">
            <v>-79169.152159999998</v>
          </cell>
          <cell r="CL26491" t="str">
            <v>0001_3130</v>
          </cell>
          <cell r="CP26491" t="str">
            <v>SUPERVISORY</v>
          </cell>
          <cell r="CR26491" t="str">
            <v>SUPERVISOR, CONSTRUCTION &amp; MAINTENANCE</v>
          </cell>
          <cell r="CS26491" t="str">
            <v>DS</v>
          </cell>
        </row>
        <row r="26492">
          <cell r="Q26492" t="str">
            <v>0001_3130 - Distribution Projects Centre</v>
          </cell>
          <cell r="R26492">
            <v>1</v>
          </cell>
          <cell r="AY26492">
            <v>68412.501420981498</v>
          </cell>
          <cell r="CJ26492">
            <v>0</v>
          </cell>
          <cell r="CK26492">
            <v>0</v>
          </cell>
          <cell r="CL26492" t="str">
            <v>0001_3130</v>
          </cell>
          <cell r="CP26492" t="str">
            <v>NONTRADES</v>
          </cell>
          <cell r="CR26492" t="str">
            <v>PIT INSPECTOR</v>
          </cell>
          <cell r="CS26492" t="str">
            <v>DS</v>
          </cell>
        </row>
        <row r="26493">
          <cell r="Q26493" t="str">
            <v>0001_3110 - Distribution Projects East</v>
          </cell>
          <cell r="R26493">
            <v>1</v>
          </cell>
          <cell r="AY26493">
            <v>80040.307406120555</v>
          </cell>
          <cell r="CJ26493">
            <v>0</v>
          </cell>
          <cell r="CK26493">
            <v>0</v>
          </cell>
          <cell r="CL26493" t="str">
            <v>0001_3110</v>
          </cell>
          <cell r="CP26493" t="str">
            <v>TECHNICAL</v>
          </cell>
          <cell r="CR26493" t="str">
            <v>ENGINEERING TECHNOLOGIST LEVEL II</v>
          </cell>
          <cell r="CS26493" t="str">
            <v>DS</v>
          </cell>
        </row>
        <row r="26494">
          <cell r="Q26494" t="str">
            <v>0001_1344 - Finance Services &amp; Operations Support</v>
          </cell>
          <cell r="R26494">
            <v>1</v>
          </cell>
          <cell r="AY26494">
            <v>74967.167565034877</v>
          </cell>
          <cell r="CJ26494">
            <v>0</v>
          </cell>
          <cell r="CK26494">
            <v>0</v>
          </cell>
          <cell r="CL26494" t="str">
            <v>0001_1344</v>
          </cell>
          <cell r="CP26494" t="str">
            <v>ADMINISTRATIVE_MGT</v>
          </cell>
          <cell r="CR26494" t="str">
            <v>JUNIOR FINANCIAL ANALYST</v>
          </cell>
          <cell r="CS26494" t="str">
            <v>Fin.</v>
          </cell>
        </row>
        <row r="26495">
          <cell r="Q26495" t="str">
            <v>0001_3310 - Stations &amp; Distribution Automation</v>
          </cell>
          <cell r="R26495">
            <v>1</v>
          </cell>
          <cell r="AY26495">
            <v>106637.62990754459</v>
          </cell>
          <cell r="CJ26495">
            <v>0</v>
          </cell>
          <cell r="CK26495">
            <v>0</v>
          </cell>
          <cell r="CL26495" t="str">
            <v>0001_3310</v>
          </cell>
          <cell r="CP26495" t="str">
            <v>TRADES</v>
          </cell>
          <cell r="CR26495" t="str">
            <v>DISTRIBUTION SYSTEM TECHNOLOGIST</v>
          </cell>
          <cell r="CS26495" t="str">
            <v>DS</v>
          </cell>
        </row>
        <row r="26496">
          <cell r="Q26496" t="str">
            <v>0001_3160 - Distribution Projects West</v>
          </cell>
          <cell r="R26496">
            <v>1</v>
          </cell>
          <cell r="AY26496">
            <v>77944.841599780702</v>
          </cell>
          <cell r="CJ26496">
            <v>0</v>
          </cell>
          <cell r="CK26496">
            <v>0</v>
          </cell>
          <cell r="CL26496" t="str">
            <v>0001_3160</v>
          </cell>
          <cell r="CP26496" t="str">
            <v>TRADES</v>
          </cell>
          <cell r="CR26496" t="str">
            <v>CPLP - APPRENTICE</v>
          </cell>
          <cell r="CS26496" t="str">
            <v>DS</v>
          </cell>
        </row>
        <row r="26497">
          <cell r="Q26497" t="str">
            <v>0001_2410 - Asset Attachment &amp; Leases</v>
          </cell>
          <cell r="R26497">
            <v>1</v>
          </cell>
          <cell r="AY26497">
            <v>81482.023842653536</v>
          </cell>
          <cell r="CJ26497">
            <v>0</v>
          </cell>
          <cell r="CK26497">
            <v>0</v>
          </cell>
          <cell r="CL26497" t="str">
            <v>0001_2410</v>
          </cell>
          <cell r="CP26497" t="str">
            <v>NONTRADES</v>
          </cell>
          <cell r="CR26497" t="str">
            <v>FIELD SERVICE REPRESENTATIVE</v>
          </cell>
          <cell r="CS26497" t="str">
            <v>AM</v>
          </cell>
        </row>
        <row r="26498">
          <cell r="Q26498" t="str">
            <v>0001_4250 - Secondary Distribution Services West</v>
          </cell>
          <cell r="R26498">
            <v>1</v>
          </cell>
          <cell r="AY26498">
            <v>83723.301078022676</v>
          </cell>
          <cell r="CJ26498">
            <v>0</v>
          </cell>
          <cell r="CK26498">
            <v>0</v>
          </cell>
          <cell r="CL26498" t="str">
            <v>0001_4250</v>
          </cell>
          <cell r="CP26498" t="str">
            <v>TRADES</v>
          </cell>
          <cell r="CR26498" t="str">
            <v>CERT METER MECHANIC / TESTER</v>
          </cell>
          <cell r="CS26498" t="str">
            <v>DG</v>
          </cell>
        </row>
        <row r="26499">
          <cell r="Q26499" t="str">
            <v>0001_3110 - Distribution Projects East</v>
          </cell>
          <cell r="R26499">
            <v>1</v>
          </cell>
          <cell r="AY26499">
            <v>100654.21337120939</v>
          </cell>
          <cell r="CJ26499">
            <v>0</v>
          </cell>
          <cell r="CK26499">
            <v>0</v>
          </cell>
          <cell r="CL26499" t="str">
            <v>0001_3110</v>
          </cell>
          <cell r="CP26499" t="str">
            <v>TRADES</v>
          </cell>
          <cell r="CR26499" t="str">
            <v>CERT CREW LEADER, LINE</v>
          </cell>
          <cell r="CS26499" t="str">
            <v>DS</v>
          </cell>
        </row>
        <row r="26500">
          <cell r="Q26500" t="str">
            <v>0001_3130 - Distribution Projects Centre</v>
          </cell>
          <cell r="R26500">
            <v>1</v>
          </cell>
          <cell r="AY26500">
            <v>94966.8378550177</v>
          </cell>
          <cell r="CJ26500">
            <v>0</v>
          </cell>
          <cell r="CK26500">
            <v>0</v>
          </cell>
          <cell r="CL26500" t="str">
            <v>0001_3130</v>
          </cell>
          <cell r="CP26500" t="str">
            <v>TECHNICAL</v>
          </cell>
          <cell r="CR26500" t="str">
            <v>ENGINEERING TECHNOLOGIST LEVEL II</v>
          </cell>
          <cell r="CS26500" t="str">
            <v>DS</v>
          </cell>
        </row>
        <row r="26501">
          <cell r="Q26501" t="str">
            <v>0001_1230 - Legal Serv Real Property</v>
          </cell>
          <cell r="R26501">
            <v>1</v>
          </cell>
          <cell r="AY26501">
            <v>104021.22226879455</v>
          </cell>
          <cell r="CJ26501">
            <v>0</v>
          </cell>
          <cell r="CK26501">
            <v>0</v>
          </cell>
          <cell r="CL26501" t="str">
            <v>0001_1230</v>
          </cell>
          <cell r="CP26501" t="str">
            <v>PROFESSIONAL</v>
          </cell>
          <cell r="CR26501" t="str">
            <v>REAL PROPERTY ADMINISTRATOR</v>
          </cell>
          <cell r="CS26501" t="str">
            <v>Leg.</v>
          </cell>
        </row>
        <row r="26502">
          <cell r="Q26502" t="str">
            <v>0001_4290 - Street Lighting</v>
          </cell>
          <cell r="R26502">
            <v>1</v>
          </cell>
          <cell r="AY26502">
            <v>64413.32714170999</v>
          </cell>
          <cell r="CJ26502">
            <v>0</v>
          </cell>
          <cell r="CK26502">
            <v>0</v>
          </cell>
          <cell r="CL26502" t="str">
            <v>0001_4290</v>
          </cell>
          <cell r="CP26502" t="str">
            <v>NONTRADES</v>
          </cell>
          <cell r="CR26502" t="str">
            <v>NIGHT PATROL PERSON</v>
          </cell>
          <cell r="CS26502" t="str">
            <v>DG</v>
          </cell>
        </row>
        <row r="26503">
          <cell r="Q26503" t="str">
            <v>0001_3130 - Distribution Projects Centre</v>
          </cell>
          <cell r="R26503">
            <v>1</v>
          </cell>
          <cell r="AY26503">
            <v>75420.90146573227</v>
          </cell>
          <cell r="CJ26503">
            <v>0</v>
          </cell>
          <cell r="CK26503">
            <v>0</v>
          </cell>
          <cell r="CL26503" t="str">
            <v>0001_3130</v>
          </cell>
          <cell r="CP26503" t="str">
            <v>NONTRADES</v>
          </cell>
          <cell r="CR26503" t="str">
            <v>PLANT MECHANIC</v>
          </cell>
          <cell r="CS26503" t="str">
            <v>DS</v>
          </cell>
        </row>
        <row r="26504">
          <cell r="Q26504" t="str">
            <v>0001_5100 - Equipment Services</v>
          </cell>
          <cell r="R26504">
            <v>1</v>
          </cell>
          <cell r="AY26504">
            <v>67699.921736612523</v>
          </cell>
          <cell r="CJ26504">
            <v>0</v>
          </cell>
          <cell r="CK26504">
            <v>0</v>
          </cell>
          <cell r="CL26504" t="str">
            <v>0001_5100</v>
          </cell>
          <cell r="CP26504" t="str">
            <v>NONTRADES</v>
          </cell>
          <cell r="CR26504" t="str">
            <v>FLEET UTILITY HAND</v>
          </cell>
          <cell r="CS26504" t="str">
            <v>AM</v>
          </cell>
        </row>
        <row r="26505">
          <cell r="Q26505" t="str">
            <v>0001_4330 - Customer Offers &amp; Sustainment</v>
          </cell>
          <cell r="R26505">
            <v>1</v>
          </cell>
          <cell r="AY26505">
            <v>84308.888874510056</v>
          </cell>
          <cell r="CJ26505">
            <v>0</v>
          </cell>
          <cell r="CK26505">
            <v>0</v>
          </cell>
          <cell r="CL26505" t="str">
            <v>0001_4330</v>
          </cell>
          <cell r="CP26505" t="str">
            <v>TRADES</v>
          </cell>
          <cell r="CR26505" t="str">
            <v>CERTIFIED POWER LINE PERSON</v>
          </cell>
          <cell r="CS26505" t="str">
            <v>DS</v>
          </cell>
        </row>
        <row r="26506">
          <cell r="Q26506" t="str">
            <v>0001_1775 - Security &amp; Ent Architecture</v>
          </cell>
          <cell r="R26506">
            <v>1</v>
          </cell>
          <cell r="AY26506">
            <v>117532.48482661057</v>
          </cell>
          <cell r="CJ26506">
            <v>0</v>
          </cell>
          <cell r="CK26506">
            <v>0</v>
          </cell>
          <cell r="CL26506" t="str">
            <v>0001_1775</v>
          </cell>
          <cell r="CP26506" t="str">
            <v>PROFESSIONAL</v>
          </cell>
          <cell r="CR26506" t="str">
            <v>SENIOR INFRASTRUCTURE TECH CONSULTANT</v>
          </cell>
          <cell r="CS26506" t="str">
            <v>IT</v>
          </cell>
        </row>
        <row r="26507">
          <cell r="Q26507" t="str">
            <v>0001_4290 - Street Lighting</v>
          </cell>
          <cell r="R26507">
            <v>1</v>
          </cell>
          <cell r="AY26507">
            <v>93684.409145327067</v>
          </cell>
          <cell r="CJ26507">
            <v>0</v>
          </cell>
          <cell r="CK26507">
            <v>0</v>
          </cell>
          <cell r="CL26507" t="str">
            <v>0001_4290</v>
          </cell>
          <cell r="CP26507" t="str">
            <v>TECHNICAL</v>
          </cell>
          <cell r="CR26507" t="str">
            <v>DESIGN TECH LEVEL II</v>
          </cell>
          <cell r="CS26507" t="str">
            <v>DG</v>
          </cell>
        </row>
        <row r="26508">
          <cell r="Q26508" t="str">
            <v>0001_2530 - Acquisition Serv</v>
          </cell>
          <cell r="R26508">
            <v>1</v>
          </cell>
          <cell r="AY26508">
            <v>89179.097349566015</v>
          </cell>
          <cell r="CJ26508">
            <v>0</v>
          </cell>
          <cell r="CK26508">
            <v>0</v>
          </cell>
          <cell r="CL26508" t="str">
            <v>0001_2530</v>
          </cell>
          <cell r="CP26508" t="str">
            <v>CLERICAL_UNION</v>
          </cell>
          <cell r="CR26508" t="str">
            <v>SUPPLY CHAIN SPECIALIST</v>
          </cell>
          <cell r="CS26508" t="str">
            <v>AM</v>
          </cell>
        </row>
        <row r="26509">
          <cell r="Q26509" t="str">
            <v>0001_3110 - Distribution Projects East</v>
          </cell>
          <cell r="R26509">
            <v>1</v>
          </cell>
          <cell r="AY26509">
            <v>94966.8378550177</v>
          </cell>
          <cell r="CJ26509">
            <v>0</v>
          </cell>
          <cell r="CK26509">
            <v>0</v>
          </cell>
          <cell r="CL26509" t="str">
            <v>0001_3110</v>
          </cell>
          <cell r="CP26509" t="str">
            <v>TECHNICAL</v>
          </cell>
          <cell r="CR26509" t="str">
            <v>ENGINEERING TECHNOLOGIST LEVEL II</v>
          </cell>
          <cell r="CS26509" t="str">
            <v>DS</v>
          </cell>
        </row>
        <row r="26510">
          <cell r="Q26510" t="str">
            <v>0001_3720 - Power System Services West</v>
          </cell>
          <cell r="R26510">
            <v>1</v>
          </cell>
          <cell r="AY26510">
            <v>84309.092929452847</v>
          </cell>
          <cell r="CJ26510">
            <v>0</v>
          </cell>
          <cell r="CK26510">
            <v>0</v>
          </cell>
          <cell r="CL26510" t="str">
            <v>0001_3720</v>
          </cell>
          <cell r="CP26510" t="str">
            <v>TRADES</v>
          </cell>
          <cell r="CR26510" t="str">
            <v>CERTIFIED POWER CABLE PERSON</v>
          </cell>
          <cell r="CS26510" t="str">
            <v>DG</v>
          </cell>
        </row>
        <row r="26511">
          <cell r="Q26511" t="str">
            <v>0001_3110 - Distribution Projects East</v>
          </cell>
          <cell r="R26511">
            <v>1</v>
          </cell>
          <cell r="AY26511">
            <v>121614.05190198286</v>
          </cell>
          <cell r="CJ26511">
            <v>0.7582272766</v>
          </cell>
          <cell r="CK26511">
            <v>-125340.85827000001</v>
          </cell>
          <cell r="CL26511" t="str">
            <v>0001_3110</v>
          </cell>
          <cell r="CP26511" t="str">
            <v>SUPERVISORY</v>
          </cell>
          <cell r="CR26511" t="str">
            <v>SUPERVISOR, DESIGN</v>
          </cell>
          <cell r="CS26511" t="str">
            <v>DS</v>
          </cell>
        </row>
        <row r="26512">
          <cell r="Q26512" t="str">
            <v>0001_2700 - Capacity Planning</v>
          </cell>
          <cell r="R26512">
            <v>1</v>
          </cell>
          <cell r="AY26512">
            <v>97815.840407686206</v>
          </cell>
          <cell r="CJ26512">
            <v>0.68867452240000004</v>
          </cell>
          <cell r="CK26512">
            <v>-93174.063970000017</v>
          </cell>
          <cell r="CL26512" t="str">
            <v>0001_2700</v>
          </cell>
          <cell r="CP26512" t="str">
            <v>TECHNICAL</v>
          </cell>
          <cell r="CR26512" t="str">
            <v>ENGINEERING TECHNOLOGIST LEVEL II</v>
          </cell>
          <cell r="CS26512" t="str">
            <v>AM</v>
          </cell>
        </row>
        <row r="26513">
          <cell r="Q26513" t="str">
            <v>0001_3820 - Program Management</v>
          </cell>
          <cell r="R26513">
            <v>1</v>
          </cell>
          <cell r="AY26513">
            <v>93537.500788123696</v>
          </cell>
          <cell r="CJ26513">
            <v>0.19556404529999999</v>
          </cell>
          <cell r="CK26513">
            <v>-25353.440730000002</v>
          </cell>
          <cell r="CL26513" t="str">
            <v>0001_3820</v>
          </cell>
          <cell r="CP26513" t="str">
            <v>TECHNICAL</v>
          </cell>
          <cell r="CR26513" t="str">
            <v>DESIGN TECH LEVEL II</v>
          </cell>
          <cell r="CS26513" t="str">
            <v>DS</v>
          </cell>
        </row>
        <row r="26514">
          <cell r="Q26514" t="str">
            <v>0001_5200 - Facilities</v>
          </cell>
          <cell r="R26514">
            <v>1</v>
          </cell>
          <cell r="AY26514">
            <v>83725.085369544075</v>
          </cell>
          <cell r="CJ26514">
            <v>0</v>
          </cell>
          <cell r="CK26514">
            <v>0</v>
          </cell>
          <cell r="CL26514" t="str">
            <v>0001_5200</v>
          </cell>
          <cell r="CP26514" t="str">
            <v>TRADES</v>
          </cell>
          <cell r="CR26514" t="str">
            <v>BUILDING SYSTEM TECHNICIAN</v>
          </cell>
          <cell r="CS26514" t="str">
            <v>Faclt.</v>
          </cell>
        </row>
        <row r="26515">
          <cell r="Q26515" t="str">
            <v>0001_4210 - Power System Services East</v>
          </cell>
          <cell r="R26515">
            <v>1</v>
          </cell>
          <cell r="AY26515">
            <v>84308.888874510056</v>
          </cell>
          <cell r="CJ26515">
            <v>0</v>
          </cell>
          <cell r="CK26515">
            <v>0</v>
          </cell>
          <cell r="CL26515" t="str">
            <v>0001_4210</v>
          </cell>
          <cell r="CP26515" t="str">
            <v>TRADES</v>
          </cell>
          <cell r="CR26515" t="str">
            <v>CERTIFIED POWER LINE PERSON</v>
          </cell>
          <cell r="CS26515" t="str">
            <v>DG</v>
          </cell>
        </row>
        <row r="26516">
          <cell r="Q26516" t="str">
            <v>0001_2520 - Warehouse Management</v>
          </cell>
          <cell r="R26516">
            <v>1</v>
          </cell>
          <cell r="AY26516">
            <v>79137.229724294113</v>
          </cell>
          <cell r="CJ26516">
            <v>0</v>
          </cell>
          <cell r="CK26516">
            <v>0</v>
          </cell>
          <cell r="CL26516" t="str">
            <v>0001_2520</v>
          </cell>
          <cell r="CP26516" t="str">
            <v>NONTRADES</v>
          </cell>
          <cell r="CR26516" t="str">
            <v>LOGISTICS HANDLER</v>
          </cell>
          <cell r="CS26516" t="str">
            <v>AM</v>
          </cell>
        </row>
        <row r="26517">
          <cell r="Q26517" t="str">
            <v>0001_3160 - Distribution Projects West</v>
          </cell>
          <cell r="R26517">
            <v>1</v>
          </cell>
          <cell r="AY26517">
            <v>81848.455368700394</v>
          </cell>
          <cell r="CJ26517">
            <v>0</v>
          </cell>
          <cell r="CK26517">
            <v>0</v>
          </cell>
          <cell r="CL26517" t="str">
            <v>0001_3160</v>
          </cell>
          <cell r="CP26517" t="str">
            <v>NONTRADES</v>
          </cell>
          <cell r="CR26517" t="str">
            <v>CONSTRUCTION INSPECTOR</v>
          </cell>
          <cell r="CS26517" t="str">
            <v>DS</v>
          </cell>
        </row>
        <row r="26518">
          <cell r="Q26518" t="str">
            <v>0001_3620 - Program Support Office</v>
          </cell>
          <cell r="R26518">
            <v>1</v>
          </cell>
          <cell r="AY26518">
            <v>118194.49129547736</v>
          </cell>
          <cell r="CJ26518">
            <v>0.54652319999999999</v>
          </cell>
          <cell r="CK26518">
            <v>-87831.341490000006</v>
          </cell>
          <cell r="CL26518" t="str">
            <v>0001_3620</v>
          </cell>
          <cell r="CP26518" t="str">
            <v>SUPERVISORY</v>
          </cell>
          <cell r="CR26518" t="str">
            <v>SUPERVISOR, DESIGN</v>
          </cell>
          <cell r="CS26518" t="str">
            <v>DS</v>
          </cell>
        </row>
        <row r="26519">
          <cell r="Q26519" t="str">
            <v>0001_5100 - Equipment Services</v>
          </cell>
          <cell r="R26519">
            <v>1</v>
          </cell>
          <cell r="AY26519">
            <v>85190.911031180862</v>
          </cell>
          <cell r="CJ26519">
            <v>0</v>
          </cell>
          <cell r="CK26519">
            <v>0</v>
          </cell>
          <cell r="CL26519" t="str">
            <v>0001_5100</v>
          </cell>
          <cell r="CP26519" t="str">
            <v>TRADES</v>
          </cell>
          <cell r="CR26519" t="str">
            <v>FLEET MECHANIC</v>
          </cell>
          <cell r="CS26519" t="str">
            <v>AM</v>
          </cell>
        </row>
        <row r="26520">
          <cell r="Q26520" t="str">
            <v>0001_2520 - Warehouse Management</v>
          </cell>
          <cell r="R26520">
            <v>1</v>
          </cell>
          <cell r="AY26520">
            <v>117740.90897179859</v>
          </cell>
          <cell r="CJ26520">
            <v>0</v>
          </cell>
          <cell r="CK26520">
            <v>0</v>
          </cell>
          <cell r="CL26520" t="str">
            <v>0001_2520</v>
          </cell>
          <cell r="CP26520" t="str">
            <v>SUPERVISORY</v>
          </cell>
          <cell r="CR26520" t="str">
            <v>COORDINATOR, WAREHOUSING &amp; FULFILLMENT</v>
          </cell>
          <cell r="CS26520" t="str">
            <v>AM</v>
          </cell>
        </row>
        <row r="26521">
          <cell r="Q26521" t="str">
            <v>0001_4250 - Secondary Distribution Services West</v>
          </cell>
          <cell r="R26521">
            <v>1</v>
          </cell>
          <cell r="AY26521">
            <v>86225.074711994777</v>
          </cell>
          <cell r="CJ26521">
            <v>0</v>
          </cell>
          <cell r="CK26521">
            <v>0</v>
          </cell>
          <cell r="CL26521" t="str">
            <v>0001_4250</v>
          </cell>
          <cell r="CP26521" t="str">
            <v>TRADES</v>
          </cell>
          <cell r="CR26521" t="str">
            <v>CERT METER MECHANIC / TESTER</v>
          </cell>
          <cell r="CS26521" t="str">
            <v>DG</v>
          </cell>
        </row>
        <row r="26522">
          <cell r="Q26522" t="str">
            <v>0001_1910 - OE Dev&amp;Perf</v>
          </cell>
          <cell r="R26522">
            <v>1</v>
          </cell>
          <cell r="AY26522">
            <v>107358.29811121686</v>
          </cell>
          <cell r="CJ26522">
            <v>0</v>
          </cell>
          <cell r="CK26522">
            <v>0</v>
          </cell>
          <cell r="CL26522" t="str">
            <v>0001_1910</v>
          </cell>
          <cell r="CP26522" t="str">
            <v>SUPERVISORY</v>
          </cell>
          <cell r="CR26522" t="str">
            <v>SUPERVISOR, TRAINING CENTRE</v>
          </cell>
          <cell r="CS26522" t="str">
            <v>OE&amp;EHS</v>
          </cell>
        </row>
        <row r="26523">
          <cell r="Q26523" t="str">
            <v>0001_3830 - Policy Administration</v>
          </cell>
          <cell r="R26523">
            <v>1</v>
          </cell>
          <cell r="AY26523">
            <v>154028.21753507762</v>
          </cell>
          <cell r="CJ26523">
            <v>0</v>
          </cell>
          <cell r="CK26523">
            <v>0</v>
          </cell>
          <cell r="CL26523" t="str">
            <v>0001_3830</v>
          </cell>
          <cell r="CP26523" t="str">
            <v>MANAGERIAL</v>
          </cell>
          <cell r="CR26523" t="str">
            <v>MANAGER, POLICY ADMINISTRATION</v>
          </cell>
          <cell r="CS26523" t="str">
            <v>SM</v>
          </cell>
        </row>
        <row r="26524">
          <cell r="Q26524" t="str">
            <v>0001_2530 - Acquisition Serv</v>
          </cell>
          <cell r="R26524">
            <v>1</v>
          </cell>
          <cell r="AY26524">
            <v>89179.097349566015</v>
          </cell>
          <cell r="CJ26524">
            <v>0</v>
          </cell>
          <cell r="CK26524">
            <v>0</v>
          </cell>
          <cell r="CL26524" t="str">
            <v>0001_2530</v>
          </cell>
          <cell r="CP26524" t="str">
            <v>CLERICAL_UNION</v>
          </cell>
          <cell r="CR26524" t="str">
            <v>SUPPLY CHAIN SPECIALIST</v>
          </cell>
          <cell r="CS26524" t="str">
            <v>AM</v>
          </cell>
        </row>
        <row r="26525">
          <cell r="Q26525" t="str">
            <v>0001_4400 - Cust Care - Admin</v>
          </cell>
          <cell r="R26525">
            <v>1</v>
          </cell>
          <cell r="AY26525">
            <v>68626.731680760291</v>
          </cell>
          <cell r="CJ26525">
            <v>0</v>
          </cell>
          <cell r="CK26525">
            <v>0</v>
          </cell>
          <cell r="CL26525" t="str">
            <v>0001_4400</v>
          </cell>
          <cell r="CP26525" t="str">
            <v>ADMINISTRATIVE_MGT</v>
          </cell>
          <cell r="CR26525" t="str">
            <v>ADMINISTRATIVE ASSISTANT LEVEL II</v>
          </cell>
          <cell r="CS26525" t="str">
            <v>CS</v>
          </cell>
        </row>
        <row r="26526">
          <cell r="Q26526" t="str">
            <v>0001_4330 - Customer Offers &amp; Sustainment</v>
          </cell>
          <cell r="R26526">
            <v>1</v>
          </cell>
          <cell r="AY26526">
            <v>76390.600554762234</v>
          </cell>
          <cell r="CJ26526">
            <v>0</v>
          </cell>
          <cell r="CK26526">
            <v>0</v>
          </cell>
          <cell r="CL26526" t="str">
            <v>0001_4330</v>
          </cell>
          <cell r="CP26526" t="str">
            <v>NONTECHNICAL</v>
          </cell>
          <cell r="CR26526" t="str">
            <v>NOMENCLATURE INSTALLER</v>
          </cell>
          <cell r="CS26526" t="str">
            <v>DS</v>
          </cell>
        </row>
        <row r="26527">
          <cell r="Q26527" t="str">
            <v>0001_1782 - Services &amp; Applications</v>
          </cell>
          <cell r="R26527">
            <v>1</v>
          </cell>
          <cell r="AY26527">
            <v>86550.399010125213</v>
          </cell>
          <cell r="CJ26527">
            <v>0</v>
          </cell>
          <cell r="CK26527">
            <v>0</v>
          </cell>
          <cell r="CL26527" t="str">
            <v>0001_1782</v>
          </cell>
          <cell r="CP26527" t="str">
            <v>PROFESSIONAL</v>
          </cell>
          <cell r="CR26527" t="str">
            <v>SYSTEMS CONSULTANT</v>
          </cell>
          <cell r="CS26527" t="str">
            <v>IT</v>
          </cell>
        </row>
        <row r="26528">
          <cell r="Q26528" t="str">
            <v>0001_3160 - Distribution Projects West</v>
          </cell>
          <cell r="R26528">
            <v>1</v>
          </cell>
          <cell r="AY26528">
            <v>85358.700268949222</v>
          </cell>
          <cell r="CJ26528">
            <v>0</v>
          </cell>
          <cell r="CK26528">
            <v>0</v>
          </cell>
          <cell r="CL26528" t="str">
            <v>0001_3160</v>
          </cell>
          <cell r="CP26528" t="str">
            <v>TRADES</v>
          </cell>
          <cell r="CR26528" t="str">
            <v>CERTIFIED POWER LINE PERSON</v>
          </cell>
          <cell r="CS26528" t="str">
            <v>DS</v>
          </cell>
        </row>
        <row r="26529">
          <cell r="Q26529" t="str">
            <v>0001_3820 - Program Management</v>
          </cell>
          <cell r="R26529">
            <v>1</v>
          </cell>
          <cell r="AY26529">
            <v>109678.14620373648</v>
          </cell>
          <cell r="CJ26529">
            <v>0.19556404529999999</v>
          </cell>
          <cell r="CK26529">
            <v>-29165.178179999999</v>
          </cell>
          <cell r="CL26529" t="str">
            <v>0001_3820</v>
          </cell>
          <cell r="CP26529" t="str">
            <v>SUPERVISORY</v>
          </cell>
          <cell r="CR26529" t="str">
            <v>SUPERVISOR, OFFICE ADMIN</v>
          </cell>
          <cell r="CS26529" t="str">
            <v>DS</v>
          </cell>
        </row>
        <row r="26530">
          <cell r="Q26530" t="str">
            <v>0001_2410 - Asset Attachment &amp; Leases</v>
          </cell>
          <cell r="R26530">
            <v>1</v>
          </cell>
          <cell r="AY26530">
            <v>81482.023842653536</v>
          </cell>
          <cell r="CJ26530">
            <v>0</v>
          </cell>
          <cell r="CK26530">
            <v>0</v>
          </cell>
          <cell r="CL26530" t="str">
            <v>0001_2410</v>
          </cell>
          <cell r="CP26530" t="str">
            <v>NONTRADES</v>
          </cell>
          <cell r="CR26530" t="str">
            <v>FIELD SERVICE REPRESENTATIVE</v>
          </cell>
          <cell r="CS26530" t="str">
            <v>AM</v>
          </cell>
        </row>
        <row r="26531">
          <cell r="Q26531" t="str">
            <v>0001_1810 - EHS Safety</v>
          </cell>
          <cell r="R26531">
            <v>1</v>
          </cell>
          <cell r="AY26531">
            <v>113674.18679976594</v>
          </cell>
          <cell r="CJ26531">
            <v>0</v>
          </cell>
          <cell r="CK26531">
            <v>0</v>
          </cell>
          <cell r="CL26531" t="str">
            <v>0001_1810</v>
          </cell>
          <cell r="CP26531" t="str">
            <v>PROFESSIONAL</v>
          </cell>
          <cell r="CR26531" t="str">
            <v>SAFETY &amp; ENVIRONMENTAL CONSULTANT</v>
          </cell>
          <cell r="CS26531" t="str">
            <v>OE&amp;EHS</v>
          </cell>
        </row>
        <row r="26532">
          <cell r="Q26532" t="str">
            <v>0001_1775 - Security &amp; Ent Architecture</v>
          </cell>
          <cell r="R26532">
            <v>1</v>
          </cell>
          <cell r="AY26532">
            <v>115400.4773981593</v>
          </cell>
          <cell r="CJ26532">
            <v>0</v>
          </cell>
          <cell r="CK26532">
            <v>0</v>
          </cell>
          <cell r="CL26532" t="str">
            <v>0001_1775</v>
          </cell>
          <cell r="CP26532" t="str">
            <v>PROFESSIONAL</v>
          </cell>
          <cell r="CR26532" t="str">
            <v>BUSINESS SOLUTIONS CONSULTANT</v>
          </cell>
          <cell r="CS26532" t="str">
            <v>IT</v>
          </cell>
        </row>
        <row r="26533">
          <cell r="Q26533" t="str">
            <v>0001_3720 - Power System Services West</v>
          </cell>
          <cell r="R26533">
            <v>1</v>
          </cell>
          <cell r="AY26533">
            <v>99740.770410142737</v>
          </cell>
          <cell r="CJ26533">
            <v>0</v>
          </cell>
          <cell r="CK26533">
            <v>0</v>
          </cell>
          <cell r="CL26533" t="str">
            <v>0001_3720</v>
          </cell>
          <cell r="CP26533" t="str">
            <v>TRADES</v>
          </cell>
          <cell r="CR26533" t="str">
            <v>CERT CREW LEADER, LINE</v>
          </cell>
          <cell r="CS26533" t="str">
            <v>DG</v>
          </cell>
        </row>
        <row r="26534">
          <cell r="Q26534" t="str">
            <v>0001_2200 - System Reliability</v>
          </cell>
          <cell r="R26534">
            <v>1</v>
          </cell>
          <cell r="AY26534">
            <v>126444.21777543314</v>
          </cell>
          <cell r="CJ26534">
            <v>0.784362</v>
          </cell>
          <cell r="CK26534">
            <v>-134659.11621000001</v>
          </cell>
          <cell r="CL26534" t="str">
            <v>0001_2200</v>
          </cell>
          <cell r="CP26534" t="str">
            <v>SUPERVISORY</v>
          </cell>
          <cell r="CR26534" t="str">
            <v>SUPERVISOR, PORTFOLIOS, SYSTM &amp; STRATEGY</v>
          </cell>
          <cell r="CS26534" t="str">
            <v>AM</v>
          </cell>
        </row>
        <row r="26535">
          <cell r="Q26535" t="str">
            <v>0001_4270 - Power Sys. Planning &amp; Logistics</v>
          </cell>
          <cell r="R26535">
            <v>1</v>
          </cell>
          <cell r="AY26535">
            <v>93023.875494299384</v>
          </cell>
          <cell r="CJ26535">
            <v>0</v>
          </cell>
          <cell r="CK26535">
            <v>0</v>
          </cell>
          <cell r="CL26535" t="str">
            <v>0001_4270</v>
          </cell>
          <cell r="CP26535" t="str">
            <v>NONTRADES</v>
          </cell>
          <cell r="CR26535" t="str">
            <v>TROUBLE DISPATCHER</v>
          </cell>
          <cell r="CS26535" t="str">
            <v>DG</v>
          </cell>
        </row>
        <row r="26536">
          <cell r="Q26536" t="str">
            <v>0001_4330 - Customer Offers &amp; Sustainment</v>
          </cell>
          <cell r="R26536">
            <v>1</v>
          </cell>
          <cell r="AY26536">
            <v>84305.458062041391</v>
          </cell>
          <cell r="CJ26536">
            <v>0</v>
          </cell>
          <cell r="CK26536">
            <v>0</v>
          </cell>
          <cell r="CL26536" t="str">
            <v>0001_4330</v>
          </cell>
          <cell r="CP26536" t="str">
            <v>TRADES</v>
          </cell>
          <cell r="CR26536" t="str">
            <v>NOMENCLATURE VERIFIER</v>
          </cell>
          <cell r="CS26536" t="str">
            <v>DS</v>
          </cell>
        </row>
        <row r="26537">
          <cell r="Q26537" t="str">
            <v>0001_4410 - Call Centre</v>
          </cell>
          <cell r="R26537">
            <v>1</v>
          </cell>
          <cell r="AY26537">
            <v>99824.347852195075</v>
          </cell>
          <cell r="CJ26537">
            <v>0</v>
          </cell>
          <cell r="CK26537">
            <v>0</v>
          </cell>
          <cell r="CL26537" t="str">
            <v>0001_4410</v>
          </cell>
          <cell r="CP26537" t="str">
            <v>SUPERVISORY</v>
          </cell>
          <cell r="CR26537" t="str">
            <v>SUPERVISOR, CALL CENTRE</v>
          </cell>
          <cell r="CS26537" t="str">
            <v>CS</v>
          </cell>
        </row>
        <row r="26538">
          <cell r="Q26538" t="str">
            <v>0001_3130 - Distribution Projects Centre</v>
          </cell>
          <cell r="R26538">
            <v>1</v>
          </cell>
          <cell r="AY26538">
            <v>97960.975990687759</v>
          </cell>
          <cell r="CJ26538">
            <v>0</v>
          </cell>
          <cell r="CK26538">
            <v>0</v>
          </cell>
          <cell r="CL26538" t="str">
            <v>0001_3130</v>
          </cell>
          <cell r="CP26538" t="str">
            <v>NONTRADES</v>
          </cell>
          <cell r="CR26538" t="str">
            <v>CREW LEADER, PLANT MECHANIC</v>
          </cell>
          <cell r="CS26538" t="str">
            <v>DS</v>
          </cell>
        </row>
        <row r="26539">
          <cell r="Q26539" t="str">
            <v>0001_1350 - Fin Risks and Controls</v>
          </cell>
          <cell r="R26539">
            <v>1</v>
          </cell>
          <cell r="AY26539">
            <v>104820.72505446376</v>
          </cell>
          <cell r="CJ26539">
            <v>0</v>
          </cell>
          <cell r="CK26539">
            <v>0</v>
          </cell>
          <cell r="CL26539" t="str">
            <v>0001_1350</v>
          </cell>
          <cell r="CP26539" t="str">
            <v>PROFESSIONAL</v>
          </cell>
          <cell r="CR26539" t="str">
            <v>SENIOR IT AUDITOR</v>
          </cell>
          <cell r="CS26539" t="str">
            <v>Fin.</v>
          </cell>
        </row>
        <row r="26540">
          <cell r="Q26540" t="str">
            <v>0001_2520 - Warehouse Management</v>
          </cell>
          <cell r="R26540">
            <v>1</v>
          </cell>
          <cell r="AY26540">
            <v>71387.289949088503</v>
          </cell>
          <cell r="CJ26540">
            <v>0</v>
          </cell>
          <cell r="CK26540">
            <v>0</v>
          </cell>
          <cell r="CL26540" t="str">
            <v>0001_2520</v>
          </cell>
          <cell r="CP26540" t="str">
            <v>NONTRADES</v>
          </cell>
          <cell r="CR26540" t="str">
            <v>OFFICE CLERK, STORES</v>
          </cell>
          <cell r="CS26540" t="str">
            <v>AM</v>
          </cell>
        </row>
        <row r="26541">
          <cell r="Q26541" t="str">
            <v>0001_2400 - Policy &amp; Standards</v>
          </cell>
          <cell r="R26541">
            <v>1</v>
          </cell>
          <cell r="AY26541">
            <v>94966.8378550177</v>
          </cell>
          <cell r="CJ26541">
            <v>0.5387525782</v>
          </cell>
          <cell r="CK26541">
            <v>-70799.820270000011</v>
          </cell>
          <cell r="CL26541" t="str">
            <v>0001_2400</v>
          </cell>
          <cell r="CP26541" t="str">
            <v>TECHNICAL</v>
          </cell>
          <cell r="CR26541" t="str">
            <v>ENGINEERING TECHNOLOGIST LEVEL II</v>
          </cell>
          <cell r="CS26541" t="str">
            <v>AM</v>
          </cell>
        </row>
        <row r="26542">
          <cell r="Q26542" t="str">
            <v>0001_1344 - Finance Services &amp; Operations Support</v>
          </cell>
          <cell r="R26542">
            <v>1</v>
          </cell>
          <cell r="AY26542">
            <v>112983.01290815807</v>
          </cell>
          <cell r="CJ26542">
            <v>0</v>
          </cell>
          <cell r="CK26542">
            <v>0</v>
          </cell>
          <cell r="CL26542" t="str">
            <v>0001_1344</v>
          </cell>
          <cell r="CP26542" t="str">
            <v>PROFESSIONAL</v>
          </cell>
          <cell r="CR26542" t="str">
            <v>SENIOR FINANCIAL ANALYST</v>
          </cell>
          <cell r="CS26542" t="str">
            <v>Fin.</v>
          </cell>
        </row>
        <row r="26543">
          <cell r="Q26543" t="str">
            <v>0001_2200 - System Reliability</v>
          </cell>
          <cell r="R26543">
            <v>1</v>
          </cell>
          <cell r="AY26543">
            <v>183403.52345226874</v>
          </cell>
          <cell r="CJ26543">
            <v>0</v>
          </cell>
          <cell r="CK26543">
            <v>0</v>
          </cell>
          <cell r="CL26543" t="str">
            <v>0001_2200</v>
          </cell>
          <cell r="CP26543" t="str">
            <v>MANAGERIAL</v>
          </cell>
          <cell r="CR26543" t="str">
            <v>MANAGER, SYSTEM RELIABILITY PLANNING</v>
          </cell>
          <cell r="CS26543" t="str">
            <v>AM</v>
          </cell>
        </row>
        <row r="26544">
          <cell r="Q26544" t="str">
            <v>0001_4450 - CC-Customer Mgt Serv</v>
          </cell>
          <cell r="R26544">
            <v>1</v>
          </cell>
          <cell r="AY26544">
            <v>74007.366609261779</v>
          </cell>
          <cell r="CJ26544">
            <v>0</v>
          </cell>
          <cell r="CK26544">
            <v>0</v>
          </cell>
          <cell r="CL26544" t="str">
            <v>0001_4450</v>
          </cell>
          <cell r="CP26544" t="str">
            <v>CLERICAL_UNION</v>
          </cell>
          <cell r="CR26544" t="str">
            <v>ENERGY SERVICE ADVISOR</v>
          </cell>
          <cell r="CS26544" t="str">
            <v>CS</v>
          </cell>
        </row>
        <row r="26545">
          <cell r="Q26545" t="str">
            <v>0001_3720 - Power System Services West</v>
          </cell>
          <cell r="R26545">
            <v>1</v>
          </cell>
          <cell r="AY26545">
            <v>82085.98553520297</v>
          </cell>
          <cell r="CJ26545">
            <v>0</v>
          </cell>
          <cell r="CK26545">
            <v>0</v>
          </cell>
          <cell r="CL26545" t="str">
            <v>0001_3720</v>
          </cell>
          <cell r="CP26545" t="str">
            <v>TRADES</v>
          </cell>
          <cell r="CR26545" t="str">
            <v>CPCP - APPRENTICE</v>
          </cell>
          <cell r="CS26545" t="str">
            <v>DG</v>
          </cell>
        </row>
        <row r="26546">
          <cell r="Q26546" t="str">
            <v>0001_1750 - IT Services and Infrastructure</v>
          </cell>
          <cell r="R26546">
            <v>1</v>
          </cell>
          <cell r="AY26546">
            <v>86071.886684937766</v>
          </cell>
          <cell r="CJ26546">
            <v>0</v>
          </cell>
          <cell r="CK26546">
            <v>0</v>
          </cell>
          <cell r="CL26546" t="str">
            <v>0001_1750</v>
          </cell>
          <cell r="CP26546" t="str">
            <v>CLERICAL_UNION</v>
          </cell>
          <cell r="CR26546" t="str">
            <v>PROGRAMMER/ANALYST</v>
          </cell>
          <cell r="CS26546" t="str">
            <v>IT</v>
          </cell>
        </row>
        <row r="26547">
          <cell r="Q26547" t="str">
            <v>0001_4250 - Secondary Distribution Services West</v>
          </cell>
          <cell r="R26547">
            <v>1</v>
          </cell>
          <cell r="AY26547">
            <v>81482.023842653536</v>
          </cell>
          <cell r="CJ26547">
            <v>0</v>
          </cell>
          <cell r="CK26547">
            <v>0</v>
          </cell>
          <cell r="CL26547" t="str">
            <v>0001_4250</v>
          </cell>
          <cell r="CP26547" t="str">
            <v>NONTRADES</v>
          </cell>
          <cell r="CR26547" t="str">
            <v>FIELD SERVICE REPRESENTATIVE</v>
          </cell>
          <cell r="CS26547" t="str">
            <v>DG</v>
          </cell>
        </row>
        <row r="26548">
          <cell r="Q26548" t="str">
            <v>0001_4330 - Customer Offers &amp; Sustainment</v>
          </cell>
          <cell r="R26548">
            <v>1</v>
          </cell>
          <cell r="AY26548">
            <v>84308.888874510056</v>
          </cell>
          <cell r="CJ26548">
            <v>0</v>
          </cell>
          <cell r="CK26548">
            <v>0</v>
          </cell>
          <cell r="CL26548" t="str">
            <v>0001_4330</v>
          </cell>
          <cell r="CP26548" t="str">
            <v>TRADES</v>
          </cell>
          <cell r="CR26548" t="str">
            <v>CERTIFIED POWER LINE PERSON</v>
          </cell>
          <cell r="CS26548" t="str">
            <v>DS</v>
          </cell>
        </row>
        <row r="26549">
          <cell r="Q26549" t="str">
            <v>0001_4330 - Customer Offers &amp; Sustainment</v>
          </cell>
          <cell r="R26549">
            <v>1</v>
          </cell>
          <cell r="AY26549">
            <v>100363.57243940224</v>
          </cell>
          <cell r="CJ26549">
            <v>0</v>
          </cell>
          <cell r="CK26549">
            <v>0</v>
          </cell>
          <cell r="CL26549" t="str">
            <v>0001_4330</v>
          </cell>
          <cell r="CP26549" t="str">
            <v>TRADES</v>
          </cell>
          <cell r="CR26549" t="str">
            <v>CERT CREW LEADER, LINE</v>
          </cell>
          <cell r="CS26549" t="str">
            <v>DS</v>
          </cell>
        </row>
        <row r="26550">
          <cell r="Q26550" t="str">
            <v>0001_3130 - Distribution Projects Centre</v>
          </cell>
          <cell r="R26550">
            <v>1</v>
          </cell>
          <cell r="AY26550">
            <v>97457.163030247044</v>
          </cell>
          <cell r="CJ26550">
            <v>0</v>
          </cell>
          <cell r="CK26550">
            <v>0</v>
          </cell>
          <cell r="CL26550" t="str">
            <v>0001_3130</v>
          </cell>
          <cell r="CP26550" t="str">
            <v>TRADES</v>
          </cell>
          <cell r="CR26550" t="str">
            <v>CERT CREW LEADER, LINE</v>
          </cell>
          <cell r="CS26550" t="str">
            <v>DS</v>
          </cell>
        </row>
        <row r="26551">
          <cell r="Q26551" t="str">
            <v>0001_4250 - Secondary Distribution Services West</v>
          </cell>
          <cell r="R26551">
            <v>1</v>
          </cell>
          <cell r="AY26551">
            <v>97453.911603046115</v>
          </cell>
          <cell r="CJ26551">
            <v>0</v>
          </cell>
          <cell r="CK26551">
            <v>0</v>
          </cell>
          <cell r="CL26551" t="str">
            <v>0001_4250</v>
          </cell>
          <cell r="CP26551" t="str">
            <v>TRADES</v>
          </cell>
          <cell r="CR26551" t="str">
            <v>CERT CREW LEADER, METER</v>
          </cell>
          <cell r="CS26551" t="str">
            <v>DG</v>
          </cell>
        </row>
        <row r="26552">
          <cell r="Q26552" t="str">
            <v>0001_3110 - Distribution Projects East</v>
          </cell>
          <cell r="R26552">
            <v>1</v>
          </cell>
          <cell r="AY26552">
            <v>78074.753819286823</v>
          </cell>
          <cell r="CJ26552">
            <v>0</v>
          </cell>
          <cell r="CK26552">
            <v>0</v>
          </cell>
          <cell r="CL26552" t="str">
            <v>0001_3110</v>
          </cell>
          <cell r="CP26552" t="str">
            <v>TRADES</v>
          </cell>
          <cell r="CR26552" t="str">
            <v>CPLP - APPRENTICES</v>
          </cell>
          <cell r="CS26552" t="str">
            <v>DS</v>
          </cell>
        </row>
        <row r="26553">
          <cell r="Q26553" t="str">
            <v>0001_4250 - Secondary Distribution Services West</v>
          </cell>
          <cell r="R26553">
            <v>1</v>
          </cell>
          <cell r="AY26553">
            <v>74940.415641287109</v>
          </cell>
          <cell r="CJ26553">
            <v>0</v>
          </cell>
          <cell r="CK26553">
            <v>0</v>
          </cell>
          <cell r="CL26553" t="str">
            <v>0001_4250</v>
          </cell>
          <cell r="CP26553" t="str">
            <v>NONTRADES</v>
          </cell>
          <cell r="CR26553" t="str">
            <v>METER INSTALLER</v>
          </cell>
          <cell r="CS26553" t="str">
            <v>DG</v>
          </cell>
        </row>
        <row r="26554">
          <cell r="Q26554" t="str">
            <v>0001_3130 - Distribution Projects Centre</v>
          </cell>
          <cell r="R26554">
            <v>1</v>
          </cell>
          <cell r="AY26554">
            <v>100769.48185085811</v>
          </cell>
          <cell r="CJ26554">
            <v>0</v>
          </cell>
          <cell r="CK26554">
            <v>0</v>
          </cell>
          <cell r="CL26554" t="str">
            <v>0001_3130</v>
          </cell>
          <cell r="CP26554" t="str">
            <v>NONTRADES</v>
          </cell>
          <cell r="CR26554" t="str">
            <v>CREW LEADER, PLANT MECHANIC</v>
          </cell>
          <cell r="CS26554" t="str">
            <v>DS</v>
          </cell>
        </row>
        <row r="26555">
          <cell r="Q26555" t="str">
            <v>0001_3720 - Power System Services West</v>
          </cell>
          <cell r="R26555">
            <v>1</v>
          </cell>
          <cell r="AY26555">
            <v>87852.002330742078</v>
          </cell>
          <cell r="CJ26555">
            <v>0</v>
          </cell>
          <cell r="CK26555">
            <v>0</v>
          </cell>
          <cell r="CL26555" t="str">
            <v>0001_3720</v>
          </cell>
          <cell r="CP26555" t="str">
            <v>TRADES</v>
          </cell>
          <cell r="CR26555" t="str">
            <v>CERTIFIED POWER LINE PERSON</v>
          </cell>
          <cell r="CS26555" t="str">
            <v>DG</v>
          </cell>
        </row>
        <row r="26556">
          <cell r="Q26556" t="str">
            <v>0001_4270 - Power Sys. Planning &amp; Logistics</v>
          </cell>
          <cell r="R26556">
            <v>1</v>
          </cell>
          <cell r="AY26556">
            <v>82771.533652722297</v>
          </cell>
          <cell r="CJ26556">
            <v>0</v>
          </cell>
          <cell r="CK26556">
            <v>0</v>
          </cell>
          <cell r="CL26556" t="str">
            <v>0001_4270</v>
          </cell>
          <cell r="CP26556" t="str">
            <v>CLERICAL_UNION</v>
          </cell>
          <cell r="CR26556" t="str">
            <v>DISPATCHER</v>
          </cell>
          <cell r="CS26556" t="str">
            <v>DG</v>
          </cell>
        </row>
        <row r="26557">
          <cell r="Q26557" t="str">
            <v>0001_2500 - Procurement - Amdin</v>
          </cell>
          <cell r="R26557">
            <v>1</v>
          </cell>
          <cell r="AY26557">
            <v>59975.836183491549</v>
          </cell>
          <cell r="CJ26557">
            <v>0</v>
          </cell>
          <cell r="CK26557">
            <v>0</v>
          </cell>
          <cell r="CL26557" t="str">
            <v>0001_2500</v>
          </cell>
          <cell r="CP26557" t="str">
            <v>ADMINISTRATIVE_MGT</v>
          </cell>
          <cell r="CR26557" t="str">
            <v>ADMINISTRATIVE ASSISTANT LEVEL I</v>
          </cell>
          <cell r="CS26557" t="str">
            <v>AM</v>
          </cell>
        </row>
        <row r="26558">
          <cell r="Q26558" t="str">
            <v>0001_3720 - Power System Services West</v>
          </cell>
          <cell r="R26558">
            <v>1</v>
          </cell>
          <cell r="AY26558">
            <v>86830.451403198749</v>
          </cell>
          <cell r="CJ26558">
            <v>0</v>
          </cell>
          <cell r="CK26558">
            <v>0</v>
          </cell>
          <cell r="CL26558" t="str">
            <v>0001_3720</v>
          </cell>
          <cell r="CP26558" t="str">
            <v>TRADES</v>
          </cell>
          <cell r="CR26558" t="str">
            <v>CPLP - APPRENTICE</v>
          </cell>
          <cell r="CS26558" t="str">
            <v>DG</v>
          </cell>
        </row>
        <row r="26559">
          <cell r="Q26559" t="str">
            <v>0001_1750 - IT Services and Infrastructure</v>
          </cell>
          <cell r="R26559">
            <v>1</v>
          </cell>
          <cell r="AY26559">
            <v>123864.2104208239</v>
          </cell>
          <cell r="CJ26559">
            <v>0</v>
          </cell>
          <cell r="CK26559">
            <v>0</v>
          </cell>
          <cell r="CL26559" t="str">
            <v>0001_1750</v>
          </cell>
          <cell r="CP26559" t="str">
            <v>SUPERVISORY</v>
          </cell>
          <cell r="CR26559" t="str">
            <v>SENIOR INFRASTRUCTURE TECH CONSULTANT</v>
          </cell>
          <cell r="CS26559" t="str">
            <v>IT</v>
          </cell>
        </row>
        <row r="26560">
          <cell r="Q26560" t="str">
            <v>0001_4480 - Distribution Grid Operations</v>
          </cell>
          <cell r="R26560">
            <v>1</v>
          </cell>
          <cell r="AY26560">
            <v>110123.05179982007</v>
          </cell>
          <cell r="CJ26560">
            <v>0.73202603580000003</v>
          </cell>
          <cell r="CK26560">
            <v>-111332.60673</v>
          </cell>
          <cell r="CL26560" t="str">
            <v>0001_4480</v>
          </cell>
          <cell r="CP26560" t="str">
            <v>TRADES</v>
          </cell>
          <cell r="CR26560" t="str">
            <v>POWER SYSTEM CONTROLLER</v>
          </cell>
          <cell r="CS26560" t="str">
            <v>DG</v>
          </cell>
        </row>
        <row r="26561">
          <cell r="Q26561" t="str">
            <v>0001_4250 - Secondary Distribution Services West</v>
          </cell>
          <cell r="R26561">
            <v>1</v>
          </cell>
          <cell r="AY26561">
            <v>83723.301078022676</v>
          </cell>
          <cell r="CJ26561">
            <v>0</v>
          </cell>
          <cell r="CK26561">
            <v>0</v>
          </cell>
          <cell r="CL26561" t="str">
            <v>0001_4250</v>
          </cell>
          <cell r="CP26561" t="str">
            <v>TRADES</v>
          </cell>
          <cell r="CR26561" t="str">
            <v>CERT METER MECHANIC / TESTER</v>
          </cell>
          <cell r="CS26561" t="str">
            <v>DG</v>
          </cell>
        </row>
        <row r="26562">
          <cell r="Q26562" t="str">
            <v>0001_3160 - Distribution Projects West</v>
          </cell>
          <cell r="R26562">
            <v>1</v>
          </cell>
          <cell r="AY26562">
            <v>84309.092929452847</v>
          </cell>
          <cell r="CJ26562">
            <v>0</v>
          </cell>
          <cell r="CK26562">
            <v>0</v>
          </cell>
          <cell r="CL26562" t="str">
            <v>0001_3160</v>
          </cell>
          <cell r="CP26562" t="str">
            <v>TRADES</v>
          </cell>
          <cell r="CR26562" t="str">
            <v>CERTIFIED POWER CABLE PERSON</v>
          </cell>
          <cell r="CS26562" t="str">
            <v>DS</v>
          </cell>
        </row>
        <row r="26563">
          <cell r="Q26563" t="str">
            <v>0001_3110 - Distribution Projects East</v>
          </cell>
          <cell r="R26563">
            <v>1</v>
          </cell>
          <cell r="AY26563">
            <v>85489.926693254092</v>
          </cell>
          <cell r="CJ26563">
            <v>0</v>
          </cell>
          <cell r="CK26563">
            <v>0</v>
          </cell>
          <cell r="CL26563" t="str">
            <v>0001_3110</v>
          </cell>
          <cell r="CP26563" t="str">
            <v>TRADES</v>
          </cell>
          <cell r="CR26563" t="str">
            <v>CERTIFIED POWER LINE PERSON</v>
          </cell>
          <cell r="CS26563" t="str">
            <v>DS</v>
          </cell>
        </row>
        <row r="26564">
          <cell r="Q26564" t="str">
            <v>0001_5100 - Equipment Services</v>
          </cell>
          <cell r="R26564">
            <v>1</v>
          </cell>
          <cell r="AY26564">
            <v>85190.911031180862</v>
          </cell>
          <cell r="CJ26564">
            <v>0</v>
          </cell>
          <cell r="CK26564">
            <v>0</v>
          </cell>
          <cell r="CL26564" t="str">
            <v>0001_5100</v>
          </cell>
          <cell r="CP26564" t="str">
            <v>TRADES</v>
          </cell>
          <cell r="CR26564" t="str">
            <v>FLEET MECHANIC</v>
          </cell>
          <cell r="CS26564" t="str">
            <v>AM</v>
          </cell>
        </row>
        <row r="26565">
          <cell r="Q26565" t="str">
            <v>0001_2200 - System Reliability</v>
          </cell>
          <cell r="R26565">
            <v>1</v>
          </cell>
          <cell r="AY26565">
            <v>115241.71671886172</v>
          </cell>
          <cell r="CJ26565">
            <v>0.784362</v>
          </cell>
          <cell r="CK26565">
            <v>-120127.32643999999</v>
          </cell>
          <cell r="CL26565" t="str">
            <v>0001_2200</v>
          </cell>
          <cell r="CP26565" t="str">
            <v>PROFESSIONAL</v>
          </cell>
          <cell r="CR26565" t="str">
            <v>ENGINEER</v>
          </cell>
          <cell r="CS26565" t="str">
            <v>AM</v>
          </cell>
        </row>
        <row r="26566">
          <cell r="Q26566" t="str">
            <v>0001_3160 - Distribution Projects West</v>
          </cell>
          <cell r="R26566">
            <v>1</v>
          </cell>
          <cell r="AY26566">
            <v>97457.163030247044</v>
          </cell>
          <cell r="CJ26566">
            <v>0</v>
          </cell>
          <cell r="CK26566">
            <v>0</v>
          </cell>
          <cell r="CL26566" t="str">
            <v>0001_3160</v>
          </cell>
          <cell r="CP26566" t="str">
            <v>TRADES</v>
          </cell>
          <cell r="CR26566" t="str">
            <v>CERT CREW LEADER, LINE</v>
          </cell>
          <cell r="CS26566" t="str">
            <v>DS</v>
          </cell>
        </row>
        <row r="26567">
          <cell r="Q26567" t="str">
            <v>0001_4330 - Customer Offers &amp; Sustainment</v>
          </cell>
          <cell r="R26567">
            <v>1</v>
          </cell>
          <cell r="AY26567">
            <v>84308.888874510056</v>
          </cell>
          <cell r="CJ26567">
            <v>0</v>
          </cell>
          <cell r="CK26567">
            <v>0</v>
          </cell>
          <cell r="CL26567" t="str">
            <v>0001_4330</v>
          </cell>
          <cell r="CP26567" t="str">
            <v>TRADES</v>
          </cell>
          <cell r="CR26567" t="str">
            <v>CERTIFIED POWER LINE PERSON</v>
          </cell>
          <cell r="CS26567" t="str">
            <v>DS</v>
          </cell>
        </row>
        <row r="26568">
          <cell r="Q26568" t="str">
            <v>0001_4150 - Meter Technology</v>
          </cell>
          <cell r="R26568">
            <v>1</v>
          </cell>
          <cell r="AY26568">
            <v>72518.758282426294</v>
          </cell>
          <cell r="CJ26568">
            <v>0</v>
          </cell>
          <cell r="CK26568">
            <v>0</v>
          </cell>
          <cell r="CL26568" t="str">
            <v>0001_4150</v>
          </cell>
          <cell r="CP26568" t="str">
            <v>CLERICAL_UNION</v>
          </cell>
          <cell r="CR26568" t="str">
            <v>CUSTOMER SERVICE REP</v>
          </cell>
          <cell r="CS26568" t="str">
            <v>CS</v>
          </cell>
        </row>
        <row r="26569">
          <cell r="Q26569" t="str">
            <v>0001_5100 - Equipment Services</v>
          </cell>
          <cell r="R26569">
            <v>1</v>
          </cell>
          <cell r="AY26569">
            <v>85190.911031180862</v>
          </cell>
          <cell r="CJ26569">
            <v>0</v>
          </cell>
          <cell r="CK26569">
            <v>0</v>
          </cell>
          <cell r="CL26569" t="str">
            <v>0001_5100</v>
          </cell>
          <cell r="CP26569" t="str">
            <v>TRADES</v>
          </cell>
          <cell r="CR26569" t="str">
            <v>FLEET MECHANIC</v>
          </cell>
          <cell r="CS26569" t="str">
            <v>AM</v>
          </cell>
        </row>
        <row r="26570">
          <cell r="Q26570" t="str">
            <v>0001_4410 - Call Centre</v>
          </cell>
          <cell r="R26570">
            <v>1</v>
          </cell>
          <cell r="AY26570">
            <v>82771.533652722297</v>
          </cell>
          <cell r="CJ26570">
            <v>0</v>
          </cell>
          <cell r="CK26570">
            <v>0</v>
          </cell>
          <cell r="CL26570" t="str">
            <v>0001_4410</v>
          </cell>
          <cell r="CP26570" t="str">
            <v>CLERICAL_UNION</v>
          </cell>
          <cell r="CR26570" t="str">
            <v>DISPATCHER</v>
          </cell>
          <cell r="CS26570" t="str">
            <v>CS</v>
          </cell>
        </row>
        <row r="26571">
          <cell r="Q26571" t="str">
            <v>0001_3160 - Distribution Projects West</v>
          </cell>
          <cell r="R26571">
            <v>1</v>
          </cell>
          <cell r="AY26571">
            <v>123864.59992905502</v>
          </cell>
          <cell r="CJ26571">
            <v>0.5753437589</v>
          </cell>
          <cell r="CK26571">
            <v>-96850.045140000002</v>
          </cell>
          <cell r="CL26571" t="str">
            <v>0001_3160</v>
          </cell>
          <cell r="CP26571" t="str">
            <v>SUPERVISORY</v>
          </cell>
          <cell r="CR26571" t="str">
            <v>SUPERVISOR, DESIGN</v>
          </cell>
          <cell r="CS26571" t="str">
            <v>DS</v>
          </cell>
        </row>
        <row r="26572">
          <cell r="Q26572" t="str">
            <v>0001_3310 - Stations &amp; Distribution Automation</v>
          </cell>
          <cell r="R26572">
            <v>1</v>
          </cell>
          <cell r="AY26572">
            <v>89179.271149604188</v>
          </cell>
          <cell r="CJ26572">
            <v>0</v>
          </cell>
          <cell r="CK26572">
            <v>0</v>
          </cell>
          <cell r="CL26572" t="str">
            <v>0001_3310</v>
          </cell>
          <cell r="CP26572" t="str">
            <v>CLERICAL_UNION</v>
          </cell>
          <cell r="CR26572" t="str">
            <v>FACILITIES TECH LEVEL II</v>
          </cell>
          <cell r="CS26572" t="str">
            <v>DS</v>
          </cell>
        </row>
        <row r="26573">
          <cell r="Q26573" t="str">
            <v>0001_3160 - Distribution Projects West</v>
          </cell>
          <cell r="R26573">
            <v>1</v>
          </cell>
          <cell r="AY26573">
            <v>85358.700268949222</v>
          </cell>
          <cell r="CJ26573">
            <v>0</v>
          </cell>
          <cell r="CK26573">
            <v>0</v>
          </cell>
          <cell r="CL26573" t="str">
            <v>0001_3160</v>
          </cell>
          <cell r="CP26573" t="str">
            <v>TRADES</v>
          </cell>
          <cell r="CR26573" t="str">
            <v>CERTIFIED POWER LINE PERSON</v>
          </cell>
          <cell r="CS26573" t="str">
            <v>DS</v>
          </cell>
        </row>
        <row r="26574">
          <cell r="Q26574" t="str">
            <v>0001_3820 - Program Management</v>
          </cell>
          <cell r="R26574">
            <v>1</v>
          </cell>
          <cell r="AY26574">
            <v>68324.966347741909</v>
          </cell>
          <cell r="CJ26574">
            <v>0</v>
          </cell>
          <cell r="CK26574">
            <v>0</v>
          </cell>
          <cell r="CL26574" t="str">
            <v>0001_3820</v>
          </cell>
          <cell r="CP26574" t="str">
            <v>CLERICAL_UNION</v>
          </cell>
          <cell r="CR26574" t="str">
            <v>SENIOR OFFICE CLERK LEVEL I</v>
          </cell>
          <cell r="CS26574" t="str">
            <v>DS</v>
          </cell>
        </row>
        <row r="26575">
          <cell r="Q26575" t="str">
            <v>0001_3110 - Distribution Projects East</v>
          </cell>
          <cell r="R26575">
            <v>1</v>
          </cell>
          <cell r="AY26575">
            <v>100654.21337120939</v>
          </cell>
          <cell r="CJ26575">
            <v>0</v>
          </cell>
          <cell r="CK26575">
            <v>0</v>
          </cell>
          <cell r="CL26575" t="str">
            <v>0001_3110</v>
          </cell>
          <cell r="CP26575" t="str">
            <v>TRADES</v>
          </cell>
          <cell r="CR26575" t="str">
            <v>CERT CREW LEADER, LINE</v>
          </cell>
          <cell r="CS26575" t="str">
            <v>DS</v>
          </cell>
        </row>
        <row r="26576">
          <cell r="Q26576" t="str">
            <v>0001_3160 - Distribution Projects West</v>
          </cell>
          <cell r="R26576">
            <v>1</v>
          </cell>
          <cell r="AY26576">
            <v>94966.8378550177</v>
          </cell>
          <cell r="CJ26576">
            <v>0</v>
          </cell>
          <cell r="CK26576">
            <v>0</v>
          </cell>
          <cell r="CL26576" t="str">
            <v>0001_3160</v>
          </cell>
          <cell r="CP26576" t="str">
            <v>TECHNICAL</v>
          </cell>
          <cell r="CR26576" t="str">
            <v>ENGINEERING TECHNOLOGIST LEVEL II</v>
          </cell>
          <cell r="CS26576" t="str">
            <v>DS</v>
          </cell>
        </row>
        <row r="26577">
          <cell r="Q26577" t="str">
            <v>0001_3110 - Distribution Projects East</v>
          </cell>
          <cell r="R26577">
            <v>1</v>
          </cell>
          <cell r="AY26577">
            <v>82344.496692677596</v>
          </cell>
          <cell r="CJ26577">
            <v>0</v>
          </cell>
          <cell r="CK26577">
            <v>0</v>
          </cell>
          <cell r="CL26577" t="str">
            <v>0001_3110</v>
          </cell>
          <cell r="CP26577" t="str">
            <v>NONTRADES</v>
          </cell>
          <cell r="CR26577" t="str">
            <v>CONSTRUCTION INSPECTOR</v>
          </cell>
          <cell r="CS26577" t="str">
            <v>DS</v>
          </cell>
        </row>
        <row r="26578">
          <cell r="Q26578" t="str">
            <v>0001_3310 - Stations &amp; Distribution Automation</v>
          </cell>
          <cell r="R26578">
            <v>1</v>
          </cell>
          <cell r="AY26578">
            <v>106637.62990754459</v>
          </cell>
          <cell r="CJ26578">
            <v>0</v>
          </cell>
          <cell r="CK26578">
            <v>0</v>
          </cell>
          <cell r="CL26578" t="str">
            <v>0001_3310</v>
          </cell>
          <cell r="CP26578" t="str">
            <v>TRADES</v>
          </cell>
          <cell r="CR26578" t="str">
            <v>DISTRIBUTION SYSTEM TECHNOLOGIST</v>
          </cell>
          <cell r="CS26578" t="str">
            <v>DS</v>
          </cell>
        </row>
        <row r="26579">
          <cell r="Q26579" t="str">
            <v>0001_4210 - Power System Services East</v>
          </cell>
          <cell r="R26579">
            <v>1</v>
          </cell>
          <cell r="AY26579">
            <v>93026.138439995862</v>
          </cell>
          <cell r="CJ26579">
            <v>0</v>
          </cell>
          <cell r="CK26579">
            <v>0</v>
          </cell>
          <cell r="CL26579" t="str">
            <v>0001_4210</v>
          </cell>
          <cell r="CP26579" t="str">
            <v>TRADES</v>
          </cell>
          <cell r="CR26579" t="str">
            <v>STATION RESPONSE REP</v>
          </cell>
          <cell r="CS26579" t="str">
            <v>DG</v>
          </cell>
        </row>
        <row r="26580">
          <cell r="Q26580" t="str">
            <v>0001_3130 - Distribution Projects Centre</v>
          </cell>
          <cell r="R26580">
            <v>1</v>
          </cell>
          <cell r="AY26580">
            <v>68412.501420981498</v>
          </cell>
          <cell r="CJ26580">
            <v>0</v>
          </cell>
          <cell r="CK26580">
            <v>0</v>
          </cell>
          <cell r="CL26580" t="str">
            <v>0001_3130</v>
          </cell>
          <cell r="CP26580" t="str">
            <v>NONTRADES</v>
          </cell>
          <cell r="CR26580" t="str">
            <v>PIT INSPECTOR</v>
          </cell>
          <cell r="CS26580" t="str">
            <v>DS</v>
          </cell>
        </row>
        <row r="26581">
          <cell r="Q26581" t="str">
            <v>0001_1782 - Services &amp; Applications</v>
          </cell>
          <cell r="R26581">
            <v>1</v>
          </cell>
          <cell r="AY26581">
            <v>121574.60142082391</v>
          </cell>
          <cell r="CJ26581">
            <v>0</v>
          </cell>
          <cell r="CK26581">
            <v>0</v>
          </cell>
          <cell r="CL26581" t="str">
            <v>0001_1782</v>
          </cell>
          <cell r="CP26581" t="str">
            <v>PROFESSIONAL</v>
          </cell>
          <cell r="CR26581" t="str">
            <v>TECHNICAL CONSULTANT</v>
          </cell>
          <cell r="CS26581" t="str">
            <v>IT</v>
          </cell>
        </row>
        <row r="26582">
          <cell r="Q26582" t="str">
            <v>0001_2410 - Asset Attachment &amp; Leases</v>
          </cell>
          <cell r="R26582">
            <v>1</v>
          </cell>
          <cell r="AY26582">
            <v>81482.023842653536</v>
          </cell>
          <cell r="CJ26582">
            <v>0</v>
          </cell>
          <cell r="CK26582">
            <v>0</v>
          </cell>
          <cell r="CL26582" t="str">
            <v>0001_2410</v>
          </cell>
          <cell r="CP26582" t="str">
            <v>NONTRADES</v>
          </cell>
          <cell r="CR26582" t="str">
            <v>FIELD SERVICE REPRESENTATIVE</v>
          </cell>
          <cell r="CS26582" t="str">
            <v>AM</v>
          </cell>
        </row>
        <row r="26583">
          <cell r="Q26583" t="str">
            <v>0001_4210 - Power System Services East</v>
          </cell>
          <cell r="R26583">
            <v>1</v>
          </cell>
          <cell r="AY26583">
            <v>95210.083898792669</v>
          </cell>
          <cell r="CJ26583">
            <v>0</v>
          </cell>
          <cell r="CK26583">
            <v>0</v>
          </cell>
          <cell r="CL26583" t="str">
            <v>0001_4210</v>
          </cell>
          <cell r="CP26583" t="str">
            <v>TRADES</v>
          </cell>
          <cell r="CR26583" t="str">
            <v>SYSTEM RESPONSE REP</v>
          </cell>
          <cell r="CS26583" t="str">
            <v>DG</v>
          </cell>
        </row>
        <row r="26584">
          <cell r="Q26584" t="str">
            <v>0001_3820 - Program Management</v>
          </cell>
          <cell r="R26584">
            <v>1</v>
          </cell>
          <cell r="AY26584">
            <v>84291.439502885507</v>
          </cell>
          <cell r="CJ26584">
            <v>0.19556404529999999</v>
          </cell>
          <cell r="CK26584">
            <v>-22773.422180000001</v>
          </cell>
          <cell r="CL26584" t="str">
            <v>0001_3820</v>
          </cell>
          <cell r="CP26584" t="str">
            <v>CLERICAL_UNION</v>
          </cell>
          <cell r="CR26584" t="str">
            <v>ENGINEERING COST CLERK</v>
          </cell>
          <cell r="CS26584" t="str">
            <v>DS</v>
          </cell>
        </row>
        <row r="26585">
          <cell r="Q26585" t="str">
            <v>0001_3130 - Distribution Projects Centre</v>
          </cell>
          <cell r="R26585">
            <v>1</v>
          </cell>
          <cell r="AY26585">
            <v>66235.49519865209</v>
          </cell>
          <cell r="CJ26585">
            <v>0</v>
          </cell>
          <cell r="CK26585">
            <v>0</v>
          </cell>
          <cell r="CL26585" t="str">
            <v>0001_3130</v>
          </cell>
          <cell r="CP26585" t="str">
            <v>NONTRADES</v>
          </cell>
          <cell r="CR26585" t="str">
            <v>DRIVER/OPERATOR</v>
          </cell>
          <cell r="CS26585" t="str">
            <v>DS</v>
          </cell>
        </row>
        <row r="26586">
          <cell r="Q26586" t="str">
            <v>0001_4290 - Street Lighting</v>
          </cell>
          <cell r="R26586">
            <v>1</v>
          </cell>
          <cell r="AY26586">
            <v>93684.409145327067</v>
          </cell>
          <cell r="CJ26586">
            <v>0</v>
          </cell>
          <cell r="CK26586">
            <v>0</v>
          </cell>
          <cell r="CL26586" t="str">
            <v>0001_4290</v>
          </cell>
          <cell r="CP26586" t="str">
            <v>TECHNICAL</v>
          </cell>
          <cell r="CR26586" t="str">
            <v>DESIGN TECH LEVEL II</v>
          </cell>
          <cell r="CS26586" t="str">
            <v>DG</v>
          </cell>
        </row>
        <row r="26587">
          <cell r="Q26587" t="str">
            <v>0001_4250 - Secondary Distribution Services West</v>
          </cell>
          <cell r="R26587">
            <v>1</v>
          </cell>
          <cell r="AY26587">
            <v>83723.301078022676</v>
          </cell>
          <cell r="CJ26587">
            <v>0</v>
          </cell>
          <cell r="CK26587">
            <v>0</v>
          </cell>
          <cell r="CL26587" t="str">
            <v>0001_4250</v>
          </cell>
          <cell r="CP26587" t="str">
            <v>TRADES</v>
          </cell>
          <cell r="CR26587" t="str">
            <v>CERT METER MECHANIC / TESTER</v>
          </cell>
          <cell r="CS26587" t="str">
            <v>DG</v>
          </cell>
        </row>
        <row r="26588">
          <cell r="Q26588" t="str">
            <v>0001_4250 - Secondary Distribution Services West</v>
          </cell>
          <cell r="R26588">
            <v>1</v>
          </cell>
          <cell r="AY26588">
            <v>81482.023842653536</v>
          </cell>
          <cell r="CJ26588">
            <v>0</v>
          </cell>
          <cell r="CK26588">
            <v>0</v>
          </cell>
          <cell r="CL26588" t="str">
            <v>0001_4250</v>
          </cell>
          <cell r="CP26588" t="str">
            <v>NONTRADES</v>
          </cell>
          <cell r="CR26588" t="str">
            <v>FIELD SERVICE REPRESENTATIVE</v>
          </cell>
          <cell r="CS26588" t="str">
            <v>DG</v>
          </cell>
        </row>
        <row r="26589">
          <cell r="Q26589" t="str">
            <v>0001_2200 - System Reliability</v>
          </cell>
          <cell r="R26589">
            <v>1</v>
          </cell>
          <cell r="AY26589">
            <v>80039.550602779069</v>
          </cell>
          <cell r="CJ26589">
            <v>0.68867452240000004</v>
          </cell>
          <cell r="CK26589">
            <v>-76335.486659999995</v>
          </cell>
          <cell r="CL26589" t="str">
            <v>0001_2200</v>
          </cell>
          <cell r="CP26589" t="str">
            <v>CLERICAL_UNION</v>
          </cell>
          <cell r="CR26589" t="str">
            <v>ENGINEERING TECH LEVEL II</v>
          </cell>
          <cell r="CS26589" t="str">
            <v>AM</v>
          </cell>
        </row>
        <row r="26590">
          <cell r="Q26590" t="str">
            <v>0001_1510 - Comm &amp; Public Affairs</v>
          </cell>
          <cell r="R26590">
            <v>1</v>
          </cell>
          <cell r="AY26590">
            <v>130900.77476643978</v>
          </cell>
          <cell r="CJ26590">
            <v>0</v>
          </cell>
          <cell r="CK26590">
            <v>0</v>
          </cell>
          <cell r="CL26590" t="str">
            <v>0001_1510</v>
          </cell>
          <cell r="CP26590" t="str">
            <v>PROFESSIONAL</v>
          </cell>
          <cell r="CR26590" t="str">
            <v>COMMUNICATIONS CONSULTANT</v>
          </cell>
          <cell r="CS26590" t="str">
            <v>CP&amp;A</v>
          </cell>
        </row>
        <row r="26591">
          <cell r="Q26591" t="str">
            <v>0001_4480 - Distribution Grid Operations</v>
          </cell>
          <cell r="R26591">
            <v>1</v>
          </cell>
          <cell r="AY26591">
            <v>184255.98617159101</v>
          </cell>
          <cell r="CJ26591">
            <v>0</v>
          </cell>
          <cell r="CK26591">
            <v>0</v>
          </cell>
          <cell r="CL26591" t="str">
            <v>0001_4480</v>
          </cell>
          <cell r="CP26591" t="str">
            <v>MANAGERIAL</v>
          </cell>
          <cell r="CR26591" t="str">
            <v>MANAGER, DIST GRID OPERATIONS</v>
          </cell>
          <cell r="CS26591" t="str">
            <v>DG</v>
          </cell>
        </row>
        <row r="26592">
          <cell r="Q26592" t="str">
            <v>0001_5200 - Facilities</v>
          </cell>
          <cell r="R26592">
            <v>1</v>
          </cell>
          <cell r="AY26592">
            <v>83724.095330801865</v>
          </cell>
          <cell r="CJ26592">
            <v>0</v>
          </cell>
          <cell r="CK26592">
            <v>0</v>
          </cell>
          <cell r="CL26592" t="str">
            <v>0001_5200</v>
          </cell>
          <cell r="CP26592" t="str">
            <v>TRADES</v>
          </cell>
          <cell r="CR26592" t="str">
            <v>WELDER</v>
          </cell>
          <cell r="CS26592" t="str">
            <v>Faclt.</v>
          </cell>
        </row>
        <row r="26593">
          <cell r="Q26593" t="str">
            <v>0001_4250 - Secondary Distribution Services West</v>
          </cell>
          <cell r="R26593">
            <v>1</v>
          </cell>
          <cell r="AY26593">
            <v>81482.023842653536</v>
          </cell>
          <cell r="CJ26593">
            <v>0</v>
          </cell>
          <cell r="CK26593">
            <v>0</v>
          </cell>
          <cell r="CL26593" t="str">
            <v>0001_4250</v>
          </cell>
          <cell r="CP26593" t="str">
            <v>NONTRADES</v>
          </cell>
          <cell r="CR26593" t="str">
            <v>FIELD SERVICE REPRESENTATIVE</v>
          </cell>
          <cell r="CS26593" t="str">
            <v>DG</v>
          </cell>
        </row>
        <row r="26594">
          <cell r="Q26594" t="str">
            <v>0001_4250 - Secondary Distribution Services West</v>
          </cell>
          <cell r="R26594">
            <v>1</v>
          </cell>
          <cell r="AY26594">
            <v>81482.023842653536</v>
          </cell>
          <cell r="CJ26594">
            <v>0</v>
          </cell>
          <cell r="CK26594">
            <v>0</v>
          </cell>
          <cell r="CL26594" t="str">
            <v>0001_4250</v>
          </cell>
          <cell r="CP26594" t="str">
            <v>NONTRADES</v>
          </cell>
          <cell r="CR26594" t="str">
            <v>FIELD SERVICE REPRESENTATIVE</v>
          </cell>
          <cell r="CS26594" t="str">
            <v>DG</v>
          </cell>
        </row>
        <row r="26595">
          <cell r="Q26595" t="str">
            <v>0001_1610 - Hr Planning Benefits &amp; Comp</v>
          </cell>
          <cell r="R26595">
            <v>1</v>
          </cell>
          <cell r="AY26595">
            <v>72009.392552353413</v>
          </cell>
          <cell r="CJ26595">
            <v>0</v>
          </cell>
          <cell r="CK26595">
            <v>0</v>
          </cell>
          <cell r="CL26595" t="str">
            <v>0001_1610</v>
          </cell>
          <cell r="CP26595" t="str">
            <v>ADMINISTRATIVE_MGT</v>
          </cell>
          <cell r="CR26595" t="str">
            <v>ORGANIZATIONAL EFFECTIVENESS ANALYST</v>
          </cell>
          <cell r="CS26595" t="str">
            <v>OE&amp;EHS</v>
          </cell>
        </row>
        <row r="26596">
          <cell r="Q26596" t="str">
            <v>0001_3160 - Distribution Projects West</v>
          </cell>
          <cell r="R26596">
            <v>1</v>
          </cell>
          <cell r="AY26596">
            <v>81044.72931950794</v>
          </cell>
          <cell r="CJ26596">
            <v>0</v>
          </cell>
          <cell r="CK26596">
            <v>0</v>
          </cell>
          <cell r="CL26596" t="str">
            <v>0001_3160</v>
          </cell>
          <cell r="CP26596" t="str">
            <v>TRADES</v>
          </cell>
          <cell r="CR26596" t="str">
            <v>CPLP - APPRENTICES</v>
          </cell>
          <cell r="CS26596" t="str">
            <v>DS</v>
          </cell>
        </row>
        <row r="26597">
          <cell r="Q26597" t="str">
            <v>0001_3720 - Power System Services West</v>
          </cell>
          <cell r="R26597">
            <v>1</v>
          </cell>
          <cell r="AY26597">
            <v>70116.924662552672</v>
          </cell>
          <cell r="CJ26597">
            <v>0</v>
          </cell>
          <cell r="CK26597">
            <v>0</v>
          </cell>
          <cell r="CL26597" t="str">
            <v>0001_3720</v>
          </cell>
          <cell r="CP26597" t="str">
            <v>NONTRADES</v>
          </cell>
          <cell r="CR26597" t="str">
            <v>MCO/DRIVER</v>
          </cell>
          <cell r="CS26597" t="str">
            <v>DG</v>
          </cell>
        </row>
        <row r="26598">
          <cell r="Q26598" t="str">
            <v>0001_4210 - Power System Services East</v>
          </cell>
          <cell r="R26598">
            <v>1</v>
          </cell>
          <cell r="AY26598">
            <v>95210.083898792669</v>
          </cell>
          <cell r="CJ26598">
            <v>0</v>
          </cell>
          <cell r="CK26598">
            <v>0</v>
          </cell>
          <cell r="CL26598" t="str">
            <v>0001_4210</v>
          </cell>
          <cell r="CP26598" t="str">
            <v>TRADES</v>
          </cell>
          <cell r="CR26598" t="str">
            <v>SYSTEM RESPONSE REP</v>
          </cell>
          <cell r="CS26598" t="str">
            <v>DG</v>
          </cell>
        </row>
        <row r="26599">
          <cell r="Q26599" t="str">
            <v>0001_4460 - Collections</v>
          </cell>
          <cell r="R26599">
            <v>1</v>
          </cell>
          <cell r="AY26599">
            <v>93535.778412185493</v>
          </cell>
          <cell r="CJ26599">
            <v>0</v>
          </cell>
          <cell r="CK26599">
            <v>0</v>
          </cell>
          <cell r="CL26599" t="str">
            <v>0001_4460</v>
          </cell>
          <cell r="CP26599" t="str">
            <v>CLERICAL_UNION</v>
          </cell>
          <cell r="CR26599" t="str">
            <v>ENERGY SERVICE TECH</v>
          </cell>
          <cell r="CS26599" t="str">
            <v>CS</v>
          </cell>
        </row>
        <row r="26600">
          <cell r="Q26600" t="str">
            <v>0001_3310 - Stations &amp; Distribution Automation</v>
          </cell>
          <cell r="R26600">
            <v>1</v>
          </cell>
          <cell r="AY26600">
            <v>106637.62990754459</v>
          </cell>
          <cell r="CJ26600">
            <v>0</v>
          </cell>
          <cell r="CK26600">
            <v>0</v>
          </cell>
          <cell r="CL26600" t="str">
            <v>0001_3310</v>
          </cell>
          <cell r="CP26600" t="str">
            <v>TRADES</v>
          </cell>
          <cell r="CR26600" t="str">
            <v>DISTRIBUTION SYSTEM TECHNOLOGIST</v>
          </cell>
          <cell r="CS26600" t="str">
            <v>DS</v>
          </cell>
        </row>
        <row r="26601">
          <cell r="Q26601" t="str">
            <v>0001_3720 - Power System Services West</v>
          </cell>
          <cell r="R26601">
            <v>1</v>
          </cell>
          <cell r="AY26601">
            <v>87852.002330742078</v>
          </cell>
          <cell r="CJ26601">
            <v>0</v>
          </cell>
          <cell r="CK26601">
            <v>0</v>
          </cell>
          <cell r="CL26601" t="str">
            <v>0001_3720</v>
          </cell>
          <cell r="CP26601" t="str">
            <v>TRADES</v>
          </cell>
          <cell r="CR26601" t="str">
            <v>CERTIFIED POWER LINE PERSON</v>
          </cell>
          <cell r="CS26601" t="str">
            <v>DG</v>
          </cell>
        </row>
        <row r="26602">
          <cell r="Q26602" t="str">
            <v>0001_3310 - Stations &amp; Distribution Automation</v>
          </cell>
          <cell r="R26602">
            <v>1</v>
          </cell>
          <cell r="AY26602">
            <v>104840.31022241803</v>
          </cell>
          <cell r="CJ26602">
            <v>0</v>
          </cell>
          <cell r="CK26602">
            <v>0</v>
          </cell>
          <cell r="CL26602" t="str">
            <v>0001_3310</v>
          </cell>
          <cell r="CP26602" t="str">
            <v>TRADES</v>
          </cell>
          <cell r="CR26602" t="str">
            <v>DISTRIBUTION SYSTEM TECHNOLOGIST</v>
          </cell>
          <cell r="CS26602" t="str">
            <v>DS</v>
          </cell>
        </row>
        <row r="26603">
          <cell r="Q26603" t="str">
            <v>0001_4210 - Power System Services East</v>
          </cell>
          <cell r="R26603">
            <v>1</v>
          </cell>
          <cell r="AY26603">
            <v>95210.083898792669</v>
          </cell>
          <cell r="CJ26603">
            <v>0</v>
          </cell>
          <cell r="CK26603">
            <v>0</v>
          </cell>
          <cell r="CL26603" t="str">
            <v>0001_4210</v>
          </cell>
          <cell r="CP26603" t="str">
            <v>TRADES</v>
          </cell>
          <cell r="CR26603" t="str">
            <v>SYSTEM RESPONSE REP</v>
          </cell>
          <cell r="CS26603" t="str">
            <v>DG</v>
          </cell>
        </row>
        <row r="26604">
          <cell r="Q26604" t="str">
            <v>0001_2530 - Acquisition Serv</v>
          </cell>
          <cell r="R26604">
            <v>1</v>
          </cell>
          <cell r="AY26604">
            <v>89179.097349566015</v>
          </cell>
          <cell r="CJ26604">
            <v>0</v>
          </cell>
          <cell r="CK26604">
            <v>0</v>
          </cell>
          <cell r="CL26604" t="str">
            <v>0001_2530</v>
          </cell>
          <cell r="CP26604" t="str">
            <v>CLERICAL_UNION</v>
          </cell>
          <cell r="CR26604" t="str">
            <v>SUPPLY CHAIN SPECIALIST</v>
          </cell>
          <cell r="CS26604" t="str">
            <v>AM</v>
          </cell>
        </row>
        <row r="26605">
          <cell r="Q26605" t="str">
            <v>0001_4425 - Conbill</v>
          </cell>
          <cell r="R26605">
            <v>1</v>
          </cell>
          <cell r="AY26605">
            <v>71058.061657098966</v>
          </cell>
          <cell r="CJ26605">
            <v>0</v>
          </cell>
          <cell r="CK26605">
            <v>0</v>
          </cell>
          <cell r="CL26605" t="str">
            <v>0001_4425</v>
          </cell>
          <cell r="CP26605" t="str">
            <v>CLERICAL_UNION</v>
          </cell>
          <cell r="CR26605" t="str">
            <v>ACCOUNTING CLERK LEVEL II</v>
          </cell>
          <cell r="CS26605" t="str">
            <v>CS</v>
          </cell>
        </row>
        <row r="26606">
          <cell r="Q26606" t="str">
            <v>0001_3720 - Power System Services West</v>
          </cell>
          <cell r="R26606">
            <v>1</v>
          </cell>
          <cell r="AY26606">
            <v>83709.130122564413</v>
          </cell>
          <cell r="CJ26606">
            <v>0</v>
          </cell>
          <cell r="CK26606">
            <v>0</v>
          </cell>
          <cell r="CL26606" t="str">
            <v>0001_3720</v>
          </cell>
          <cell r="CP26606" t="str">
            <v>CLERICAL_UNION</v>
          </cell>
          <cell r="CR26606" t="str">
            <v>ELECTRICAL SERVICE INSPECTOR</v>
          </cell>
          <cell r="CS26606" t="str">
            <v>DG</v>
          </cell>
        </row>
        <row r="26607">
          <cell r="Q26607" t="str">
            <v>0001_1900 - OE Admin</v>
          </cell>
          <cell r="R26607">
            <v>1</v>
          </cell>
          <cell r="AY26607">
            <v>67469.246235220038</v>
          </cell>
          <cell r="CJ26607">
            <v>0</v>
          </cell>
          <cell r="CK26607">
            <v>0</v>
          </cell>
          <cell r="CL26607" t="str">
            <v>0001_1900</v>
          </cell>
          <cell r="CP26607" t="str">
            <v>ADMINISTRATIVE_MGT</v>
          </cell>
          <cell r="CR26607" t="str">
            <v>ADMINISTRATIVE ASSISTANT LEVEL II</v>
          </cell>
          <cell r="CS26607" t="str">
            <v>OE&amp;EHS</v>
          </cell>
        </row>
        <row r="26608">
          <cell r="Q26608" t="str">
            <v>0001_4250 - Secondary Distribution Services West</v>
          </cell>
          <cell r="R26608">
            <v>1</v>
          </cell>
          <cell r="AY26608">
            <v>81482.023842653536</v>
          </cell>
          <cell r="CJ26608">
            <v>0</v>
          </cell>
          <cell r="CK26608">
            <v>0</v>
          </cell>
          <cell r="CL26608" t="str">
            <v>0001_4250</v>
          </cell>
          <cell r="CP26608" t="str">
            <v>NONTRADES</v>
          </cell>
          <cell r="CR26608" t="str">
            <v>FIELD SERVICE REPRESENTATIVE</v>
          </cell>
          <cell r="CS26608" t="str">
            <v>DG</v>
          </cell>
        </row>
        <row r="26609">
          <cell r="Q26609" t="str">
            <v>0001_4410 - Call Centre</v>
          </cell>
          <cell r="R26609">
            <v>1</v>
          </cell>
          <cell r="AY26609">
            <v>72518.758282426294</v>
          </cell>
          <cell r="CJ26609">
            <v>0</v>
          </cell>
          <cell r="CK26609">
            <v>0</v>
          </cell>
          <cell r="CL26609" t="str">
            <v>0001_4410</v>
          </cell>
          <cell r="CP26609" t="str">
            <v>CLERICAL_UNION</v>
          </cell>
          <cell r="CR26609" t="str">
            <v>CUSTOMER SERVICE REP</v>
          </cell>
          <cell r="CS26609" t="str">
            <v>CS</v>
          </cell>
        </row>
        <row r="26610">
          <cell r="Q26610" t="str">
            <v>0001_1350 - Fin Risks and Controls</v>
          </cell>
          <cell r="R26610">
            <v>1</v>
          </cell>
          <cell r="AY26610">
            <v>112330.6989198505</v>
          </cell>
          <cell r="CJ26610">
            <v>0</v>
          </cell>
          <cell r="CK26610">
            <v>0</v>
          </cell>
          <cell r="CL26610" t="str">
            <v>0001_1350</v>
          </cell>
          <cell r="CP26610" t="str">
            <v>PROFESSIONAL</v>
          </cell>
          <cell r="CR26610" t="str">
            <v>SENIOR INTERNAL AUDITOR</v>
          </cell>
          <cell r="CS26610" t="str">
            <v>Fin.</v>
          </cell>
        </row>
        <row r="26611">
          <cell r="Q26611" t="str">
            <v>0001_3720 - Power System Services West</v>
          </cell>
          <cell r="R26611">
            <v>1</v>
          </cell>
          <cell r="AY26611">
            <v>127822.65612608657</v>
          </cell>
          <cell r="CJ26611">
            <v>0.50486439689999996</v>
          </cell>
          <cell r="CK26611">
            <v>-87673.062000000005</v>
          </cell>
          <cell r="CL26611" t="str">
            <v>0001_3720</v>
          </cell>
          <cell r="CP26611" t="str">
            <v>SUPERVISORY</v>
          </cell>
          <cell r="CR26611" t="str">
            <v>SUPERVISOR, DESIGN</v>
          </cell>
          <cell r="CS26611" t="str">
            <v>DG</v>
          </cell>
        </row>
        <row r="26612">
          <cell r="Q26612" t="str">
            <v>0001_4290 - Street Lighting</v>
          </cell>
          <cell r="R26612">
            <v>1</v>
          </cell>
          <cell r="AY26612">
            <v>70225.230348067926</v>
          </cell>
          <cell r="CJ26612">
            <v>0</v>
          </cell>
          <cell r="CK26612">
            <v>0</v>
          </cell>
          <cell r="CL26612" t="str">
            <v>0001_4290</v>
          </cell>
          <cell r="CP26612" t="str">
            <v>NONTRADES</v>
          </cell>
          <cell r="CR26612" t="str">
            <v>ST LT MAINTAINER</v>
          </cell>
          <cell r="CS26612" t="str">
            <v>DG</v>
          </cell>
        </row>
        <row r="26613">
          <cell r="Q26613" t="str">
            <v>0001_4330 - Customer Offers &amp; Sustainment</v>
          </cell>
          <cell r="R26613">
            <v>1</v>
          </cell>
          <cell r="AY26613">
            <v>100363.57243940224</v>
          </cell>
          <cell r="CJ26613">
            <v>0</v>
          </cell>
          <cell r="CK26613">
            <v>0</v>
          </cell>
          <cell r="CL26613" t="str">
            <v>0001_4330</v>
          </cell>
          <cell r="CP26613" t="str">
            <v>TRADES</v>
          </cell>
          <cell r="CR26613" t="str">
            <v>CERT CREW LEADER, LINE</v>
          </cell>
          <cell r="CS26613" t="str">
            <v>DS</v>
          </cell>
        </row>
        <row r="26614">
          <cell r="Q26614" t="str">
            <v>0001_3720 - Power System Services West</v>
          </cell>
          <cell r="R26614">
            <v>1</v>
          </cell>
          <cell r="AY26614">
            <v>87852.002330742078</v>
          </cell>
          <cell r="CJ26614">
            <v>0</v>
          </cell>
          <cell r="CK26614">
            <v>0</v>
          </cell>
          <cell r="CL26614" t="str">
            <v>0001_3720</v>
          </cell>
          <cell r="CP26614" t="str">
            <v>TRADES</v>
          </cell>
          <cell r="CR26614" t="str">
            <v>CERTIFIED POWER LINE PERSON</v>
          </cell>
          <cell r="CS26614" t="str">
            <v>DG</v>
          </cell>
        </row>
        <row r="26615">
          <cell r="Q26615" t="str">
            <v>0001_4210 - Power System Services East</v>
          </cell>
          <cell r="R26615">
            <v>1</v>
          </cell>
          <cell r="AY26615">
            <v>95210.083898792669</v>
          </cell>
          <cell r="CJ26615">
            <v>0</v>
          </cell>
          <cell r="CK26615">
            <v>0</v>
          </cell>
          <cell r="CL26615" t="str">
            <v>0001_4210</v>
          </cell>
          <cell r="CP26615" t="str">
            <v>TRADES</v>
          </cell>
          <cell r="CR26615" t="str">
            <v>SYSTEM RESPONSE REP</v>
          </cell>
          <cell r="CS26615" t="str">
            <v>DG</v>
          </cell>
        </row>
        <row r="26616">
          <cell r="Q26616" t="str">
            <v>0001_4330 - Customer Offers &amp; Sustainment</v>
          </cell>
          <cell r="R26616">
            <v>1</v>
          </cell>
          <cell r="AY26616">
            <v>84308.888874510056</v>
          </cell>
          <cell r="CJ26616">
            <v>0</v>
          </cell>
          <cell r="CK26616">
            <v>0</v>
          </cell>
          <cell r="CL26616" t="str">
            <v>0001_4330</v>
          </cell>
          <cell r="CP26616" t="str">
            <v>TRADES</v>
          </cell>
          <cell r="CR26616" t="str">
            <v>CERTIFIED POWER LINE PERSON</v>
          </cell>
          <cell r="CS26616" t="str">
            <v>DS</v>
          </cell>
        </row>
        <row r="26617">
          <cell r="Q26617" t="str">
            <v>0001_4210 - Power System Services East</v>
          </cell>
          <cell r="R26617">
            <v>1</v>
          </cell>
          <cell r="AY26617">
            <v>95210.083898792669</v>
          </cell>
          <cell r="CJ26617">
            <v>0</v>
          </cell>
          <cell r="CK26617">
            <v>0</v>
          </cell>
          <cell r="CL26617" t="str">
            <v>0001_4210</v>
          </cell>
          <cell r="CP26617" t="str">
            <v>TRADES</v>
          </cell>
          <cell r="CR26617" t="str">
            <v>SYSTEM RESPONSE REP</v>
          </cell>
          <cell r="CS26617" t="str">
            <v>DG</v>
          </cell>
        </row>
        <row r="26618">
          <cell r="Q26618" t="str">
            <v>0001_1782 - Services &amp; Applications</v>
          </cell>
          <cell r="R26618">
            <v>1</v>
          </cell>
          <cell r="AY26618">
            <v>86071.886684937766</v>
          </cell>
          <cell r="CJ26618">
            <v>0</v>
          </cell>
          <cell r="CK26618">
            <v>0</v>
          </cell>
          <cell r="CL26618" t="str">
            <v>0001_1782</v>
          </cell>
          <cell r="CP26618" t="str">
            <v>CLERICAL_UNION</v>
          </cell>
          <cell r="CR26618" t="str">
            <v>PROGRAMMER/ANALYST</v>
          </cell>
          <cell r="CS26618" t="str">
            <v>IT</v>
          </cell>
        </row>
        <row r="26619">
          <cell r="Q26619" t="str">
            <v>0001_2520 - Warehouse Management</v>
          </cell>
          <cell r="R26619">
            <v>1</v>
          </cell>
          <cell r="AY26619">
            <v>73624.896798802292</v>
          </cell>
          <cell r="CJ26619">
            <v>0</v>
          </cell>
          <cell r="CK26619">
            <v>0</v>
          </cell>
          <cell r="CL26619" t="str">
            <v>0001_2520</v>
          </cell>
          <cell r="CP26619" t="str">
            <v>NONTRADES</v>
          </cell>
          <cell r="CR26619" t="str">
            <v>LOGISTICS HANDLER</v>
          </cell>
          <cell r="CS26619" t="str">
            <v>AM</v>
          </cell>
        </row>
        <row r="26620">
          <cell r="Q26620" t="str">
            <v>0001_4480 - Distribution Grid Operations</v>
          </cell>
          <cell r="R26620">
            <v>1</v>
          </cell>
          <cell r="AY26620">
            <v>95347.769274056016</v>
          </cell>
          <cell r="CJ26620">
            <v>0.73202603580000003</v>
          </cell>
          <cell r="CK26620">
            <v>-96267.703730000008</v>
          </cell>
          <cell r="CL26620" t="str">
            <v>0001_4480</v>
          </cell>
          <cell r="CP26620" t="str">
            <v>NONTRADES</v>
          </cell>
          <cell r="CR26620" t="str">
            <v>POWER SYSTEM SCHEDULER</v>
          </cell>
          <cell r="CS26620" t="str">
            <v>DG</v>
          </cell>
        </row>
        <row r="26621">
          <cell r="Q26621" t="str">
            <v>0001_5100 - Equipment Services</v>
          </cell>
          <cell r="R26621">
            <v>1</v>
          </cell>
          <cell r="AY26621">
            <v>76607.098554116528</v>
          </cell>
          <cell r="CJ26621">
            <v>0</v>
          </cell>
          <cell r="CK26621">
            <v>0</v>
          </cell>
          <cell r="CL26621" t="str">
            <v>0001_5100</v>
          </cell>
          <cell r="CP26621" t="str">
            <v>NONTRADES</v>
          </cell>
          <cell r="CR26621" t="str">
            <v>FLEET UTILITY HAND</v>
          </cell>
          <cell r="CS26621" t="str">
            <v>AM</v>
          </cell>
        </row>
        <row r="26622">
          <cell r="Q26622" t="str">
            <v>0001_2410 - Asset Attachment &amp; Leases</v>
          </cell>
          <cell r="R26622">
            <v>1</v>
          </cell>
          <cell r="AY26622">
            <v>81482.023842653536</v>
          </cell>
          <cell r="CJ26622">
            <v>0</v>
          </cell>
          <cell r="CK26622">
            <v>0</v>
          </cell>
          <cell r="CL26622" t="str">
            <v>0001_2410</v>
          </cell>
          <cell r="CP26622" t="str">
            <v>NONTRADES</v>
          </cell>
          <cell r="CR26622" t="str">
            <v>FIELD SERVICE REPRESENTATIVE</v>
          </cell>
          <cell r="CS26622" t="str">
            <v>AM</v>
          </cell>
        </row>
        <row r="26623">
          <cell r="Q26623" t="str">
            <v>0001_1325 - Finance</v>
          </cell>
          <cell r="R26623">
            <v>1</v>
          </cell>
          <cell r="AY26623">
            <v>99623.39941429047</v>
          </cell>
          <cell r="CJ26623">
            <v>0</v>
          </cell>
          <cell r="CK26623">
            <v>0</v>
          </cell>
          <cell r="CL26623" t="str">
            <v>0001_1325</v>
          </cell>
          <cell r="CP26623" t="str">
            <v>PROFESSIONAL</v>
          </cell>
          <cell r="CR26623" t="str">
            <v>FINANCIAL ANALYST</v>
          </cell>
          <cell r="CS26623" t="str">
            <v>Fin.</v>
          </cell>
        </row>
        <row r="26624">
          <cell r="Q26624" t="str">
            <v>0001_3160 - Distribution Projects West</v>
          </cell>
          <cell r="R26624">
            <v>1</v>
          </cell>
          <cell r="AY26624">
            <v>85358.700268949222</v>
          </cell>
          <cell r="CJ26624">
            <v>0</v>
          </cell>
          <cell r="CK26624">
            <v>0</v>
          </cell>
          <cell r="CL26624" t="str">
            <v>0001_3160</v>
          </cell>
          <cell r="CP26624" t="str">
            <v>TRADES</v>
          </cell>
          <cell r="CR26624" t="str">
            <v>CERTIFIED POWER LINE PERSON</v>
          </cell>
          <cell r="CS26624" t="str">
            <v>DS</v>
          </cell>
        </row>
        <row r="26625">
          <cell r="Q26625" t="str">
            <v>0001_2200 - System Reliability</v>
          </cell>
          <cell r="R26625">
            <v>1</v>
          </cell>
          <cell r="AY26625">
            <v>87667.256545209399</v>
          </cell>
          <cell r="CJ26625">
            <v>0.68867452240000004</v>
          </cell>
          <cell r="CK26625">
            <v>-83605.751909999992</v>
          </cell>
          <cell r="CL26625" t="str">
            <v>0001_2200</v>
          </cell>
          <cell r="CP26625" t="str">
            <v>TECHNICAL</v>
          </cell>
          <cell r="CR26625" t="str">
            <v>ENGINEERING TECHNOLOGIST LEVEL I</v>
          </cell>
          <cell r="CS26625" t="str">
            <v>AM</v>
          </cell>
        </row>
        <row r="26626">
          <cell r="Q26626" t="str">
            <v>0001_4250 - Secondary Distribution Services West</v>
          </cell>
          <cell r="R26626">
            <v>1</v>
          </cell>
          <cell r="AY26626">
            <v>83723.301078022676</v>
          </cell>
          <cell r="CJ26626">
            <v>0</v>
          </cell>
          <cell r="CK26626">
            <v>0</v>
          </cell>
          <cell r="CL26626" t="str">
            <v>0001_4250</v>
          </cell>
          <cell r="CP26626" t="str">
            <v>TRADES</v>
          </cell>
          <cell r="CR26626" t="str">
            <v>CERT METER MECHANIC / TESTER</v>
          </cell>
          <cell r="CS26626" t="str">
            <v>DG</v>
          </cell>
        </row>
        <row r="26627">
          <cell r="Q26627" t="str">
            <v>0001_3310 - Stations &amp; Distribution Automation</v>
          </cell>
          <cell r="R26627">
            <v>1</v>
          </cell>
          <cell r="AY26627">
            <v>87666.138031987066</v>
          </cell>
          <cell r="CJ26627">
            <v>0.56341163930000004</v>
          </cell>
          <cell r="CK26627">
            <v>-68198.730299999996</v>
          </cell>
          <cell r="CL26627" t="str">
            <v>0001_3310</v>
          </cell>
          <cell r="CP26627" t="str">
            <v>TECHNICAL</v>
          </cell>
          <cell r="CR26627" t="str">
            <v>DESIGN TECH LEVEL I</v>
          </cell>
          <cell r="CS26627" t="str">
            <v>DS</v>
          </cell>
        </row>
        <row r="26628">
          <cell r="Q26628" t="str">
            <v>0001_4210 - Power System Services East</v>
          </cell>
          <cell r="R26628">
            <v>1</v>
          </cell>
          <cell r="AY26628">
            <v>95210.083898792669</v>
          </cell>
          <cell r="CJ26628">
            <v>0</v>
          </cell>
          <cell r="CK26628">
            <v>0</v>
          </cell>
          <cell r="CL26628" t="str">
            <v>0001_4210</v>
          </cell>
          <cell r="CP26628" t="str">
            <v>TRADES</v>
          </cell>
          <cell r="CR26628" t="str">
            <v>SYSTEM RESPONSE REP</v>
          </cell>
          <cell r="CS26628" t="str">
            <v>DG</v>
          </cell>
        </row>
        <row r="26629">
          <cell r="Q26629" t="str">
            <v>0001_3720 - Power System Services West</v>
          </cell>
          <cell r="R26629">
            <v>1</v>
          </cell>
          <cell r="AY26629">
            <v>97458.23463227415</v>
          </cell>
          <cell r="CJ26629">
            <v>0</v>
          </cell>
          <cell r="CK26629">
            <v>0</v>
          </cell>
          <cell r="CL26629" t="str">
            <v>0001_3720</v>
          </cell>
          <cell r="CP26629" t="str">
            <v>TRADES</v>
          </cell>
          <cell r="CR26629" t="str">
            <v>CREW LEADER, CERT POWER CABLE</v>
          </cell>
          <cell r="CS26629" t="str">
            <v>DG</v>
          </cell>
        </row>
        <row r="26630">
          <cell r="Q26630" t="str">
            <v>0001_1782 - Services &amp; Applications</v>
          </cell>
          <cell r="R26630">
            <v>1</v>
          </cell>
          <cell r="AY26630">
            <v>130668.11356778776</v>
          </cell>
          <cell r="CJ26630">
            <v>0</v>
          </cell>
          <cell r="CK26630">
            <v>0</v>
          </cell>
          <cell r="CL26630" t="str">
            <v>0001_1782</v>
          </cell>
          <cell r="CP26630" t="str">
            <v>SUPERVISORY</v>
          </cell>
          <cell r="CR26630" t="str">
            <v>PROJECT LEADER</v>
          </cell>
          <cell r="CS26630" t="str">
            <v>IT</v>
          </cell>
        </row>
        <row r="26631">
          <cell r="Q26631" t="str">
            <v>0001_3720 - Power System Services West</v>
          </cell>
          <cell r="R26631">
            <v>1</v>
          </cell>
          <cell r="AY26631">
            <v>87852.002330742078</v>
          </cell>
          <cell r="CJ26631">
            <v>0</v>
          </cell>
          <cell r="CK26631">
            <v>0</v>
          </cell>
          <cell r="CL26631" t="str">
            <v>0001_3720</v>
          </cell>
          <cell r="CP26631" t="str">
            <v>TRADES</v>
          </cell>
          <cell r="CR26631" t="str">
            <v>CERTIFIED POWER LINE PERSON</v>
          </cell>
          <cell r="CS26631" t="str">
            <v>DG</v>
          </cell>
        </row>
        <row r="26632">
          <cell r="Q26632" t="str">
            <v>0001_3720 - Power System Services West</v>
          </cell>
          <cell r="R26632">
            <v>1</v>
          </cell>
          <cell r="AY26632">
            <v>144711.93095486562</v>
          </cell>
          <cell r="CJ26632">
            <v>-1.000000082740371E-10</v>
          </cell>
          <cell r="CK26632">
            <v>0</v>
          </cell>
          <cell r="CL26632" t="str">
            <v>0001_3720</v>
          </cell>
          <cell r="CP26632" t="str">
            <v>MANAGERIAL</v>
          </cell>
          <cell r="CR26632" t="str">
            <v>MANAGER, DIST GRID HEALTH</v>
          </cell>
          <cell r="CS26632" t="str">
            <v>DG</v>
          </cell>
        </row>
        <row r="26633">
          <cell r="Q26633" t="str">
            <v>0001_3130 - Distribution Projects Centre</v>
          </cell>
          <cell r="R26633">
            <v>1</v>
          </cell>
          <cell r="AY26633">
            <v>90607.961296087553</v>
          </cell>
          <cell r="CJ26633">
            <v>0</v>
          </cell>
          <cell r="CK26633">
            <v>0</v>
          </cell>
          <cell r="CL26633" t="str">
            <v>0001_3130</v>
          </cell>
          <cell r="CP26633" t="str">
            <v>TRADES</v>
          </cell>
          <cell r="CR26633" t="str">
            <v>CERTIFIED POWER CABLE PERSON</v>
          </cell>
          <cell r="CS26633" t="str">
            <v>DS</v>
          </cell>
        </row>
        <row r="26634">
          <cell r="Q26634" t="str">
            <v>0001_3130 - Distribution Projects Centre</v>
          </cell>
          <cell r="R26634">
            <v>1</v>
          </cell>
          <cell r="AY26634">
            <v>112299.32632237909</v>
          </cell>
          <cell r="CJ26634">
            <v>0.52436718689999995</v>
          </cell>
          <cell r="CK26634">
            <v>-80282.677940000009</v>
          </cell>
          <cell r="CL26634" t="str">
            <v>0001_3130</v>
          </cell>
          <cell r="CP26634" t="str">
            <v>SUPERVISORY</v>
          </cell>
          <cell r="CR26634" t="str">
            <v>SUPERVISOR, CONSTRUCTION &amp; MAINTENANCE</v>
          </cell>
          <cell r="CS26634" t="str">
            <v>DS</v>
          </cell>
        </row>
        <row r="26635">
          <cell r="Q26635" t="str">
            <v>0001_3110 - Distribution Projects East</v>
          </cell>
          <cell r="R26635">
            <v>1</v>
          </cell>
          <cell r="AY26635">
            <v>100654.21337120939</v>
          </cell>
          <cell r="CJ26635">
            <v>0</v>
          </cell>
          <cell r="CK26635">
            <v>0</v>
          </cell>
          <cell r="CL26635" t="str">
            <v>0001_3110</v>
          </cell>
          <cell r="CP26635" t="str">
            <v>TRADES</v>
          </cell>
          <cell r="CR26635" t="str">
            <v>CERT CREW LEADER, LINE</v>
          </cell>
          <cell r="CS26635" t="str">
            <v>DS</v>
          </cell>
        </row>
        <row r="26636">
          <cell r="Q26636" t="str">
            <v>0001_1760 - Project Management</v>
          </cell>
          <cell r="R26636">
            <v>1</v>
          </cell>
          <cell r="AY26636">
            <v>133256.07338892375</v>
          </cell>
          <cell r="CJ26636">
            <v>0</v>
          </cell>
          <cell r="CK26636">
            <v>0</v>
          </cell>
          <cell r="CL26636" t="str">
            <v>0001_1760</v>
          </cell>
          <cell r="CP26636" t="str">
            <v>SUPERVISORY</v>
          </cell>
          <cell r="CR26636" t="str">
            <v>PROJECT LEADER</v>
          </cell>
          <cell r="CS26636" t="str">
            <v>IT</v>
          </cell>
        </row>
        <row r="26637">
          <cell r="Q26637" t="str">
            <v>0001_4410 - Call Centre</v>
          </cell>
          <cell r="R26637">
            <v>1</v>
          </cell>
          <cell r="AY26637">
            <v>58696.246361013145</v>
          </cell>
          <cell r="CJ26637">
            <v>0</v>
          </cell>
          <cell r="CK26637">
            <v>0</v>
          </cell>
          <cell r="CL26637" t="str">
            <v>0001_4410</v>
          </cell>
          <cell r="CP26637" t="str">
            <v>CLERICAL_UNION</v>
          </cell>
          <cell r="CR26637" t="str">
            <v>OFFICE CLERK</v>
          </cell>
          <cell r="CS26637" t="str">
            <v>CS</v>
          </cell>
        </row>
        <row r="26638">
          <cell r="Q26638" t="str">
            <v>0001_3110 - Distribution Projects East</v>
          </cell>
          <cell r="R26638">
            <v>1</v>
          </cell>
          <cell r="AY26638">
            <v>123864.59992905502</v>
          </cell>
          <cell r="CJ26638">
            <v>0.7582272766</v>
          </cell>
          <cell r="CK26638">
            <v>-127635.60017000001</v>
          </cell>
          <cell r="CL26638" t="str">
            <v>0001_3110</v>
          </cell>
          <cell r="CP26638" t="str">
            <v>SUPERVISORY</v>
          </cell>
          <cell r="CR26638" t="str">
            <v>SUPERVISOR, DESIGN</v>
          </cell>
          <cell r="CS26638" t="str">
            <v>DS</v>
          </cell>
        </row>
        <row r="26639">
          <cell r="Q26639" t="str">
            <v>0001_3720 - Power System Services West</v>
          </cell>
          <cell r="R26639">
            <v>1</v>
          </cell>
          <cell r="AY26639">
            <v>88157.419455053896</v>
          </cell>
          <cell r="CJ26639">
            <v>0</v>
          </cell>
          <cell r="CK26639">
            <v>0</v>
          </cell>
          <cell r="CL26639" t="str">
            <v>0001_3720</v>
          </cell>
          <cell r="CP26639" t="str">
            <v>TRADES</v>
          </cell>
          <cell r="CR26639" t="str">
            <v>CPLP - APPRENTICE</v>
          </cell>
          <cell r="CS26639" t="str">
            <v>DG</v>
          </cell>
        </row>
        <row r="26640">
          <cell r="Q26640" t="str">
            <v>0001_3160 - Distribution Projects West</v>
          </cell>
          <cell r="R26640">
            <v>1</v>
          </cell>
          <cell r="AY26640">
            <v>97457.163030247044</v>
          </cell>
          <cell r="CJ26640">
            <v>0</v>
          </cell>
          <cell r="CK26640">
            <v>0</v>
          </cell>
          <cell r="CL26640" t="str">
            <v>0001_3160</v>
          </cell>
          <cell r="CP26640" t="str">
            <v>TRADES</v>
          </cell>
          <cell r="CR26640" t="str">
            <v>CERT CREW LEADER, LINE</v>
          </cell>
          <cell r="CS26640" t="str">
            <v>DS</v>
          </cell>
        </row>
        <row r="26641">
          <cell r="Q26641" t="str">
            <v>0001_4480 - Distribution Grid Operations</v>
          </cell>
          <cell r="R26641">
            <v>1</v>
          </cell>
          <cell r="AY26641">
            <v>110123.05179982007</v>
          </cell>
          <cell r="CJ26641">
            <v>0.73202603580000003</v>
          </cell>
          <cell r="CK26641">
            <v>-111333.09047999998</v>
          </cell>
          <cell r="CL26641" t="str">
            <v>0001_4480</v>
          </cell>
          <cell r="CP26641" t="str">
            <v>TRADES</v>
          </cell>
          <cell r="CR26641" t="str">
            <v>POWER SYSTEM CONTROLLER</v>
          </cell>
          <cell r="CS26641" t="str">
            <v>DG</v>
          </cell>
        </row>
        <row r="26642">
          <cell r="Q26642" t="str">
            <v>0001_3720 - Power System Services West</v>
          </cell>
          <cell r="R26642">
            <v>1</v>
          </cell>
          <cell r="AY26642">
            <v>84309.092929452847</v>
          </cell>
          <cell r="CJ26642">
            <v>0</v>
          </cell>
          <cell r="CK26642">
            <v>0</v>
          </cell>
          <cell r="CL26642" t="str">
            <v>0001_3720</v>
          </cell>
          <cell r="CP26642" t="str">
            <v>TRADES</v>
          </cell>
          <cell r="CR26642" t="str">
            <v>CERTIFIED POWER CABLE PERSON</v>
          </cell>
          <cell r="CS26642" t="str">
            <v>DG</v>
          </cell>
        </row>
        <row r="26643">
          <cell r="Q26643" t="str">
            <v>0001_2200 - System Reliability</v>
          </cell>
          <cell r="R26643">
            <v>1</v>
          </cell>
          <cell r="AY26643">
            <v>115241.71671886172</v>
          </cell>
          <cell r="CJ26643">
            <v>0.784362</v>
          </cell>
          <cell r="CK26643">
            <v>-120127.32643999999</v>
          </cell>
          <cell r="CL26643" t="str">
            <v>0001_2200</v>
          </cell>
          <cell r="CP26643" t="str">
            <v>PROFESSIONAL</v>
          </cell>
          <cell r="CR26643" t="str">
            <v>ENGINEER</v>
          </cell>
          <cell r="CS26643" t="str">
            <v>AM</v>
          </cell>
        </row>
        <row r="26644">
          <cell r="Q26644" t="str">
            <v>0001_4480 - Distribution Grid Operations</v>
          </cell>
          <cell r="R26644">
            <v>1</v>
          </cell>
          <cell r="AY26644">
            <v>110123.05179982007</v>
          </cell>
          <cell r="CJ26644">
            <v>0.73202603580000003</v>
          </cell>
          <cell r="CK26644">
            <v>-111332.60673</v>
          </cell>
          <cell r="CL26644" t="str">
            <v>0001_4480</v>
          </cell>
          <cell r="CP26644" t="str">
            <v>TRADES</v>
          </cell>
          <cell r="CR26644" t="str">
            <v>POWER SYSTEM CONTROLLER</v>
          </cell>
          <cell r="CS26644" t="str">
            <v>DG</v>
          </cell>
        </row>
        <row r="26645">
          <cell r="Q26645" t="str">
            <v>0001_3820 - Program Management</v>
          </cell>
          <cell r="R26645">
            <v>1</v>
          </cell>
          <cell r="AY26645">
            <v>115400.51191298477</v>
          </cell>
          <cell r="CJ26645">
            <v>0.19556404529999999</v>
          </cell>
          <cell r="CK26645">
            <v>-30747.558949999995</v>
          </cell>
          <cell r="CL26645" t="str">
            <v>0001_3820</v>
          </cell>
          <cell r="CP26645" t="str">
            <v>PROFESSIONAL</v>
          </cell>
          <cell r="CR26645" t="str">
            <v>PROGRAM MANAGEMENT CONSULTANT</v>
          </cell>
          <cell r="CS26645" t="str">
            <v>DS</v>
          </cell>
        </row>
        <row r="26646">
          <cell r="Q26646" t="str">
            <v>0001_1910 - OE Dev&amp;Perf</v>
          </cell>
          <cell r="R26646">
            <v>1</v>
          </cell>
          <cell r="AY26646">
            <v>97456.112562160735</v>
          </cell>
          <cell r="CJ26646">
            <v>0</v>
          </cell>
          <cell r="CK26646">
            <v>0</v>
          </cell>
          <cell r="CL26646" t="str">
            <v>0001_1910</v>
          </cell>
          <cell r="CP26646" t="str">
            <v>TRADES</v>
          </cell>
          <cell r="CR26646" t="str">
            <v>CREW LEADER, TRADES TRAINING</v>
          </cell>
          <cell r="CS26646" t="str">
            <v>OE&amp;EHS</v>
          </cell>
        </row>
        <row r="26647">
          <cell r="Q26647" t="str">
            <v>0001_3820 - Program Management</v>
          </cell>
          <cell r="R26647">
            <v>1</v>
          </cell>
          <cell r="AY26647">
            <v>72518.545688708808</v>
          </cell>
          <cell r="CJ26647">
            <v>0</v>
          </cell>
          <cell r="CK26647">
            <v>0</v>
          </cell>
          <cell r="CL26647" t="str">
            <v>0001_3820</v>
          </cell>
          <cell r="CP26647" t="str">
            <v>CLERICAL_UNION</v>
          </cell>
          <cell r="CR26647" t="str">
            <v>SENIOR OFFICE CLERK LEVEL II</v>
          </cell>
          <cell r="CS26647" t="str">
            <v>DS</v>
          </cell>
        </row>
        <row r="26648">
          <cell r="Q26648" t="str">
            <v>0001_3310 - Stations &amp; Distribution Automation</v>
          </cell>
          <cell r="R26648">
            <v>1</v>
          </cell>
          <cell r="AY26648">
            <v>87898.169713326701</v>
          </cell>
          <cell r="CJ26648">
            <v>0</v>
          </cell>
          <cell r="CK26648">
            <v>0</v>
          </cell>
          <cell r="CL26648" t="str">
            <v>0001_3310</v>
          </cell>
          <cell r="CP26648" t="str">
            <v>TRADES</v>
          </cell>
          <cell r="CR26648" t="str">
            <v>DISTRIBUTION SYSTEM TECHNOLOGIST</v>
          </cell>
          <cell r="CS26648" t="str">
            <v>DS</v>
          </cell>
        </row>
        <row r="26649">
          <cell r="Q26649" t="str">
            <v>0001_1240 - Legal Serv Claims</v>
          </cell>
          <cell r="R26649">
            <v>1</v>
          </cell>
          <cell r="AY26649">
            <v>67469.246235220038</v>
          </cell>
          <cell r="CJ26649">
            <v>0</v>
          </cell>
          <cell r="CK26649">
            <v>0</v>
          </cell>
          <cell r="CL26649" t="str">
            <v>0001_1240</v>
          </cell>
          <cell r="CP26649" t="str">
            <v>ADMINISTRATIVE_MGT</v>
          </cell>
          <cell r="CR26649" t="str">
            <v>CLAIMS CLERK</v>
          </cell>
          <cell r="CS26649" t="str">
            <v>Leg.</v>
          </cell>
        </row>
        <row r="26650">
          <cell r="Q26650" t="str">
            <v>0001_3160 - Distribution Projects West</v>
          </cell>
          <cell r="R26650">
            <v>1</v>
          </cell>
          <cell r="AY26650">
            <v>97457.163030247044</v>
          </cell>
          <cell r="CJ26650">
            <v>0</v>
          </cell>
          <cell r="CK26650">
            <v>0</v>
          </cell>
          <cell r="CL26650" t="str">
            <v>0001_3160</v>
          </cell>
          <cell r="CP26650" t="str">
            <v>TRADES</v>
          </cell>
          <cell r="CR26650" t="str">
            <v>CERT CREW LEADER, LINE</v>
          </cell>
          <cell r="CS26650" t="str">
            <v>DS</v>
          </cell>
        </row>
        <row r="26651">
          <cell r="Q26651" t="str">
            <v>0001_4480 - Distribution Grid Operations</v>
          </cell>
          <cell r="R26651">
            <v>1</v>
          </cell>
          <cell r="AY26651">
            <v>94966.8378550177</v>
          </cell>
          <cell r="CJ26651">
            <v>0.73202603580000003</v>
          </cell>
          <cell r="CK26651">
            <v>-96198.431410000005</v>
          </cell>
          <cell r="CL26651" t="str">
            <v>0001_4480</v>
          </cell>
          <cell r="CP26651" t="str">
            <v>TECHNICAL</v>
          </cell>
          <cell r="CR26651" t="str">
            <v>ENGINEERING TECHNOLOGIST LEVEL II</v>
          </cell>
          <cell r="CS26651" t="str">
            <v>DG</v>
          </cell>
        </row>
        <row r="26652">
          <cell r="Q26652" t="str">
            <v>0001_4480 - Distribution Grid Operations</v>
          </cell>
          <cell r="R26652">
            <v>1</v>
          </cell>
          <cell r="AY26652">
            <v>110123.05179982007</v>
          </cell>
          <cell r="CJ26652">
            <v>0.73202603580000003</v>
          </cell>
          <cell r="CK26652">
            <v>-111332.60673</v>
          </cell>
          <cell r="CL26652" t="str">
            <v>0001_4480</v>
          </cell>
          <cell r="CP26652" t="str">
            <v>TRADES</v>
          </cell>
          <cell r="CR26652" t="str">
            <v>POWER SYSTEM CONTROLLER</v>
          </cell>
          <cell r="CS26652" t="str">
            <v>DG</v>
          </cell>
        </row>
        <row r="26653">
          <cell r="Q26653" t="str">
            <v>0001_4330 - Customer Offers &amp; Sustainment</v>
          </cell>
          <cell r="R26653">
            <v>1</v>
          </cell>
          <cell r="AY26653">
            <v>82885.535736715712</v>
          </cell>
          <cell r="CJ26653">
            <v>0</v>
          </cell>
          <cell r="CK26653">
            <v>0</v>
          </cell>
          <cell r="CL26653" t="str">
            <v>0001_4330</v>
          </cell>
          <cell r="CP26653" t="str">
            <v>TECHNICAL</v>
          </cell>
          <cell r="CR26653" t="str">
            <v>ENGINEERING TECHNOLOGIST LEVEL II</v>
          </cell>
          <cell r="CS26653" t="str">
            <v>DS</v>
          </cell>
        </row>
        <row r="26654">
          <cell r="Q26654" t="str">
            <v>0005_1300 - Finance-Admin</v>
          </cell>
          <cell r="R26654">
            <v>1</v>
          </cell>
          <cell r="AY26654">
            <v>371876.14278664254</v>
          </cell>
          <cell r="CJ26654">
            <v>0</v>
          </cell>
          <cell r="CK26654">
            <v>0</v>
          </cell>
          <cell r="CL26654" t="str">
            <v>0005_1300</v>
          </cell>
          <cell r="CP26654" t="str">
            <v>EXECUTIVE</v>
          </cell>
          <cell r="CR26654" t="str">
            <v>CHIEF FINANCIAL OFFICER</v>
          </cell>
          <cell r="CS26654" t="str">
            <v>THC</v>
          </cell>
        </row>
        <row r="26655">
          <cell r="Q26655" t="str">
            <v>0001_5100 - Equipment Services</v>
          </cell>
          <cell r="R26655">
            <v>1</v>
          </cell>
          <cell r="AY26655">
            <v>85190.911031180862</v>
          </cell>
          <cell r="CJ26655">
            <v>0</v>
          </cell>
          <cell r="CK26655">
            <v>0</v>
          </cell>
          <cell r="CL26655" t="str">
            <v>0001_5100</v>
          </cell>
          <cell r="CP26655" t="str">
            <v>TRADES</v>
          </cell>
          <cell r="CR26655" t="str">
            <v>FLEET MECHANIC</v>
          </cell>
          <cell r="CS26655" t="str">
            <v>AM</v>
          </cell>
        </row>
        <row r="26656">
          <cell r="Q26656" t="str">
            <v>0001_3310 - Stations &amp; Distribution Automation</v>
          </cell>
          <cell r="R26656">
            <v>1</v>
          </cell>
          <cell r="AY26656">
            <v>106637.62990754459</v>
          </cell>
          <cell r="CJ26656">
            <v>0</v>
          </cell>
          <cell r="CK26656">
            <v>0</v>
          </cell>
          <cell r="CL26656" t="str">
            <v>0001_3310</v>
          </cell>
          <cell r="CP26656" t="str">
            <v>TRADES</v>
          </cell>
          <cell r="CR26656" t="str">
            <v>DISTRIBUTION SYSTEM TECHNOLOGIST</v>
          </cell>
          <cell r="CS26656" t="str">
            <v>DS</v>
          </cell>
        </row>
        <row r="26657">
          <cell r="Q26657" t="str">
            <v>0001_4480 - Distribution Grid Operations</v>
          </cell>
          <cell r="R26657">
            <v>1</v>
          </cell>
          <cell r="AY26657">
            <v>71058.176045440749</v>
          </cell>
          <cell r="CJ26657">
            <v>0.73202603580000003</v>
          </cell>
          <cell r="CK26657">
            <v>-72109.312710000013</v>
          </cell>
          <cell r="CL26657" t="str">
            <v>0001_4480</v>
          </cell>
          <cell r="CP26657" t="str">
            <v>CLERICAL_UNION</v>
          </cell>
          <cell r="CR26657" t="str">
            <v>SYSTEM PERF TECH LEVEL I</v>
          </cell>
          <cell r="CS26657" t="str">
            <v>DG</v>
          </cell>
        </row>
        <row r="26658">
          <cell r="Q26658" t="str">
            <v>0001_3820 - Program Management</v>
          </cell>
          <cell r="R26658">
            <v>1</v>
          </cell>
          <cell r="AY26658">
            <v>68324.966347741909</v>
          </cell>
          <cell r="CJ26658">
            <v>0</v>
          </cell>
          <cell r="CK26658">
            <v>0</v>
          </cell>
          <cell r="CL26658" t="str">
            <v>0001_3820</v>
          </cell>
          <cell r="CP26658" t="str">
            <v>CLERICAL_UNION</v>
          </cell>
          <cell r="CR26658" t="str">
            <v>SENIOR OFFICE CLERK LEVEL I</v>
          </cell>
          <cell r="CS26658" t="str">
            <v>DS</v>
          </cell>
        </row>
        <row r="26659">
          <cell r="Q26659" t="str">
            <v>0001_3110 - Distribution Projects East</v>
          </cell>
          <cell r="R26659">
            <v>1</v>
          </cell>
          <cell r="AY26659">
            <v>82085.708304286207</v>
          </cell>
          <cell r="CJ26659">
            <v>0</v>
          </cell>
          <cell r="CK26659">
            <v>0</v>
          </cell>
          <cell r="CL26659" t="str">
            <v>0001_3110</v>
          </cell>
          <cell r="CP26659" t="str">
            <v>TRADES</v>
          </cell>
          <cell r="CR26659" t="str">
            <v>CPLP - APPRENTICE</v>
          </cell>
          <cell r="CS26659" t="str">
            <v>DS</v>
          </cell>
        </row>
        <row r="26660">
          <cell r="Q26660" t="str">
            <v>0001_1321 - Accounts Payable</v>
          </cell>
          <cell r="R26660">
            <v>1</v>
          </cell>
          <cell r="AY26660">
            <v>86072.256469735235</v>
          </cell>
          <cell r="CJ26660">
            <v>0</v>
          </cell>
          <cell r="CK26660">
            <v>0</v>
          </cell>
          <cell r="CL26660" t="str">
            <v>0001_1321</v>
          </cell>
          <cell r="CP26660" t="str">
            <v>CLERICAL_UNION</v>
          </cell>
          <cell r="CR26660" t="str">
            <v>ACCOUNTING CLERK LEVEL III</v>
          </cell>
          <cell r="CS26660" t="str">
            <v>Fin.</v>
          </cell>
        </row>
        <row r="26661">
          <cell r="Q26661" t="str">
            <v>0001_4480 - Distribution Grid Operations</v>
          </cell>
          <cell r="R26661">
            <v>1</v>
          </cell>
          <cell r="AY26661">
            <v>110123.05179982007</v>
          </cell>
          <cell r="CJ26661">
            <v>0.73202603580000003</v>
          </cell>
          <cell r="CK26661">
            <v>-111333.09047999998</v>
          </cell>
          <cell r="CL26661" t="str">
            <v>0001_4480</v>
          </cell>
          <cell r="CP26661" t="str">
            <v>TRADES</v>
          </cell>
          <cell r="CR26661" t="str">
            <v>POWER SYSTEM CONTROLLER</v>
          </cell>
          <cell r="CS26661" t="str">
            <v>DG</v>
          </cell>
        </row>
        <row r="26662">
          <cell r="Q26662" t="str">
            <v>0001_4490 - Cust. Exp. Marketing &amp; Communications</v>
          </cell>
          <cell r="R26662">
            <v>1</v>
          </cell>
          <cell r="AY26662">
            <v>103284.16321533942</v>
          </cell>
          <cell r="CJ26662">
            <v>0</v>
          </cell>
          <cell r="CK26662">
            <v>0</v>
          </cell>
          <cell r="CL26662" t="str">
            <v>0001_4490</v>
          </cell>
          <cell r="CP26662" t="str">
            <v>PROFESSIONAL</v>
          </cell>
          <cell r="CR26662" t="str">
            <v>COMMERCIAL MARKETING CONSULTANT</v>
          </cell>
          <cell r="CS26662" t="str">
            <v>CS</v>
          </cell>
        </row>
        <row r="26663">
          <cell r="Q26663" t="str">
            <v>0001_4150 - Meter Technology</v>
          </cell>
          <cell r="R26663">
            <v>1</v>
          </cell>
          <cell r="AY26663">
            <v>107650.76420373647</v>
          </cell>
          <cell r="CJ26663">
            <v>0</v>
          </cell>
          <cell r="CK26663">
            <v>0</v>
          </cell>
          <cell r="CL26663" t="str">
            <v>0001_4150</v>
          </cell>
          <cell r="CP26663" t="str">
            <v>PROFESSIONAL</v>
          </cell>
          <cell r="CR26663" t="str">
            <v>BUSINESS ANALYST</v>
          </cell>
          <cell r="CS26663" t="str">
            <v>CS</v>
          </cell>
        </row>
        <row r="26664">
          <cell r="Q26664" t="str">
            <v>0001_4210 - Power System Services East</v>
          </cell>
          <cell r="R26664">
            <v>1</v>
          </cell>
          <cell r="AY26664">
            <v>95210.083898792669</v>
          </cell>
          <cell r="CJ26664">
            <v>0</v>
          </cell>
          <cell r="CK26664">
            <v>0</v>
          </cell>
          <cell r="CL26664" t="str">
            <v>0001_4210</v>
          </cell>
          <cell r="CP26664" t="str">
            <v>TRADES</v>
          </cell>
          <cell r="CR26664" t="str">
            <v>SYSTEM RESPONSE REP</v>
          </cell>
          <cell r="CS26664" t="str">
            <v>DG</v>
          </cell>
        </row>
        <row r="26665">
          <cell r="Q26665" t="str">
            <v>0001_5100 - Equipment Services</v>
          </cell>
          <cell r="R26665">
            <v>1</v>
          </cell>
          <cell r="AY26665">
            <v>85190.911031180862</v>
          </cell>
          <cell r="CJ26665">
            <v>0</v>
          </cell>
          <cell r="CK26665">
            <v>0</v>
          </cell>
          <cell r="CL26665" t="str">
            <v>0001_5100</v>
          </cell>
          <cell r="CP26665" t="str">
            <v>TRADES</v>
          </cell>
          <cell r="CR26665" t="str">
            <v>FLEET MECHANIC</v>
          </cell>
          <cell r="CS26665" t="str">
            <v>AM</v>
          </cell>
        </row>
        <row r="26666">
          <cell r="Q26666" t="str">
            <v>0001_3820 - Program Management</v>
          </cell>
          <cell r="R26666">
            <v>1</v>
          </cell>
          <cell r="AY26666">
            <v>68324.966347741909</v>
          </cell>
          <cell r="CJ26666">
            <v>0</v>
          </cell>
          <cell r="CK26666">
            <v>0</v>
          </cell>
          <cell r="CL26666" t="str">
            <v>0001_3820</v>
          </cell>
          <cell r="CP26666" t="str">
            <v>CLERICAL_UNION</v>
          </cell>
          <cell r="CR26666" t="str">
            <v>SENIOR OFFICE CLERK LEVEL I</v>
          </cell>
          <cell r="CS26666" t="str">
            <v>DS</v>
          </cell>
        </row>
        <row r="26667">
          <cell r="Q26667" t="str">
            <v>0001_3310 - Stations &amp; Distribution Automation</v>
          </cell>
          <cell r="R26667">
            <v>1</v>
          </cell>
          <cell r="AY26667">
            <v>106637.62990754459</v>
          </cell>
          <cell r="CJ26667">
            <v>0</v>
          </cell>
          <cell r="CK26667">
            <v>0</v>
          </cell>
          <cell r="CL26667" t="str">
            <v>0001_3310</v>
          </cell>
          <cell r="CP26667" t="str">
            <v>TRADES</v>
          </cell>
          <cell r="CR26667" t="str">
            <v>DISTRIBUTION SYSTEM TECHNOLOGIST</v>
          </cell>
          <cell r="CS26667" t="str">
            <v>DS</v>
          </cell>
        </row>
        <row r="26668">
          <cell r="Q26668" t="str">
            <v>0001_4250 - Secondary Distribution Services West</v>
          </cell>
          <cell r="R26668">
            <v>1</v>
          </cell>
          <cell r="AY26668">
            <v>81482.023842653536</v>
          </cell>
          <cell r="CJ26668">
            <v>0</v>
          </cell>
          <cell r="CK26668">
            <v>0</v>
          </cell>
          <cell r="CL26668" t="str">
            <v>0001_4250</v>
          </cell>
          <cell r="CP26668" t="str">
            <v>NONTRADES</v>
          </cell>
          <cell r="CR26668" t="str">
            <v>FIELD SERVICE REPRESENTATIVE</v>
          </cell>
          <cell r="CS26668" t="str">
            <v>DG</v>
          </cell>
        </row>
        <row r="26669">
          <cell r="Q26669" t="str">
            <v>0001_3160 - Distribution Projects West</v>
          </cell>
          <cell r="R26669">
            <v>1</v>
          </cell>
          <cell r="AY26669">
            <v>97457.163030247044</v>
          </cell>
          <cell r="CJ26669">
            <v>0</v>
          </cell>
          <cell r="CK26669">
            <v>0</v>
          </cell>
          <cell r="CL26669" t="str">
            <v>0001_3160</v>
          </cell>
          <cell r="CP26669" t="str">
            <v>TRADES</v>
          </cell>
          <cell r="CR26669" t="str">
            <v>CERT CREW LEADER, LINE</v>
          </cell>
          <cell r="CS26669" t="str">
            <v>DS</v>
          </cell>
        </row>
        <row r="26670">
          <cell r="Q26670" t="str">
            <v>0001_4150 - Meter Technology</v>
          </cell>
          <cell r="R26670">
            <v>1</v>
          </cell>
          <cell r="AY26670">
            <v>72518.758282426294</v>
          </cell>
          <cell r="CJ26670">
            <v>0</v>
          </cell>
          <cell r="CK26670">
            <v>0</v>
          </cell>
          <cell r="CL26670" t="str">
            <v>0001_4150</v>
          </cell>
          <cell r="CP26670" t="str">
            <v>CLERICAL_UNION</v>
          </cell>
          <cell r="CR26670" t="str">
            <v>CUSTOMER SERVICE REP</v>
          </cell>
          <cell r="CS26670" t="str">
            <v>CS</v>
          </cell>
        </row>
        <row r="26671">
          <cell r="Q26671" t="str">
            <v>0001_3720 - Power System Services West</v>
          </cell>
          <cell r="R26671">
            <v>1</v>
          </cell>
          <cell r="AY26671">
            <v>87852.002330742078</v>
          </cell>
          <cell r="CJ26671">
            <v>0</v>
          </cell>
          <cell r="CK26671">
            <v>0</v>
          </cell>
          <cell r="CL26671" t="str">
            <v>0001_3720</v>
          </cell>
          <cell r="CP26671" t="str">
            <v>TRADES</v>
          </cell>
          <cell r="CR26671" t="str">
            <v>CERTIFIED POWER LINE PERSON</v>
          </cell>
          <cell r="CS26671" t="str">
            <v>DG</v>
          </cell>
        </row>
        <row r="26672">
          <cell r="Q26672" t="str">
            <v>0001_3160 - Distribution Projects West</v>
          </cell>
          <cell r="R26672">
            <v>1</v>
          </cell>
          <cell r="AY26672">
            <v>97457.163030247044</v>
          </cell>
          <cell r="CJ26672">
            <v>0</v>
          </cell>
          <cell r="CK26672">
            <v>0</v>
          </cell>
          <cell r="CL26672" t="str">
            <v>0001_3160</v>
          </cell>
          <cell r="CP26672" t="str">
            <v>TRADES</v>
          </cell>
          <cell r="CR26672" t="str">
            <v>CERT CREW LEADER, LINE</v>
          </cell>
          <cell r="CS26672" t="str">
            <v>DS</v>
          </cell>
        </row>
        <row r="26673">
          <cell r="Q26673" t="str">
            <v>0001_4210 - Power System Services East</v>
          </cell>
          <cell r="R26673">
            <v>1</v>
          </cell>
          <cell r="AY26673">
            <v>95210.083898792669</v>
          </cell>
          <cell r="CJ26673">
            <v>0</v>
          </cell>
          <cell r="CK26673">
            <v>0</v>
          </cell>
          <cell r="CL26673" t="str">
            <v>0001_4210</v>
          </cell>
          <cell r="CP26673" t="str">
            <v>TRADES</v>
          </cell>
          <cell r="CR26673" t="str">
            <v>SYSTEM RESPONSE REP</v>
          </cell>
          <cell r="CS26673" t="str">
            <v>DG</v>
          </cell>
        </row>
        <row r="26674">
          <cell r="Q26674" t="str">
            <v>0001_2520 - Warehouse Management</v>
          </cell>
          <cell r="R26674">
            <v>1</v>
          </cell>
          <cell r="AY26674">
            <v>73624.896798802292</v>
          </cell>
          <cell r="CJ26674">
            <v>0</v>
          </cell>
          <cell r="CK26674">
            <v>0</v>
          </cell>
          <cell r="CL26674" t="str">
            <v>0001_2520</v>
          </cell>
          <cell r="CP26674" t="str">
            <v>NONTRADES</v>
          </cell>
          <cell r="CR26674" t="str">
            <v>LOGISTICS HANDLER</v>
          </cell>
          <cell r="CS26674" t="str">
            <v>AM</v>
          </cell>
        </row>
        <row r="26675">
          <cell r="Q26675" t="str">
            <v>0001_4420 - CC-Accounts Receivable</v>
          </cell>
          <cell r="R26675">
            <v>1</v>
          </cell>
          <cell r="AY26675">
            <v>72518.758282426294</v>
          </cell>
          <cell r="CJ26675">
            <v>0</v>
          </cell>
          <cell r="CK26675">
            <v>0</v>
          </cell>
          <cell r="CL26675" t="str">
            <v>0001_4420</v>
          </cell>
          <cell r="CP26675" t="str">
            <v>CLERICAL_UNION</v>
          </cell>
          <cell r="CR26675" t="str">
            <v>CUSTOMER SERVICE REP</v>
          </cell>
          <cell r="CS26675" t="str">
            <v>CS</v>
          </cell>
        </row>
        <row r="26676">
          <cell r="Q26676" t="str">
            <v>0001_3110 - Distribution Projects East</v>
          </cell>
          <cell r="R26676">
            <v>1</v>
          </cell>
          <cell r="AY26676">
            <v>100654.21337120939</v>
          </cell>
          <cell r="CJ26676">
            <v>0</v>
          </cell>
          <cell r="CK26676">
            <v>0</v>
          </cell>
          <cell r="CL26676" t="str">
            <v>0001_3110</v>
          </cell>
          <cell r="CP26676" t="str">
            <v>TRADES</v>
          </cell>
          <cell r="CR26676" t="str">
            <v>CERT CREW LEADER, LINE</v>
          </cell>
          <cell r="CS26676" t="str">
            <v>DS</v>
          </cell>
        </row>
        <row r="26677">
          <cell r="Q26677" t="str">
            <v>0001_1240 - Legal Serv Claims</v>
          </cell>
          <cell r="R26677">
            <v>1</v>
          </cell>
          <cell r="AY26677">
            <v>67469.246235220038</v>
          </cell>
          <cell r="CJ26677">
            <v>0</v>
          </cell>
          <cell r="CK26677">
            <v>0</v>
          </cell>
          <cell r="CL26677" t="str">
            <v>0001_1240</v>
          </cell>
          <cell r="CP26677" t="str">
            <v>ADMINISTRATIVE_MGT</v>
          </cell>
          <cell r="CR26677" t="str">
            <v>CLAIMS CLERK</v>
          </cell>
          <cell r="CS26677" t="str">
            <v>Leg.</v>
          </cell>
        </row>
        <row r="26678">
          <cell r="Q26678" t="str">
            <v>0001_4410 - Call Centre</v>
          </cell>
          <cell r="R26678">
            <v>1</v>
          </cell>
          <cell r="AY26678">
            <v>72518.758282426294</v>
          </cell>
          <cell r="CJ26678">
            <v>0</v>
          </cell>
          <cell r="CK26678">
            <v>0</v>
          </cell>
          <cell r="CL26678" t="str">
            <v>0001_4410</v>
          </cell>
          <cell r="CP26678" t="str">
            <v>CLERICAL_UNION</v>
          </cell>
          <cell r="CR26678" t="str">
            <v>CUSTOMER SERVICE REP</v>
          </cell>
          <cell r="CS26678" t="str">
            <v>CS</v>
          </cell>
        </row>
        <row r="26679">
          <cell r="Q26679" t="str">
            <v>0001_3130 - Distribution Projects Centre</v>
          </cell>
          <cell r="R26679">
            <v>1</v>
          </cell>
          <cell r="AY26679">
            <v>97960.975990687759</v>
          </cell>
          <cell r="CJ26679">
            <v>0</v>
          </cell>
          <cell r="CK26679">
            <v>0</v>
          </cell>
          <cell r="CL26679" t="str">
            <v>0001_3130</v>
          </cell>
          <cell r="CP26679" t="str">
            <v>NONTRADES</v>
          </cell>
          <cell r="CR26679" t="str">
            <v>CREW LEADER, PLANT MECHANIC</v>
          </cell>
          <cell r="CS26679" t="str">
            <v>DS</v>
          </cell>
        </row>
        <row r="26680">
          <cell r="Q26680" t="str">
            <v>0001_3720 - Power System Services West</v>
          </cell>
          <cell r="R26680">
            <v>1</v>
          </cell>
          <cell r="AY26680">
            <v>87852.002330742078</v>
          </cell>
          <cell r="CJ26680">
            <v>0</v>
          </cell>
          <cell r="CK26680">
            <v>0</v>
          </cell>
          <cell r="CL26680" t="str">
            <v>0001_3720</v>
          </cell>
          <cell r="CP26680" t="str">
            <v>TRADES</v>
          </cell>
          <cell r="CR26680" t="str">
            <v>CERTIFIED POWER LINE PERSON</v>
          </cell>
          <cell r="CS26680" t="str">
            <v>DG</v>
          </cell>
        </row>
        <row r="26681">
          <cell r="Q26681" t="str">
            <v>0001_2200 - System Reliability</v>
          </cell>
          <cell r="R26681">
            <v>1</v>
          </cell>
          <cell r="AY26681">
            <v>87667.256545209399</v>
          </cell>
          <cell r="CJ26681">
            <v>0.68867452240000004</v>
          </cell>
          <cell r="CK26681">
            <v>-83605.751909999992</v>
          </cell>
          <cell r="CL26681" t="str">
            <v>0001_2200</v>
          </cell>
          <cell r="CP26681" t="str">
            <v>TECHNICAL</v>
          </cell>
          <cell r="CR26681" t="str">
            <v>ENGINEERING TECHNOLOGIST LEVEL I</v>
          </cell>
          <cell r="CS26681" t="str">
            <v>AM</v>
          </cell>
        </row>
        <row r="26682">
          <cell r="Q26682" t="str">
            <v>0001_4250 - Secondary Distribution Services West</v>
          </cell>
          <cell r="R26682">
            <v>1</v>
          </cell>
          <cell r="AY26682">
            <v>77943.341302983798</v>
          </cell>
          <cell r="CJ26682">
            <v>0</v>
          </cell>
          <cell r="CK26682">
            <v>0</v>
          </cell>
          <cell r="CL26682" t="str">
            <v>0001_4250</v>
          </cell>
          <cell r="CP26682" t="str">
            <v>TRADES</v>
          </cell>
          <cell r="CR26682" t="str">
            <v>CERT METER MECHANIC / TESTER</v>
          </cell>
          <cell r="CS26682" t="str">
            <v>DG</v>
          </cell>
        </row>
        <row r="26683">
          <cell r="Q26683" t="str">
            <v>0001_4450 - CC-Customer Mgt Serv</v>
          </cell>
          <cell r="R26683">
            <v>1</v>
          </cell>
          <cell r="AY26683">
            <v>93535.778412185493</v>
          </cell>
          <cell r="CJ26683">
            <v>0</v>
          </cell>
          <cell r="CK26683">
            <v>0</v>
          </cell>
          <cell r="CL26683" t="str">
            <v>0001_4450</v>
          </cell>
          <cell r="CP26683" t="str">
            <v>CLERICAL_UNION</v>
          </cell>
          <cell r="CR26683" t="str">
            <v>ENERGY SERVICE TECH</v>
          </cell>
          <cell r="CS26683" t="str">
            <v>CS</v>
          </cell>
        </row>
        <row r="26684">
          <cell r="Q26684" t="str">
            <v>0001_1782 - Services &amp; Applications</v>
          </cell>
          <cell r="R26684">
            <v>1</v>
          </cell>
          <cell r="AY26684">
            <v>113993.30425155547</v>
          </cell>
          <cell r="CJ26684">
            <v>0</v>
          </cell>
          <cell r="CK26684">
            <v>0</v>
          </cell>
          <cell r="CL26684" t="str">
            <v>0001_1782</v>
          </cell>
          <cell r="CP26684" t="str">
            <v>PROFESSIONAL</v>
          </cell>
          <cell r="CR26684" t="str">
            <v>SYSTEMS CONSULTANT</v>
          </cell>
          <cell r="CS26684" t="str">
            <v>IT</v>
          </cell>
        </row>
        <row r="26685">
          <cell r="Q26685" t="str">
            <v>0001_3720 - Power System Services West</v>
          </cell>
          <cell r="R26685">
            <v>1</v>
          </cell>
          <cell r="AY26685">
            <v>84309.092929452847</v>
          </cell>
          <cell r="CJ26685">
            <v>0</v>
          </cell>
          <cell r="CK26685">
            <v>0</v>
          </cell>
          <cell r="CL26685" t="str">
            <v>0001_3720</v>
          </cell>
          <cell r="CP26685" t="str">
            <v>TRADES</v>
          </cell>
          <cell r="CR26685" t="str">
            <v>CERTIFIED POWER CABLE PERSON</v>
          </cell>
          <cell r="CS26685" t="str">
            <v>DG</v>
          </cell>
        </row>
        <row r="26686">
          <cell r="Q26686" t="str">
            <v>0001_4210 - Power System Services East</v>
          </cell>
          <cell r="R26686">
            <v>1</v>
          </cell>
          <cell r="AY26686">
            <v>93026.138439995862</v>
          </cell>
          <cell r="CJ26686">
            <v>0</v>
          </cell>
          <cell r="CK26686">
            <v>0</v>
          </cell>
          <cell r="CL26686" t="str">
            <v>0001_4210</v>
          </cell>
          <cell r="CP26686" t="str">
            <v>TRADES</v>
          </cell>
          <cell r="CR26686" t="str">
            <v>STATION RESPONSE REP</v>
          </cell>
          <cell r="CS26686" t="str">
            <v>DG</v>
          </cell>
        </row>
        <row r="26687">
          <cell r="Q26687" t="str">
            <v>0001_3310 - Stations &amp; Distribution Automation</v>
          </cell>
          <cell r="R26687">
            <v>1</v>
          </cell>
          <cell r="AY26687">
            <v>83712.36517467731</v>
          </cell>
          <cell r="CJ26687">
            <v>0</v>
          </cell>
          <cell r="CK26687">
            <v>0</v>
          </cell>
          <cell r="CL26687" t="str">
            <v>0001_3310</v>
          </cell>
          <cell r="CP26687" t="str">
            <v>CLERICAL_UNION</v>
          </cell>
          <cell r="CR26687" t="str">
            <v>STATION INSPECTOR</v>
          </cell>
          <cell r="CS26687" t="str">
            <v>DS</v>
          </cell>
        </row>
        <row r="26688">
          <cell r="Q26688" t="str">
            <v>0001_4480 - Distribution Grid Operations</v>
          </cell>
          <cell r="R26688">
            <v>1</v>
          </cell>
          <cell r="AY26688">
            <v>110123.05179982007</v>
          </cell>
          <cell r="CJ26688">
            <v>0.73202603580000003</v>
          </cell>
          <cell r="CK26688">
            <v>-111332.60673</v>
          </cell>
          <cell r="CL26688" t="str">
            <v>0001_4480</v>
          </cell>
          <cell r="CP26688" t="str">
            <v>TRADES</v>
          </cell>
          <cell r="CR26688" t="str">
            <v>POWER SYSTEM CONTROLLER</v>
          </cell>
          <cell r="CS26688" t="str">
            <v>DG</v>
          </cell>
        </row>
        <row r="26689">
          <cell r="Q26689" t="str">
            <v>0001_3130 - Distribution Projects Centre</v>
          </cell>
          <cell r="R26689">
            <v>1</v>
          </cell>
          <cell r="AY26689">
            <v>90607.961296087553</v>
          </cell>
          <cell r="CJ26689">
            <v>0</v>
          </cell>
          <cell r="CK26689">
            <v>0</v>
          </cell>
          <cell r="CL26689" t="str">
            <v>0001_3130</v>
          </cell>
          <cell r="CP26689" t="str">
            <v>TRADES</v>
          </cell>
          <cell r="CR26689" t="str">
            <v>CERTIFIED POWER CABLE PERSON</v>
          </cell>
          <cell r="CS26689" t="str">
            <v>DS</v>
          </cell>
        </row>
        <row r="26690">
          <cell r="Q26690" t="str">
            <v>0001_4330 - Customer Offers &amp; Sustainment</v>
          </cell>
          <cell r="R26690">
            <v>1</v>
          </cell>
          <cell r="AY26690">
            <v>94966.8378550177</v>
          </cell>
          <cell r="CJ26690">
            <v>0</v>
          </cell>
          <cell r="CK26690">
            <v>0</v>
          </cell>
          <cell r="CL26690" t="str">
            <v>0001_4330</v>
          </cell>
          <cell r="CP26690" t="str">
            <v>TECHNICAL</v>
          </cell>
          <cell r="CR26690" t="str">
            <v>ENGINEERING TECHNOLOGIST LEVEL II</v>
          </cell>
          <cell r="CS26690" t="str">
            <v>DS</v>
          </cell>
        </row>
        <row r="26691">
          <cell r="Q26691" t="str">
            <v>0001_4250 - Secondary Distribution Services West</v>
          </cell>
          <cell r="R26691">
            <v>1</v>
          </cell>
          <cell r="AY26691">
            <v>81482.023842653536</v>
          </cell>
          <cell r="CJ26691">
            <v>0</v>
          </cell>
          <cell r="CK26691">
            <v>0</v>
          </cell>
          <cell r="CL26691" t="str">
            <v>0001_4250</v>
          </cell>
          <cell r="CP26691" t="str">
            <v>NONTRADES</v>
          </cell>
          <cell r="CR26691" t="str">
            <v>FIELD SERVICE REPRESENTATIVE</v>
          </cell>
          <cell r="CS26691" t="str">
            <v>DG</v>
          </cell>
        </row>
        <row r="26692">
          <cell r="Q26692" t="str">
            <v>0001_1750 - IT Services and Infrastructure</v>
          </cell>
          <cell r="R26692">
            <v>1</v>
          </cell>
          <cell r="AY26692">
            <v>109678.14620373648</v>
          </cell>
          <cell r="CJ26692">
            <v>0</v>
          </cell>
          <cell r="CK26692">
            <v>0</v>
          </cell>
          <cell r="CL26692" t="str">
            <v>0001_1750</v>
          </cell>
          <cell r="CP26692" t="str">
            <v>SUPERVISORY</v>
          </cell>
          <cell r="CR26692" t="str">
            <v>PRODUCTION SUPPORT ANALYST</v>
          </cell>
          <cell r="CS26692" t="str">
            <v>IT</v>
          </cell>
        </row>
        <row r="26693">
          <cell r="Q26693" t="str">
            <v>0001_4410 - Call Centre</v>
          </cell>
          <cell r="R26693">
            <v>1</v>
          </cell>
          <cell r="AY26693">
            <v>72518.758282426294</v>
          </cell>
          <cell r="CJ26693">
            <v>0</v>
          </cell>
          <cell r="CK26693">
            <v>0</v>
          </cell>
          <cell r="CL26693" t="str">
            <v>0001_4410</v>
          </cell>
          <cell r="CP26693" t="str">
            <v>CLERICAL_UNION</v>
          </cell>
          <cell r="CR26693" t="str">
            <v>CUSTOMER SERVICE REP</v>
          </cell>
          <cell r="CS26693" t="str">
            <v>CS</v>
          </cell>
        </row>
        <row r="26694">
          <cell r="Q26694" t="str">
            <v>0001_3720 - Power System Services West</v>
          </cell>
          <cell r="R26694">
            <v>1</v>
          </cell>
          <cell r="AY26694">
            <v>87852.002330742078</v>
          </cell>
          <cell r="CJ26694">
            <v>0</v>
          </cell>
          <cell r="CK26694">
            <v>0</v>
          </cell>
          <cell r="CL26694" t="str">
            <v>0001_3720</v>
          </cell>
          <cell r="CP26694" t="str">
            <v>TRADES</v>
          </cell>
          <cell r="CR26694" t="str">
            <v>CERTIFIED POWER LINE PERSON</v>
          </cell>
          <cell r="CS26694" t="str">
            <v>DG</v>
          </cell>
        </row>
        <row r="26695">
          <cell r="Q26695" t="str">
            <v>0001_4270 - Power Sys. Planning &amp; Logistics</v>
          </cell>
          <cell r="R26695">
            <v>1</v>
          </cell>
          <cell r="AY26695">
            <v>81639.080098599588</v>
          </cell>
          <cell r="CJ26695">
            <v>0</v>
          </cell>
          <cell r="CK26695">
            <v>0</v>
          </cell>
          <cell r="CL26695" t="str">
            <v>0001_4270</v>
          </cell>
          <cell r="CP26695" t="str">
            <v>NONTRADES</v>
          </cell>
          <cell r="CR26695" t="str">
            <v>TROUBLE DISPATCHER</v>
          </cell>
          <cell r="CS26695" t="str">
            <v>DG</v>
          </cell>
        </row>
        <row r="26696">
          <cell r="Q26696" t="str">
            <v>0001_3310 - Stations &amp; Distribution Automation</v>
          </cell>
          <cell r="R26696">
            <v>1</v>
          </cell>
          <cell r="AY26696">
            <v>94966.8378550177</v>
          </cell>
          <cell r="CJ26696">
            <v>0</v>
          </cell>
          <cell r="CK26696">
            <v>0</v>
          </cell>
          <cell r="CL26696" t="str">
            <v>0001_3310</v>
          </cell>
          <cell r="CP26696" t="str">
            <v>TECHNICAL</v>
          </cell>
          <cell r="CR26696" t="str">
            <v>ENGINEERING TECHNOLOGIST LEVEL II</v>
          </cell>
          <cell r="CS26696" t="str">
            <v>DS</v>
          </cell>
        </row>
        <row r="26697">
          <cell r="Q26697" t="str">
            <v>0001_1323 - Payroll</v>
          </cell>
          <cell r="R26697">
            <v>1</v>
          </cell>
          <cell r="AY26697">
            <v>74967.167565034877</v>
          </cell>
          <cell r="CJ26697">
            <v>0</v>
          </cell>
          <cell r="CK26697">
            <v>0</v>
          </cell>
          <cell r="CL26697" t="str">
            <v>0001_1323</v>
          </cell>
          <cell r="CP26697" t="str">
            <v>ADMINISTRATIVE_MGT</v>
          </cell>
          <cell r="CR26697" t="str">
            <v>PAYROLL ANALYST</v>
          </cell>
          <cell r="CS26697" t="str">
            <v>Fin.</v>
          </cell>
        </row>
        <row r="26698">
          <cell r="Q26698" t="str">
            <v>0001_4330 - Customer Offers &amp; Sustainment</v>
          </cell>
          <cell r="R26698">
            <v>1</v>
          </cell>
          <cell r="AY26698">
            <v>109276.36811904305</v>
          </cell>
          <cell r="CJ26698">
            <v>0.70114685480000005</v>
          </cell>
          <cell r="CK26698">
            <v>-104271.83355</v>
          </cell>
          <cell r="CL26698" t="str">
            <v>0001_4330</v>
          </cell>
          <cell r="CP26698" t="str">
            <v>SUPERVISORY</v>
          </cell>
          <cell r="CR26698" t="str">
            <v>SUPERVISOR, DESIGN</v>
          </cell>
          <cell r="CS26698" t="str">
            <v>DS</v>
          </cell>
        </row>
        <row r="26699">
          <cell r="Q26699" t="str">
            <v>0001_5100 - Equipment Services</v>
          </cell>
          <cell r="R26699">
            <v>1</v>
          </cell>
          <cell r="AY26699">
            <v>85190.911031180862</v>
          </cell>
          <cell r="CJ26699">
            <v>0</v>
          </cell>
          <cell r="CK26699">
            <v>0</v>
          </cell>
          <cell r="CL26699" t="str">
            <v>0001_5100</v>
          </cell>
          <cell r="CP26699" t="str">
            <v>TRADES</v>
          </cell>
          <cell r="CR26699" t="str">
            <v>FLEET MECHANIC</v>
          </cell>
          <cell r="CS26699" t="str">
            <v>AM</v>
          </cell>
        </row>
        <row r="26700">
          <cell r="Q26700" t="str">
            <v>0001_2700 - Capacity Planning</v>
          </cell>
          <cell r="R26700">
            <v>1</v>
          </cell>
          <cell r="AY26700">
            <v>115241.71671886172</v>
          </cell>
          <cell r="CJ26700">
            <v>0.68867452240000004</v>
          </cell>
          <cell r="CK26700">
            <v>-105472.51035000001</v>
          </cell>
          <cell r="CL26700" t="str">
            <v>0001_2700</v>
          </cell>
          <cell r="CP26700" t="str">
            <v>PROFESSIONAL</v>
          </cell>
          <cell r="CR26700" t="str">
            <v>ENGINEER</v>
          </cell>
          <cell r="CS26700" t="str">
            <v>AM</v>
          </cell>
        </row>
        <row r="26701">
          <cell r="Q26701" t="str">
            <v>0001_4330 - Customer Offers &amp; Sustainment</v>
          </cell>
          <cell r="R26701">
            <v>1</v>
          </cell>
          <cell r="AY26701">
            <v>85800.930157181137</v>
          </cell>
          <cell r="CJ26701">
            <v>0</v>
          </cell>
          <cell r="CK26701">
            <v>0</v>
          </cell>
          <cell r="CL26701" t="str">
            <v>0001_4330</v>
          </cell>
          <cell r="CP26701" t="str">
            <v>TRADES</v>
          </cell>
          <cell r="CR26701" t="str">
            <v>CERTIFIED POWER CABLE PERSON</v>
          </cell>
          <cell r="CS26701" t="str">
            <v>DS</v>
          </cell>
        </row>
        <row r="26702">
          <cell r="Q26702" t="str">
            <v>0001_5200 - Facilities</v>
          </cell>
          <cell r="R26702">
            <v>1</v>
          </cell>
          <cell r="AY26702">
            <v>83725.085369544075</v>
          </cell>
          <cell r="CJ26702">
            <v>0</v>
          </cell>
          <cell r="CK26702">
            <v>0</v>
          </cell>
          <cell r="CL26702" t="str">
            <v>0001_5200</v>
          </cell>
          <cell r="CP26702" t="str">
            <v>TRADES</v>
          </cell>
          <cell r="CR26702" t="str">
            <v>BUILDING SYSTEM TECHNICIAN</v>
          </cell>
          <cell r="CS26702" t="str">
            <v>Faclt.</v>
          </cell>
        </row>
        <row r="26703">
          <cell r="Q26703" t="str">
            <v>0001_4210 - Power System Services East</v>
          </cell>
          <cell r="R26703">
            <v>1</v>
          </cell>
          <cell r="AY26703">
            <v>93026.138439995862</v>
          </cell>
          <cell r="CJ26703">
            <v>0</v>
          </cell>
          <cell r="CK26703">
            <v>0</v>
          </cell>
          <cell r="CL26703" t="str">
            <v>0001_4210</v>
          </cell>
          <cell r="CP26703" t="str">
            <v>TRADES</v>
          </cell>
          <cell r="CR26703" t="str">
            <v>STATION RESPONSE REP</v>
          </cell>
          <cell r="CS26703" t="str">
            <v>DG</v>
          </cell>
        </row>
        <row r="26704">
          <cell r="Q26704" t="str">
            <v>0001_4480 - Distribution Grid Operations</v>
          </cell>
          <cell r="R26704">
            <v>1</v>
          </cell>
          <cell r="AY26704">
            <v>110123.05179982007</v>
          </cell>
          <cell r="CJ26704">
            <v>0.73202603580000003</v>
          </cell>
          <cell r="CK26704">
            <v>-111333.09047999998</v>
          </cell>
          <cell r="CL26704" t="str">
            <v>0001_4480</v>
          </cell>
          <cell r="CP26704" t="str">
            <v>TRADES</v>
          </cell>
          <cell r="CR26704" t="str">
            <v>POWER SYSTEM CONTROLLER</v>
          </cell>
          <cell r="CS26704" t="str">
            <v>DG</v>
          </cell>
        </row>
        <row r="26705">
          <cell r="Q26705" t="str">
            <v>0001_3110 - Distribution Projects East</v>
          </cell>
          <cell r="R26705">
            <v>1</v>
          </cell>
          <cell r="AY26705">
            <v>88157.419455053896</v>
          </cell>
          <cell r="CJ26705">
            <v>0</v>
          </cell>
          <cell r="CK26705">
            <v>0</v>
          </cell>
          <cell r="CL26705" t="str">
            <v>0001_3110</v>
          </cell>
          <cell r="CP26705" t="str">
            <v>TRADES</v>
          </cell>
          <cell r="CR26705" t="str">
            <v>CPLP - APPRENTICE</v>
          </cell>
          <cell r="CS26705" t="str">
            <v>DS</v>
          </cell>
        </row>
        <row r="26706">
          <cell r="Q26706" t="str">
            <v>0001_4410 - Call Centre</v>
          </cell>
          <cell r="R26706">
            <v>1</v>
          </cell>
          <cell r="AY26706">
            <v>82879.820686295818</v>
          </cell>
          <cell r="CJ26706">
            <v>0</v>
          </cell>
          <cell r="CK26706">
            <v>0</v>
          </cell>
          <cell r="CL26706" t="str">
            <v>0001_4410</v>
          </cell>
          <cell r="CP26706" t="str">
            <v>CLERICAL_UNION</v>
          </cell>
          <cell r="CR26706" t="str">
            <v>CUST SERV REP (DISPATCHER) 'SHIFT'</v>
          </cell>
          <cell r="CS26706" t="str">
            <v>CS</v>
          </cell>
        </row>
        <row r="26707">
          <cell r="Q26707" t="str">
            <v>0001_3310 - Stations &amp; Distribution Automation</v>
          </cell>
          <cell r="R26707">
            <v>1</v>
          </cell>
          <cell r="AY26707">
            <v>104840.31022241803</v>
          </cell>
          <cell r="CJ26707">
            <v>0</v>
          </cell>
          <cell r="CK26707">
            <v>0</v>
          </cell>
          <cell r="CL26707" t="str">
            <v>0001_3310</v>
          </cell>
          <cell r="CP26707" t="str">
            <v>TRADES</v>
          </cell>
          <cell r="CR26707" t="str">
            <v>DISTRIBUTION SYSTEM TECHNOLOGIST</v>
          </cell>
          <cell r="CS26707" t="str">
            <v>DS</v>
          </cell>
        </row>
        <row r="26708">
          <cell r="Q26708" t="str">
            <v>0001_3720 - Power System Services West</v>
          </cell>
          <cell r="R26708">
            <v>1</v>
          </cell>
          <cell r="AY26708">
            <v>87852.002330742078</v>
          </cell>
          <cell r="CJ26708">
            <v>0</v>
          </cell>
          <cell r="CK26708">
            <v>0</v>
          </cell>
          <cell r="CL26708" t="str">
            <v>0001_3720</v>
          </cell>
          <cell r="CP26708" t="str">
            <v>TRADES</v>
          </cell>
          <cell r="CR26708" t="str">
            <v>CERTIFIED POWER LINE PERSON</v>
          </cell>
          <cell r="CS26708" t="str">
            <v>DG</v>
          </cell>
        </row>
        <row r="26709">
          <cell r="Q26709" t="str">
            <v>0001_4425 - Conbill</v>
          </cell>
          <cell r="R26709">
            <v>1</v>
          </cell>
          <cell r="AY26709">
            <v>114706.37718194014</v>
          </cell>
          <cell r="CJ26709">
            <v>0</v>
          </cell>
          <cell r="CK26709">
            <v>0</v>
          </cell>
          <cell r="CL26709" t="str">
            <v>0001_4425</v>
          </cell>
          <cell r="CP26709" t="str">
            <v>SUPERVISORY</v>
          </cell>
          <cell r="CR26709" t="str">
            <v>PRODUCT MANAGER, BILLING &amp; SETTLEMENT</v>
          </cell>
          <cell r="CS26709" t="str">
            <v>CS</v>
          </cell>
        </row>
        <row r="26710">
          <cell r="Q26710" t="str">
            <v>0001_3310 - Stations &amp; Distribution Automation</v>
          </cell>
          <cell r="R26710">
            <v>1</v>
          </cell>
          <cell r="AY26710">
            <v>87898.169713326701</v>
          </cell>
          <cell r="CJ26710">
            <v>0</v>
          </cell>
          <cell r="CK26710">
            <v>0</v>
          </cell>
          <cell r="CL26710" t="str">
            <v>0001_3310</v>
          </cell>
          <cell r="CP26710" t="str">
            <v>TRADES</v>
          </cell>
          <cell r="CR26710" t="str">
            <v>DISTRIBUTION SYSTEM TECHNOLOGIST</v>
          </cell>
          <cell r="CS26710" t="str">
            <v>DS</v>
          </cell>
        </row>
        <row r="26711">
          <cell r="Q26711" t="str">
            <v>0001_3850 - Strategy &amp; Enterprise Risk Management</v>
          </cell>
          <cell r="R26711">
            <v>1</v>
          </cell>
          <cell r="AY26711">
            <v>73250.103063041315</v>
          </cell>
          <cell r="CJ26711">
            <v>0</v>
          </cell>
          <cell r="CK26711">
            <v>0</v>
          </cell>
          <cell r="CL26711" t="str">
            <v>0001_3850</v>
          </cell>
          <cell r="CP26711" t="str">
            <v>ADMINISTRATIVE_MGT</v>
          </cell>
          <cell r="CR26711" t="str">
            <v>STRATEGY PLANNING ANALYST</v>
          </cell>
          <cell r="CS26711" t="str">
            <v>SM</v>
          </cell>
        </row>
        <row r="26712">
          <cell r="Q26712" t="str">
            <v>0001_4210 - Power System Services East</v>
          </cell>
          <cell r="R26712">
            <v>1</v>
          </cell>
          <cell r="AY26712">
            <v>95210.083898792669</v>
          </cell>
          <cell r="CJ26712">
            <v>0</v>
          </cell>
          <cell r="CK26712">
            <v>0</v>
          </cell>
          <cell r="CL26712" t="str">
            <v>0001_4210</v>
          </cell>
          <cell r="CP26712" t="str">
            <v>TRADES</v>
          </cell>
          <cell r="CR26712" t="str">
            <v>SYSTEM RESPONSE REP</v>
          </cell>
          <cell r="CS26712" t="str">
            <v>DG</v>
          </cell>
        </row>
        <row r="26713">
          <cell r="Q26713" t="str">
            <v>0001_4250 - Secondary Distribution Services West</v>
          </cell>
          <cell r="R26713">
            <v>1</v>
          </cell>
          <cell r="AY26713">
            <v>73480.493350212753</v>
          </cell>
          <cell r="CJ26713">
            <v>0</v>
          </cell>
          <cell r="CK26713">
            <v>0</v>
          </cell>
          <cell r="CL26713" t="str">
            <v>0001_4250</v>
          </cell>
          <cell r="CP26713" t="str">
            <v>NONTRADES</v>
          </cell>
          <cell r="CR26713" t="str">
            <v>METER INSTALLER</v>
          </cell>
          <cell r="CS26713" t="str">
            <v>DG</v>
          </cell>
        </row>
        <row r="26714">
          <cell r="Q26714" t="str">
            <v>0001_3130 - Distribution Projects Centre</v>
          </cell>
          <cell r="R26714">
            <v>1</v>
          </cell>
          <cell r="AY26714">
            <v>87852.002330742078</v>
          </cell>
          <cell r="CJ26714">
            <v>0</v>
          </cell>
          <cell r="CK26714">
            <v>0</v>
          </cell>
          <cell r="CL26714" t="str">
            <v>0001_3130</v>
          </cell>
          <cell r="CP26714" t="str">
            <v>TRADES</v>
          </cell>
          <cell r="CR26714" t="str">
            <v>CERTIFIED POWER LINE PERSON</v>
          </cell>
          <cell r="CS26714" t="str">
            <v>DS</v>
          </cell>
        </row>
        <row r="26715">
          <cell r="Q26715" t="str">
            <v>0001_5200 - Facilities</v>
          </cell>
          <cell r="R26715">
            <v>1</v>
          </cell>
          <cell r="AY26715">
            <v>89179.271149604188</v>
          </cell>
          <cell r="CJ26715">
            <v>0</v>
          </cell>
          <cell r="CK26715">
            <v>0</v>
          </cell>
          <cell r="CL26715" t="str">
            <v>0001_5200</v>
          </cell>
          <cell r="CP26715" t="str">
            <v>CLERICAL_UNION</v>
          </cell>
          <cell r="CR26715" t="str">
            <v>FACILITIES TECH LEVEL II</v>
          </cell>
          <cell r="CS26715" t="str">
            <v>Faclt.</v>
          </cell>
        </row>
        <row r="26716">
          <cell r="Q26716" t="str">
            <v>0001_3720 - Power System Services West</v>
          </cell>
          <cell r="R26716">
            <v>1</v>
          </cell>
          <cell r="AY26716">
            <v>82085.98553520297</v>
          </cell>
          <cell r="CJ26716">
            <v>0</v>
          </cell>
          <cell r="CK26716">
            <v>0</v>
          </cell>
          <cell r="CL26716" t="str">
            <v>0001_3720</v>
          </cell>
          <cell r="CP26716" t="str">
            <v>TRADES</v>
          </cell>
          <cell r="CR26716" t="str">
            <v>CPCP - APPRENTICE</v>
          </cell>
          <cell r="CS26716" t="str">
            <v>DG</v>
          </cell>
        </row>
        <row r="26717">
          <cell r="Q26717" t="str">
            <v>0001_3620 - Program Support Office</v>
          </cell>
          <cell r="R26717">
            <v>1</v>
          </cell>
          <cell r="AY26717">
            <v>185175.33255648075</v>
          </cell>
          <cell r="CJ26717">
            <v>0</v>
          </cell>
          <cell r="CK26717">
            <v>0</v>
          </cell>
          <cell r="CL26717" t="str">
            <v>0001_3620</v>
          </cell>
          <cell r="CP26717" t="str">
            <v>MANAGERIAL</v>
          </cell>
          <cell r="CR26717" t="str">
            <v>MANAGER, PROGRAM SUPPORT OFFICE</v>
          </cell>
          <cell r="CS26717" t="str">
            <v>DS</v>
          </cell>
        </row>
        <row r="26718">
          <cell r="Q26718" t="str">
            <v>0008_8120 CDM Program Development</v>
          </cell>
          <cell r="R26718">
            <v>1</v>
          </cell>
          <cell r="AY26718">
            <v>103275.71529730431</v>
          </cell>
          <cell r="CJ26718">
            <v>0</v>
          </cell>
          <cell r="CK26718">
            <v>0</v>
          </cell>
          <cell r="CL26718" t="str">
            <v>0008_8120</v>
          </cell>
          <cell r="CP26718" t="str">
            <v>PROFESSIONAL</v>
          </cell>
          <cell r="CR26718" t="str">
            <v>PROJECT CONSULTANT</v>
          </cell>
          <cell r="CS26718" t="str">
            <v>CDM</v>
          </cell>
        </row>
        <row r="26719">
          <cell r="Q26719" t="str">
            <v>0001_1321 - Accounts Payable</v>
          </cell>
          <cell r="R26719">
            <v>1</v>
          </cell>
          <cell r="AY26719">
            <v>114595.04265056555</v>
          </cell>
          <cell r="CJ26719">
            <v>0</v>
          </cell>
          <cell r="CK26719">
            <v>0</v>
          </cell>
          <cell r="CL26719" t="str">
            <v>0001_1321</v>
          </cell>
          <cell r="CP26719" t="str">
            <v>SUPERVISORY</v>
          </cell>
          <cell r="CR26719" t="str">
            <v>SUPERVISOR, ACCOUNTS PAYABLE</v>
          </cell>
          <cell r="CS26719" t="str">
            <v>Fin.</v>
          </cell>
        </row>
        <row r="26720">
          <cell r="Q26720" t="str">
            <v>0001_1100 - Treasury Rate Regulatory RM</v>
          </cell>
          <cell r="R26720">
            <v>1</v>
          </cell>
          <cell r="AY26720">
            <v>265199.75913467992</v>
          </cell>
          <cell r="CJ26720">
            <v>0</v>
          </cell>
          <cell r="CK26720">
            <v>0</v>
          </cell>
          <cell r="CL26720" t="str">
            <v>0001_1100</v>
          </cell>
          <cell r="CP26720" t="str">
            <v>EXECUTIVE</v>
          </cell>
          <cell r="CR26720" t="str">
            <v>VICE PRESIDENT, TREASURER &amp; REG AFFAIRS</v>
          </cell>
          <cell r="CS26720" t="str">
            <v>TRRR</v>
          </cell>
        </row>
        <row r="26721">
          <cell r="Q26721" t="str">
            <v>0001_5100 - Equipment Services</v>
          </cell>
          <cell r="R26721">
            <v>1</v>
          </cell>
          <cell r="AY26721">
            <v>68324.966347741909</v>
          </cell>
          <cell r="CJ26721">
            <v>0</v>
          </cell>
          <cell r="CK26721">
            <v>0</v>
          </cell>
          <cell r="CL26721" t="str">
            <v>0001_5100</v>
          </cell>
          <cell r="CP26721" t="str">
            <v>CLERICAL_UNION</v>
          </cell>
          <cell r="CR26721" t="str">
            <v>SENIOR OFFICE CLERK LEVEL I</v>
          </cell>
          <cell r="CS26721" t="str">
            <v>AM</v>
          </cell>
        </row>
        <row r="26722">
          <cell r="Q26722" t="str">
            <v>0001_3110 - Distribution Projects East</v>
          </cell>
          <cell r="R26722">
            <v>1</v>
          </cell>
          <cell r="AY26722">
            <v>94966.8378550177</v>
          </cell>
          <cell r="CJ26722">
            <v>0</v>
          </cell>
          <cell r="CK26722">
            <v>0</v>
          </cell>
          <cell r="CL26722" t="str">
            <v>0001_3110</v>
          </cell>
          <cell r="CP26722" t="str">
            <v>TECHNICAL</v>
          </cell>
          <cell r="CR26722" t="str">
            <v>ENGINEERING TECHNOLOGIST LEVEL II</v>
          </cell>
          <cell r="CS26722" t="str">
            <v>DS</v>
          </cell>
        </row>
        <row r="26723">
          <cell r="Q26723" t="str">
            <v>0001_2520 - Warehouse Management</v>
          </cell>
          <cell r="R26723">
            <v>1</v>
          </cell>
          <cell r="AY26723">
            <v>122063.54478583684</v>
          </cell>
          <cell r="CJ26723">
            <v>0</v>
          </cell>
          <cell r="CK26723">
            <v>0</v>
          </cell>
          <cell r="CL26723" t="str">
            <v>0001_2520</v>
          </cell>
          <cell r="CP26723" t="str">
            <v>SUPERVISORY</v>
          </cell>
          <cell r="CR26723" t="str">
            <v>SUPERVISOR, DEMAND MANAGEMENT</v>
          </cell>
          <cell r="CS26723" t="str">
            <v>AM</v>
          </cell>
        </row>
        <row r="26724">
          <cell r="Q26724" t="str">
            <v>0001_3160 - Distribution Projects West</v>
          </cell>
          <cell r="R26724">
            <v>1</v>
          </cell>
          <cell r="AY26724">
            <v>97457.163030247044</v>
          </cell>
          <cell r="CJ26724">
            <v>0</v>
          </cell>
          <cell r="CK26724">
            <v>0</v>
          </cell>
          <cell r="CL26724" t="str">
            <v>0001_3160</v>
          </cell>
          <cell r="CP26724" t="str">
            <v>TRADES</v>
          </cell>
          <cell r="CR26724" t="str">
            <v>CERT CREW LEADER, LINE</v>
          </cell>
          <cell r="CS26724" t="str">
            <v>DS</v>
          </cell>
        </row>
        <row r="26725">
          <cell r="Q26725" t="str">
            <v>0001_3130 - Distribution Projects Centre</v>
          </cell>
          <cell r="R26725">
            <v>1</v>
          </cell>
          <cell r="AY26725">
            <v>68412.501420981498</v>
          </cell>
          <cell r="CJ26725">
            <v>0</v>
          </cell>
          <cell r="CK26725">
            <v>0</v>
          </cell>
          <cell r="CL26725" t="str">
            <v>0001_3130</v>
          </cell>
          <cell r="CP26725" t="str">
            <v>NONTRADES</v>
          </cell>
          <cell r="CR26725" t="str">
            <v>PIT INSPECTOR</v>
          </cell>
          <cell r="CS26725" t="str">
            <v>DS</v>
          </cell>
        </row>
        <row r="26726">
          <cell r="Q26726" t="str">
            <v>0001_4210 - Power System Services East</v>
          </cell>
          <cell r="R26726">
            <v>1</v>
          </cell>
          <cell r="AY26726">
            <v>95210.083898792669</v>
          </cell>
          <cell r="CJ26726">
            <v>0</v>
          </cell>
          <cell r="CK26726">
            <v>0</v>
          </cell>
          <cell r="CL26726" t="str">
            <v>0001_4210</v>
          </cell>
          <cell r="CP26726" t="str">
            <v>TRADES</v>
          </cell>
          <cell r="CR26726" t="str">
            <v>SYSTEM RESPONSE REP</v>
          </cell>
          <cell r="CS26726" t="str">
            <v>DG</v>
          </cell>
        </row>
        <row r="26727">
          <cell r="Q26727" t="str">
            <v>0001_3130 - Distribution Projects Centre</v>
          </cell>
          <cell r="R26727">
            <v>1</v>
          </cell>
          <cell r="AY26727">
            <v>97960.975990687759</v>
          </cell>
          <cell r="CJ26727">
            <v>0</v>
          </cell>
          <cell r="CK26727">
            <v>0</v>
          </cell>
          <cell r="CL26727" t="str">
            <v>0001_3130</v>
          </cell>
          <cell r="CP26727" t="str">
            <v>NONTRADES</v>
          </cell>
          <cell r="CR26727" t="str">
            <v>CREW LEADER, PLANT MECHANIC</v>
          </cell>
          <cell r="CS26727" t="str">
            <v>DS</v>
          </cell>
        </row>
        <row r="26728">
          <cell r="Q26728" t="str">
            <v>0001_4210 - Power System Services East</v>
          </cell>
          <cell r="R26728">
            <v>1</v>
          </cell>
          <cell r="AY26728">
            <v>95210.083898792669</v>
          </cell>
          <cell r="CJ26728">
            <v>0</v>
          </cell>
          <cell r="CK26728">
            <v>0</v>
          </cell>
          <cell r="CL26728" t="str">
            <v>0001_4210</v>
          </cell>
          <cell r="CP26728" t="str">
            <v>TRADES</v>
          </cell>
          <cell r="CR26728" t="str">
            <v>SYSTEM RESPONSE REP</v>
          </cell>
          <cell r="CS26728" t="str">
            <v>DG</v>
          </cell>
        </row>
        <row r="26729">
          <cell r="Q26729" t="str">
            <v>0001_2520 - Warehouse Management</v>
          </cell>
          <cell r="R26729">
            <v>1</v>
          </cell>
          <cell r="AY26729">
            <v>79137.229724294113</v>
          </cell>
          <cell r="CJ26729">
            <v>0</v>
          </cell>
          <cell r="CK26729">
            <v>0</v>
          </cell>
          <cell r="CL26729" t="str">
            <v>0001_2520</v>
          </cell>
          <cell r="CP26729" t="str">
            <v>NONTRADES</v>
          </cell>
          <cell r="CR26729" t="str">
            <v>LOGISTICS HANDLER</v>
          </cell>
          <cell r="CS26729" t="str">
            <v>AM</v>
          </cell>
        </row>
        <row r="26730">
          <cell r="Q26730" t="str">
            <v>0001_1321 - Accounts Payable</v>
          </cell>
          <cell r="R26730">
            <v>1</v>
          </cell>
          <cell r="AY26730">
            <v>71058.061657098966</v>
          </cell>
          <cell r="CJ26730">
            <v>0</v>
          </cell>
          <cell r="CK26730">
            <v>0</v>
          </cell>
          <cell r="CL26730" t="str">
            <v>0001_1321</v>
          </cell>
          <cell r="CP26730" t="str">
            <v>CLERICAL_UNION</v>
          </cell>
          <cell r="CR26730" t="str">
            <v>ACCOUNTING CLERK LEVEL II</v>
          </cell>
          <cell r="CS26730" t="str">
            <v>Fin.</v>
          </cell>
        </row>
        <row r="26731">
          <cell r="Q26731" t="str">
            <v>0001_2520 - Warehouse Management</v>
          </cell>
          <cell r="R26731">
            <v>1</v>
          </cell>
          <cell r="AY26731">
            <v>73624.896798802292</v>
          </cell>
          <cell r="CJ26731">
            <v>0</v>
          </cell>
          <cell r="CK26731">
            <v>0</v>
          </cell>
          <cell r="CL26731" t="str">
            <v>0001_2520</v>
          </cell>
          <cell r="CP26731" t="str">
            <v>NONTRADES</v>
          </cell>
          <cell r="CR26731" t="str">
            <v>LOGISTICS HANDLER</v>
          </cell>
          <cell r="CS26731" t="str">
            <v>AM</v>
          </cell>
        </row>
        <row r="26732">
          <cell r="Q26732" t="str">
            <v>0001_4460 - Collections</v>
          </cell>
          <cell r="R26732">
            <v>1</v>
          </cell>
          <cell r="AY26732">
            <v>72518.758282426294</v>
          </cell>
          <cell r="CJ26732">
            <v>0</v>
          </cell>
          <cell r="CK26732">
            <v>0</v>
          </cell>
          <cell r="CL26732" t="str">
            <v>0001_4460</v>
          </cell>
          <cell r="CP26732" t="str">
            <v>CLERICAL_UNION</v>
          </cell>
          <cell r="CR26732" t="str">
            <v>CUSTOMER SERVICE REP</v>
          </cell>
          <cell r="CS26732" t="str">
            <v>CS</v>
          </cell>
        </row>
        <row r="26733">
          <cell r="Q26733" t="str">
            <v>0001_3110 - Distribution Projects East</v>
          </cell>
          <cell r="R26733">
            <v>1</v>
          </cell>
          <cell r="AY26733">
            <v>94966.8378550177</v>
          </cell>
          <cell r="CJ26733">
            <v>0</v>
          </cell>
          <cell r="CK26733">
            <v>0</v>
          </cell>
          <cell r="CL26733" t="str">
            <v>0001_3110</v>
          </cell>
          <cell r="CP26733" t="str">
            <v>TECHNICAL</v>
          </cell>
          <cell r="CR26733" t="str">
            <v>ENGINEERING TECHNOLOGIST LEVEL II</v>
          </cell>
          <cell r="CS26733" t="str">
            <v>DS</v>
          </cell>
        </row>
        <row r="26734">
          <cell r="Q26734" t="str">
            <v>0001_3310 - Stations &amp; Distribution Automation</v>
          </cell>
          <cell r="R26734">
            <v>1</v>
          </cell>
          <cell r="AY26734">
            <v>125375.37931505447</v>
          </cell>
          <cell r="CJ26734">
            <v>0.56341163930000004</v>
          </cell>
          <cell r="CK26734">
            <v>-95952.452680000002</v>
          </cell>
          <cell r="CL26734" t="str">
            <v>0001_3310</v>
          </cell>
          <cell r="CP26734" t="str">
            <v>SUPERVISORY</v>
          </cell>
          <cell r="CR26734" t="str">
            <v>SUPERVISOR</v>
          </cell>
          <cell r="CS26734" t="str">
            <v>DS</v>
          </cell>
        </row>
        <row r="26735">
          <cell r="Q26735" t="str">
            <v>0001_1760 - Project Management</v>
          </cell>
          <cell r="R26735">
            <v>1</v>
          </cell>
          <cell r="AY26735">
            <v>113204.95213235306</v>
          </cell>
          <cell r="CJ26735">
            <v>0</v>
          </cell>
          <cell r="CK26735">
            <v>0</v>
          </cell>
          <cell r="CL26735" t="str">
            <v>0001_1760</v>
          </cell>
          <cell r="CP26735" t="str">
            <v>PROFESSIONAL</v>
          </cell>
          <cell r="CR26735" t="str">
            <v>SYSTEMS CONSULTANT</v>
          </cell>
          <cell r="CS26735" t="str">
            <v>IT</v>
          </cell>
        </row>
        <row r="26736">
          <cell r="Q26736" t="str">
            <v>0001_4250 - Secondary Distribution Services West</v>
          </cell>
          <cell r="R26736">
            <v>1</v>
          </cell>
          <cell r="AY26736">
            <v>81482.023842653536</v>
          </cell>
          <cell r="CJ26736">
            <v>0</v>
          </cell>
          <cell r="CK26736">
            <v>0</v>
          </cell>
          <cell r="CL26736" t="str">
            <v>0001_4250</v>
          </cell>
          <cell r="CP26736" t="str">
            <v>NONTRADES</v>
          </cell>
          <cell r="CR26736" t="str">
            <v>FIELD SERVICE REPRESENTATIVE</v>
          </cell>
          <cell r="CS26736" t="str">
            <v>DG</v>
          </cell>
        </row>
        <row r="26737">
          <cell r="Q26737" t="str">
            <v>0001_3130 - Distribution Projects Centre</v>
          </cell>
          <cell r="R26737">
            <v>1</v>
          </cell>
          <cell r="AY26737">
            <v>74450.512793184185</v>
          </cell>
          <cell r="CJ26737">
            <v>0</v>
          </cell>
          <cell r="CK26737">
            <v>0</v>
          </cell>
          <cell r="CL26737" t="str">
            <v>0001_3130</v>
          </cell>
          <cell r="CP26737" t="str">
            <v>NONTRADES</v>
          </cell>
          <cell r="CR26737" t="str">
            <v>PLANT MECHANIC</v>
          </cell>
          <cell r="CS26737" t="str">
            <v>DS</v>
          </cell>
        </row>
        <row r="26738">
          <cell r="Q26738" t="str">
            <v>0001_1330 - Fin-Corporate Tax</v>
          </cell>
          <cell r="R26738">
            <v>1</v>
          </cell>
          <cell r="AY26738">
            <v>113739.02809460677</v>
          </cell>
          <cell r="CJ26738">
            <v>0</v>
          </cell>
          <cell r="CK26738">
            <v>0</v>
          </cell>
          <cell r="CL26738" t="str">
            <v>0001_1330</v>
          </cell>
          <cell r="CP26738" t="str">
            <v>PROFESSIONAL</v>
          </cell>
          <cell r="CR26738" t="str">
            <v>SENIOR TAX CONSULTANT</v>
          </cell>
          <cell r="CS26738" t="str">
            <v>Fin.</v>
          </cell>
        </row>
        <row r="26739">
          <cell r="Q26739" t="str">
            <v>0001_1750 - IT Services and Infrastructure</v>
          </cell>
          <cell r="R26739">
            <v>1</v>
          </cell>
          <cell r="AY26739">
            <v>86070.718164977719</v>
          </cell>
          <cell r="CJ26739">
            <v>0</v>
          </cell>
          <cell r="CK26739">
            <v>0</v>
          </cell>
          <cell r="CL26739" t="str">
            <v>0001_1750</v>
          </cell>
          <cell r="CP26739" t="str">
            <v>CLERICAL_UNION</v>
          </cell>
          <cell r="CR26739" t="str">
            <v>PROGRAMMER ANALYST</v>
          </cell>
          <cell r="CS26739" t="str">
            <v>IT</v>
          </cell>
        </row>
        <row r="26740">
          <cell r="Q26740" t="str">
            <v>0001_4330 - Customer Offers &amp; Sustainment</v>
          </cell>
          <cell r="R26740">
            <v>1</v>
          </cell>
          <cell r="AY26740">
            <v>82085.708304286207</v>
          </cell>
          <cell r="CJ26740">
            <v>0</v>
          </cell>
          <cell r="CK26740">
            <v>0</v>
          </cell>
          <cell r="CL26740" t="str">
            <v>0001_4330</v>
          </cell>
          <cell r="CP26740" t="str">
            <v>TRADES</v>
          </cell>
          <cell r="CR26740" t="str">
            <v>CPLP - APPRENTICE</v>
          </cell>
          <cell r="CS26740" t="str">
            <v>DS</v>
          </cell>
        </row>
        <row r="26741">
          <cell r="Q26741" t="str">
            <v>0001_4410 - Call Centre</v>
          </cell>
          <cell r="R26741">
            <v>1</v>
          </cell>
          <cell r="AY26741">
            <v>72518.758282426294</v>
          </cell>
          <cell r="CJ26741">
            <v>0</v>
          </cell>
          <cell r="CK26741">
            <v>0</v>
          </cell>
          <cell r="CL26741" t="str">
            <v>0001_4410</v>
          </cell>
          <cell r="CP26741" t="str">
            <v>CLERICAL_UNION</v>
          </cell>
          <cell r="CR26741" t="str">
            <v>CUSTOMER SERVICE REP</v>
          </cell>
          <cell r="CS26741" t="str">
            <v>CS</v>
          </cell>
        </row>
        <row r="26742">
          <cell r="Q26742" t="str">
            <v>0001_4270 - Power Sys. Planning &amp; Logistics</v>
          </cell>
          <cell r="R26742">
            <v>1</v>
          </cell>
          <cell r="AY26742">
            <v>81639.080098599588</v>
          </cell>
          <cell r="CJ26742">
            <v>0</v>
          </cell>
          <cell r="CK26742">
            <v>0</v>
          </cell>
          <cell r="CL26742" t="str">
            <v>0001_4270</v>
          </cell>
          <cell r="CP26742" t="str">
            <v>NONTRADES</v>
          </cell>
          <cell r="CR26742" t="str">
            <v>TROUBLE DISPATCHER</v>
          </cell>
          <cell r="CS26742" t="str">
            <v>DG</v>
          </cell>
        </row>
        <row r="26743">
          <cell r="Q26743" t="str">
            <v>0001_4250 - Secondary Distribution Services West</v>
          </cell>
          <cell r="R26743">
            <v>1</v>
          </cell>
          <cell r="AY26743">
            <v>83723.148681720297</v>
          </cell>
          <cell r="CJ26743">
            <v>0</v>
          </cell>
          <cell r="CK26743">
            <v>0</v>
          </cell>
          <cell r="CL26743" t="str">
            <v>0001_4250</v>
          </cell>
          <cell r="CP26743" t="str">
            <v>NONTRADES</v>
          </cell>
          <cell r="CR26743" t="str">
            <v>METER RESOURCE SUPPORT REP</v>
          </cell>
          <cell r="CS26743" t="str">
            <v>DG</v>
          </cell>
        </row>
        <row r="26744">
          <cell r="Q26744" t="str">
            <v>0001_2400 - Policy &amp; Standards</v>
          </cell>
          <cell r="R26744">
            <v>1</v>
          </cell>
          <cell r="AY26744">
            <v>96342.813361789915</v>
          </cell>
          <cell r="CJ26744">
            <v>0.5387525782</v>
          </cell>
          <cell r="CK26744">
            <v>-71809.506290000005</v>
          </cell>
          <cell r="CL26744" t="str">
            <v>0001_2400</v>
          </cell>
          <cell r="CP26744" t="str">
            <v>TECHNICAL</v>
          </cell>
          <cell r="CR26744" t="str">
            <v>ENGINEERING TECHNOLOGIST LEVEL II</v>
          </cell>
          <cell r="CS26744" t="str">
            <v>AM</v>
          </cell>
        </row>
        <row r="26745">
          <cell r="Q26745" t="str">
            <v>0001_1770 - Enterprise PMO &amp; Governance</v>
          </cell>
          <cell r="R26745">
            <v>1</v>
          </cell>
          <cell r="AY26745">
            <v>59975.836183491549</v>
          </cell>
          <cell r="CJ26745">
            <v>0</v>
          </cell>
          <cell r="CK26745">
            <v>0</v>
          </cell>
          <cell r="CL26745" t="str">
            <v>0001_1770</v>
          </cell>
          <cell r="CP26745" t="str">
            <v>ADMINISTRATIVE_MGT</v>
          </cell>
          <cell r="CR26745" t="str">
            <v>ADMINISTRATIVE ASSISTANT LEVEL I</v>
          </cell>
          <cell r="CS26745" t="str">
            <v>IT</v>
          </cell>
        </row>
        <row r="26746">
          <cell r="Q26746" t="str">
            <v>0001_1770 - Enterprise PMO &amp; Governance</v>
          </cell>
          <cell r="R26746">
            <v>1</v>
          </cell>
          <cell r="AY26746">
            <v>68324.966347741909</v>
          </cell>
          <cell r="CJ26746">
            <v>0</v>
          </cell>
          <cell r="CK26746">
            <v>0</v>
          </cell>
          <cell r="CL26746" t="str">
            <v>0001_1770</v>
          </cell>
          <cell r="CP26746" t="str">
            <v>CLERICAL_UNION</v>
          </cell>
          <cell r="CR26746" t="str">
            <v>SENIOR OFFICE CLERK LEVEL I</v>
          </cell>
          <cell r="CS26746" t="str">
            <v>IT</v>
          </cell>
        </row>
        <row r="26747">
          <cell r="Q26747" t="str">
            <v>0001_4330 - Customer Offers &amp; Sustainment</v>
          </cell>
          <cell r="R26747">
            <v>1</v>
          </cell>
          <cell r="AY26747">
            <v>85800.930157181137</v>
          </cell>
          <cell r="CJ26747">
            <v>0</v>
          </cell>
          <cell r="CK26747">
            <v>0</v>
          </cell>
          <cell r="CL26747" t="str">
            <v>0001_4330</v>
          </cell>
          <cell r="CP26747" t="str">
            <v>TRADES</v>
          </cell>
          <cell r="CR26747" t="str">
            <v>CERTIFIED POWER CABLE PERSON</v>
          </cell>
          <cell r="CS26747" t="str">
            <v>DS</v>
          </cell>
        </row>
        <row r="26748">
          <cell r="Q26748" t="str">
            <v>0001_1211 - Legal Corporate Commercial</v>
          </cell>
          <cell r="R26748">
            <v>1</v>
          </cell>
          <cell r="AY26748">
            <v>59975.836183491549</v>
          </cell>
          <cell r="CJ26748">
            <v>0</v>
          </cell>
          <cell r="CK26748">
            <v>0</v>
          </cell>
          <cell r="CL26748" t="str">
            <v>0001_1211</v>
          </cell>
          <cell r="CP26748" t="str">
            <v>ADMINISTRATIVE_MGT</v>
          </cell>
          <cell r="CR26748" t="str">
            <v>ADMINISTRATIVE ASSISTANT LEVEL I</v>
          </cell>
          <cell r="CS26748" t="str">
            <v>Leg.</v>
          </cell>
        </row>
        <row r="26749">
          <cell r="Q26749" t="str">
            <v>0001_4330 - Customer Offers &amp; Sustainment</v>
          </cell>
          <cell r="R26749">
            <v>1</v>
          </cell>
          <cell r="AY26749">
            <v>94966.8378550177</v>
          </cell>
          <cell r="CJ26749">
            <v>0</v>
          </cell>
          <cell r="CK26749">
            <v>0</v>
          </cell>
          <cell r="CL26749" t="str">
            <v>0001_4330</v>
          </cell>
          <cell r="CP26749" t="str">
            <v>TECHNICAL</v>
          </cell>
          <cell r="CR26749" t="str">
            <v>ENGINEERING TECHNOLOGIST LEVEL II</v>
          </cell>
          <cell r="CS26749" t="str">
            <v>DS</v>
          </cell>
        </row>
        <row r="26750">
          <cell r="Q26750" t="str">
            <v>0001_2530 - Acquisition Serv</v>
          </cell>
          <cell r="R26750">
            <v>1</v>
          </cell>
          <cell r="AY26750">
            <v>89179.097349566015</v>
          </cell>
          <cell r="CJ26750">
            <v>0</v>
          </cell>
          <cell r="CK26750">
            <v>0</v>
          </cell>
          <cell r="CL26750" t="str">
            <v>0001_2530</v>
          </cell>
          <cell r="CP26750" t="str">
            <v>CLERICAL_UNION</v>
          </cell>
          <cell r="CR26750" t="str">
            <v>SUPPLY CHAIN SPECIALIST</v>
          </cell>
          <cell r="CS26750" t="str">
            <v>AM</v>
          </cell>
        </row>
        <row r="26751">
          <cell r="Q26751" t="str">
            <v>0001_4150 - Meter Technology</v>
          </cell>
          <cell r="R26751">
            <v>1</v>
          </cell>
          <cell r="AY26751">
            <v>107650.76420373647</v>
          </cell>
          <cell r="CJ26751">
            <v>0</v>
          </cell>
          <cell r="CK26751">
            <v>0</v>
          </cell>
          <cell r="CL26751" t="str">
            <v>0001_4150</v>
          </cell>
          <cell r="CP26751" t="str">
            <v>PROFESSIONAL</v>
          </cell>
          <cell r="CR26751" t="str">
            <v>BUSINESS ANALYST</v>
          </cell>
          <cell r="CS26751" t="str">
            <v>CS</v>
          </cell>
        </row>
        <row r="26752">
          <cell r="Q26752" t="str">
            <v>0001_3160 - Distribution Projects West</v>
          </cell>
          <cell r="R26752">
            <v>1</v>
          </cell>
          <cell r="AY26752">
            <v>125375.56856913881</v>
          </cell>
          <cell r="CJ26752">
            <v>0.5753437589</v>
          </cell>
          <cell r="CK26752">
            <v>-98019.084190000009</v>
          </cell>
          <cell r="CL26752" t="str">
            <v>0001_3160</v>
          </cell>
          <cell r="CP26752" t="str">
            <v>SUPERVISORY</v>
          </cell>
          <cell r="CR26752" t="str">
            <v>SUPERVISOR, DESIGN</v>
          </cell>
          <cell r="CS26752" t="str">
            <v>DS</v>
          </cell>
        </row>
        <row r="26753">
          <cell r="Q26753" t="str">
            <v>0001_3160 - Distribution Projects West</v>
          </cell>
          <cell r="R26753">
            <v>1</v>
          </cell>
          <cell r="AY26753">
            <v>117575.21982955889</v>
          </cell>
          <cell r="CJ26753">
            <v>0.5753437589</v>
          </cell>
          <cell r="CK26753">
            <v>-92169.359490000003</v>
          </cell>
          <cell r="CL26753" t="str">
            <v>0001_3160</v>
          </cell>
          <cell r="CP26753" t="str">
            <v>SUPERVISORY</v>
          </cell>
          <cell r="CR26753" t="str">
            <v>SUPERVISOR, CONSTRUCTION &amp; MAINTENANCE</v>
          </cell>
          <cell r="CS26753" t="str">
            <v>DS</v>
          </cell>
        </row>
        <row r="26754">
          <cell r="Q26754" t="str">
            <v>0001_4420 - CC-Accounts Receivable</v>
          </cell>
          <cell r="R26754">
            <v>1</v>
          </cell>
          <cell r="AY26754">
            <v>86071.225299090453</v>
          </cell>
          <cell r="CJ26754">
            <v>0</v>
          </cell>
          <cell r="CK26754">
            <v>0</v>
          </cell>
          <cell r="CL26754" t="str">
            <v>0001_4420</v>
          </cell>
          <cell r="CP26754" t="str">
            <v>CLERICAL_UNION</v>
          </cell>
          <cell r="CR26754" t="str">
            <v>GENERAL SERVICE BILLING SPECIALIST</v>
          </cell>
          <cell r="CS26754" t="str">
            <v>CS</v>
          </cell>
        </row>
        <row r="26755">
          <cell r="Q26755" t="str">
            <v>0001_4480 - Distribution Grid Operations</v>
          </cell>
          <cell r="R26755">
            <v>1</v>
          </cell>
          <cell r="AY26755">
            <v>110123.05179982007</v>
          </cell>
          <cell r="CJ26755">
            <v>0.73202603580000003</v>
          </cell>
          <cell r="CK26755">
            <v>-111332.60673</v>
          </cell>
          <cell r="CL26755" t="str">
            <v>0001_4480</v>
          </cell>
          <cell r="CP26755" t="str">
            <v>TRADES</v>
          </cell>
          <cell r="CR26755" t="str">
            <v>POWER SYSTEM CONTROLLER</v>
          </cell>
          <cell r="CS26755" t="str">
            <v>DG</v>
          </cell>
        </row>
        <row r="26756">
          <cell r="Q26756" t="str">
            <v>0001_4270 - Power Sys. Planning &amp; Logistics</v>
          </cell>
          <cell r="R26756">
            <v>1</v>
          </cell>
          <cell r="AY26756">
            <v>76488.081179280052</v>
          </cell>
          <cell r="CJ26756">
            <v>0</v>
          </cell>
          <cell r="CK26756">
            <v>0</v>
          </cell>
          <cell r="CL26756" t="str">
            <v>0001_4270</v>
          </cell>
          <cell r="CP26756" t="str">
            <v>CLERICAL_UNION</v>
          </cell>
          <cell r="CR26756" t="str">
            <v>SENIOR OFFICE CLERK LEVEL I</v>
          </cell>
          <cell r="CS26756" t="str">
            <v>DG</v>
          </cell>
        </row>
        <row r="26757">
          <cell r="Q26757" t="str">
            <v>0001_3850 - Strategy &amp; Enterprise Risk Management</v>
          </cell>
          <cell r="R26757">
            <v>1</v>
          </cell>
          <cell r="AY26757">
            <v>71350.162431052348</v>
          </cell>
          <cell r="CJ26757">
            <v>0</v>
          </cell>
          <cell r="CK26757">
            <v>0</v>
          </cell>
          <cell r="CL26757" t="str">
            <v>0001_3850</v>
          </cell>
          <cell r="CP26757" t="str">
            <v>ADMINISTRATIVE_MGT</v>
          </cell>
          <cell r="CR26757" t="str">
            <v>ERM &amp; POLICY ADMIN ANALYST</v>
          </cell>
          <cell r="CS26757" t="str">
            <v>SM</v>
          </cell>
        </row>
        <row r="26758">
          <cell r="Q26758" t="str">
            <v>0001_3110 - Distribution Projects East</v>
          </cell>
          <cell r="R26758">
            <v>1</v>
          </cell>
          <cell r="AY26758">
            <v>85489.926693254092</v>
          </cell>
          <cell r="CJ26758">
            <v>0</v>
          </cell>
          <cell r="CK26758">
            <v>0</v>
          </cell>
          <cell r="CL26758" t="str">
            <v>0001_3110</v>
          </cell>
          <cell r="CP26758" t="str">
            <v>TRADES</v>
          </cell>
          <cell r="CR26758" t="str">
            <v>CERTIFIED POWER LINE PERSON</v>
          </cell>
          <cell r="CS26758" t="str">
            <v>DS</v>
          </cell>
        </row>
        <row r="26759">
          <cell r="Q26759" t="str">
            <v>0001_4330 - Customer Offers &amp; Sustainment</v>
          </cell>
          <cell r="R26759">
            <v>1</v>
          </cell>
          <cell r="AY26759">
            <v>87670.102125016114</v>
          </cell>
          <cell r="CJ26759">
            <v>0</v>
          </cell>
          <cell r="CK26759">
            <v>0</v>
          </cell>
          <cell r="CL26759" t="str">
            <v>0001_4330</v>
          </cell>
          <cell r="CP26759" t="str">
            <v>TECHNICAL</v>
          </cell>
          <cell r="CR26759" t="str">
            <v>CIVIL DESIGNER</v>
          </cell>
          <cell r="CS26759" t="str">
            <v>DS</v>
          </cell>
        </row>
        <row r="26760">
          <cell r="Q26760" t="str">
            <v>0001_3160 - Distribution Projects West</v>
          </cell>
          <cell r="R26760">
            <v>1</v>
          </cell>
          <cell r="AY26760">
            <v>82344.496692677596</v>
          </cell>
          <cell r="CJ26760">
            <v>0</v>
          </cell>
          <cell r="CK26760">
            <v>0</v>
          </cell>
          <cell r="CL26760" t="str">
            <v>0001_3160</v>
          </cell>
          <cell r="CP26760" t="str">
            <v>NONTRADES</v>
          </cell>
          <cell r="CR26760" t="str">
            <v>CONSTRUCTION INSPECTOR</v>
          </cell>
          <cell r="CS26760" t="str">
            <v>DS</v>
          </cell>
        </row>
        <row r="26761">
          <cell r="Q26761" t="str">
            <v>0001_3310 - Stations &amp; Distribution Automation</v>
          </cell>
          <cell r="R26761">
            <v>1</v>
          </cell>
          <cell r="AY26761">
            <v>106637.62990754459</v>
          </cell>
          <cell r="CJ26761">
            <v>0</v>
          </cell>
          <cell r="CK26761">
            <v>0</v>
          </cell>
          <cell r="CL26761" t="str">
            <v>0001_3310</v>
          </cell>
          <cell r="CP26761" t="str">
            <v>TRADES</v>
          </cell>
          <cell r="CR26761" t="str">
            <v>DISTRIBUTION SYSTEM TECHNOLOGIST</v>
          </cell>
          <cell r="CS26761" t="str">
            <v>DS</v>
          </cell>
        </row>
        <row r="26762">
          <cell r="Q26762" t="str">
            <v>0001_4270 - Power Sys. Planning &amp; Logistics</v>
          </cell>
          <cell r="R26762">
            <v>1</v>
          </cell>
          <cell r="AY26762">
            <v>89592.48789044212</v>
          </cell>
          <cell r="CJ26762">
            <v>0</v>
          </cell>
          <cell r="CK26762">
            <v>0</v>
          </cell>
          <cell r="CL26762" t="str">
            <v>0001_4270</v>
          </cell>
          <cell r="CP26762" t="str">
            <v>SUPERVISORY</v>
          </cell>
          <cell r="CR26762" t="str">
            <v>SUPERVISOR, CUST &amp; POW SYS PLAN &amp; LOG</v>
          </cell>
          <cell r="CS26762" t="str">
            <v>DG</v>
          </cell>
        </row>
        <row r="26763">
          <cell r="Q26763" t="str">
            <v>0001_3110 - Distribution Projects East</v>
          </cell>
          <cell r="R26763">
            <v>1</v>
          </cell>
          <cell r="AY26763">
            <v>70116.924662552672</v>
          </cell>
          <cell r="CJ26763">
            <v>0</v>
          </cell>
          <cell r="CK26763">
            <v>0</v>
          </cell>
          <cell r="CL26763" t="str">
            <v>0001_3110</v>
          </cell>
          <cell r="CP26763" t="str">
            <v>NONTRADES</v>
          </cell>
          <cell r="CR26763" t="str">
            <v>MCO/DRIVER</v>
          </cell>
          <cell r="CS26763" t="str">
            <v>DS</v>
          </cell>
        </row>
        <row r="26764">
          <cell r="Q26764" t="str">
            <v>0001_4410 - Call Centre</v>
          </cell>
          <cell r="R26764">
            <v>1</v>
          </cell>
          <cell r="AY26764">
            <v>113560.0859354405</v>
          </cell>
          <cell r="CJ26764">
            <v>0</v>
          </cell>
          <cell r="CK26764">
            <v>0</v>
          </cell>
          <cell r="CL26764" t="str">
            <v>0001_4410</v>
          </cell>
          <cell r="CP26764" t="str">
            <v>SUPERVISORY</v>
          </cell>
          <cell r="CR26764" t="str">
            <v>QUALITY COORDINATOR</v>
          </cell>
          <cell r="CS26764" t="str">
            <v>CS</v>
          </cell>
        </row>
        <row r="26765">
          <cell r="Q26765" t="str">
            <v>0001_4330 - Customer Offers &amp; Sustainment</v>
          </cell>
          <cell r="R26765">
            <v>1</v>
          </cell>
          <cell r="AY26765">
            <v>85800.930157181137</v>
          </cell>
          <cell r="CJ26765">
            <v>0</v>
          </cell>
          <cell r="CK26765">
            <v>0</v>
          </cell>
          <cell r="CL26765" t="str">
            <v>0001_4330</v>
          </cell>
          <cell r="CP26765" t="str">
            <v>TRADES</v>
          </cell>
          <cell r="CR26765" t="str">
            <v>CERTIFIED POWER CABLE PERSON</v>
          </cell>
          <cell r="CS26765" t="str">
            <v>DS</v>
          </cell>
        </row>
        <row r="26766">
          <cell r="Q26766" t="str">
            <v>0001_3160 - Distribution Projects West</v>
          </cell>
          <cell r="R26766">
            <v>1</v>
          </cell>
          <cell r="AY26766">
            <v>94966.8378550177</v>
          </cell>
          <cell r="CJ26766">
            <v>0</v>
          </cell>
          <cell r="CK26766">
            <v>0</v>
          </cell>
          <cell r="CL26766" t="str">
            <v>0001_3160</v>
          </cell>
          <cell r="CP26766" t="str">
            <v>TECHNICAL</v>
          </cell>
          <cell r="CR26766" t="str">
            <v>ENGINEERING TECHNOLOGIST LEVEL II</v>
          </cell>
          <cell r="CS26766" t="str">
            <v>DS</v>
          </cell>
        </row>
        <row r="26767">
          <cell r="Q26767" t="str">
            <v>0001_3130 - Distribution Projects Centre</v>
          </cell>
          <cell r="R26767">
            <v>1</v>
          </cell>
          <cell r="AY26767">
            <v>85643.833295134158</v>
          </cell>
          <cell r="CJ26767">
            <v>0</v>
          </cell>
          <cell r="CK26767">
            <v>0</v>
          </cell>
          <cell r="CL26767" t="str">
            <v>0001_3130</v>
          </cell>
          <cell r="CP26767" t="str">
            <v>NONTRADES</v>
          </cell>
          <cell r="CR26767" t="str">
            <v>PLANT MECHANIC</v>
          </cell>
          <cell r="CS26767" t="str">
            <v>DS</v>
          </cell>
        </row>
        <row r="26768">
          <cell r="Q26768" t="str">
            <v>0001_3310 - Stations &amp; Distribution Automation</v>
          </cell>
          <cell r="R26768">
            <v>1</v>
          </cell>
          <cell r="AY26768">
            <v>98515.565001339884</v>
          </cell>
          <cell r="CJ26768">
            <v>0</v>
          </cell>
          <cell r="CK26768">
            <v>0</v>
          </cell>
          <cell r="CL26768" t="str">
            <v>0001_3310</v>
          </cell>
          <cell r="CP26768" t="str">
            <v>TRADES</v>
          </cell>
          <cell r="CR26768" t="str">
            <v>DISTRIBUTION SYSTEM TECHNOLOGIST</v>
          </cell>
          <cell r="CS26768" t="str">
            <v>DS</v>
          </cell>
        </row>
        <row r="26769">
          <cell r="Q26769" t="str">
            <v>0001_3160 - Distribution Projects West</v>
          </cell>
          <cell r="R26769">
            <v>1</v>
          </cell>
          <cell r="AY26769">
            <v>85358.700268949222</v>
          </cell>
          <cell r="CJ26769">
            <v>0</v>
          </cell>
          <cell r="CK26769">
            <v>0</v>
          </cell>
          <cell r="CL26769" t="str">
            <v>0001_3160</v>
          </cell>
          <cell r="CP26769" t="str">
            <v>TRADES</v>
          </cell>
          <cell r="CR26769" t="str">
            <v>CERTIFIED POWER LINE PERSON</v>
          </cell>
          <cell r="CS26769" t="str">
            <v>DS</v>
          </cell>
        </row>
        <row r="26770">
          <cell r="Q26770" t="str">
            <v>0001_4210 - Power System Services East</v>
          </cell>
          <cell r="R26770">
            <v>1</v>
          </cell>
          <cell r="AY26770">
            <v>89367.216358232559</v>
          </cell>
          <cell r="CJ26770">
            <v>0</v>
          </cell>
          <cell r="CK26770">
            <v>0</v>
          </cell>
          <cell r="CL26770" t="str">
            <v>0001_4210</v>
          </cell>
          <cell r="CP26770" t="str">
            <v>TRADES</v>
          </cell>
          <cell r="CR26770" t="str">
            <v>CERTIFIED POWER LINE PERSON</v>
          </cell>
          <cell r="CS26770" t="str">
            <v>DG</v>
          </cell>
        </row>
        <row r="26771">
          <cell r="Q26771" t="str">
            <v>0001_4330 - Customer Offers &amp; Sustainment</v>
          </cell>
          <cell r="R26771">
            <v>1</v>
          </cell>
          <cell r="AY26771">
            <v>100363.57243940224</v>
          </cell>
          <cell r="CJ26771">
            <v>0</v>
          </cell>
          <cell r="CK26771">
            <v>0</v>
          </cell>
          <cell r="CL26771" t="str">
            <v>0001_4330</v>
          </cell>
          <cell r="CP26771" t="str">
            <v>TRADES</v>
          </cell>
          <cell r="CR26771" t="str">
            <v>CERT CREW LEADER, LINE</v>
          </cell>
          <cell r="CS26771" t="str">
            <v>DS</v>
          </cell>
        </row>
        <row r="26772">
          <cell r="Q26772" t="str">
            <v>0001_3110 - Distribution Projects East</v>
          </cell>
          <cell r="R26772">
            <v>1</v>
          </cell>
          <cell r="AY26772">
            <v>82085.708304286207</v>
          </cell>
          <cell r="CJ26772">
            <v>0</v>
          </cell>
          <cell r="CK26772">
            <v>0</v>
          </cell>
          <cell r="CL26772" t="str">
            <v>0001_3110</v>
          </cell>
          <cell r="CP26772" t="str">
            <v>TRADES</v>
          </cell>
          <cell r="CR26772" t="str">
            <v>CPLP - APPRENTICE</v>
          </cell>
          <cell r="CS26772" t="str">
            <v>DS</v>
          </cell>
        </row>
        <row r="26773">
          <cell r="Q26773" t="str">
            <v>0001_3160 - Distribution Projects West</v>
          </cell>
          <cell r="R26773">
            <v>1</v>
          </cell>
          <cell r="AY26773">
            <v>82085.708304286207</v>
          </cell>
          <cell r="CJ26773">
            <v>0</v>
          </cell>
          <cell r="CK26773">
            <v>0</v>
          </cell>
          <cell r="CL26773" t="str">
            <v>0001_3160</v>
          </cell>
          <cell r="CP26773" t="str">
            <v>TRADES</v>
          </cell>
          <cell r="CR26773" t="str">
            <v>CPLP - APPRENTICE</v>
          </cell>
          <cell r="CS26773" t="str">
            <v>DS</v>
          </cell>
        </row>
        <row r="26774">
          <cell r="Q26774" t="str">
            <v>0001_2410 - Asset Attachment &amp; Leases</v>
          </cell>
          <cell r="R26774">
            <v>1</v>
          </cell>
          <cell r="AY26774">
            <v>81482.023842653536</v>
          </cell>
          <cell r="CJ26774">
            <v>0</v>
          </cell>
          <cell r="CK26774">
            <v>0</v>
          </cell>
          <cell r="CL26774" t="str">
            <v>0001_2410</v>
          </cell>
          <cell r="CP26774" t="str">
            <v>NONTRADES</v>
          </cell>
          <cell r="CR26774" t="str">
            <v>FIELD SERVICE REPRESENTATIVE</v>
          </cell>
          <cell r="CS26774" t="str">
            <v>AM</v>
          </cell>
        </row>
        <row r="26775">
          <cell r="Q26775" t="str">
            <v>0001_3310 - Stations &amp; Distribution Automation</v>
          </cell>
          <cell r="R26775">
            <v>1</v>
          </cell>
          <cell r="AY26775">
            <v>104840.31022241803</v>
          </cell>
          <cell r="CJ26775">
            <v>0</v>
          </cell>
          <cell r="CK26775">
            <v>0</v>
          </cell>
          <cell r="CL26775" t="str">
            <v>0001_3310</v>
          </cell>
          <cell r="CP26775" t="str">
            <v>TRADES</v>
          </cell>
          <cell r="CR26775" t="str">
            <v>DISTRIBUTION SYSTEM TECHNOLOGIST</v>
          </cell>
          <cell r="CS26775" t="str">
            <v>DS</v>
          </cell>
        </row>
        <row r="26776">
          <cell r="Q26776" t="str">
            <v>0001_1782 - Services &amp; Applications</v>
          </cell>
          <cell r="R26776">
            <v>1</v>
          </cell>
          <cell r="AY26776">
            <v>86071.886684937766</v>
          </cell>
          <cell r="CJ26776">
            <v>0</v>
          </cell>
          <cell r="CK26776">
            <v>0</v>
          </cell>
          <cell r="CL26776" t="str">
            <v>0001_1782</v>
          </cell>
          <cell r="CP26776" t="str">
            <v>CLERICAL_UNION</v>
          </cell>
          <cell r="CR26776" t="str">
            <v>PROGRAMMER/ANALYST</v>
          </cell>
          <cell r="CS26776" t="str">
            <v>IT</v>
          </cell>
        </row>
        <row r="26777">
          <cell r="Q26777" t="str">
            <v>0001_4250 - Secondary Distribution Services West</v>
          </cell>
          <cell r="R26777">
            <v>1</v>
          </cell>
          <cell r="AY26777">
            <v>135941.18607627734</v>
          </cell>
          <cell r="CJ26777">
            <v>0.57351200000000002</v>
          </cell>
          <cell r="CK26777">
            <v>-106000.91518</v>
          </cell>
          <cell r="CL26777" t="str">
            <v>0001_4250</v>
          </cell>
          <cell r="CP26777" t="str">
            <v>SUPERVISORY</v>
          </cell>
          <cell r="CR26777" t="str">
            <v>SUPERVISOR, METER FIELD OPERATIONS</v>
          </cell>
          <cell r="CS26777" t="str">
            <v>DG</v>
          </cell>
        </row>
        <row r="26778">
          <cell r="Q26778" t="str">
            <v>0001_4330 - Customer Offers &amp; Sustainment</v>
          </cell>
          <cell r="R26778">
            <v>1</v>
          </cell>
          <cell r="AY26778">
            <v>85800.930157181137</v>
          </cell>
          <cell r="CJ26778">
            <v>0</v>
          </cell>
          <cell r="CK26778">
            <v>0</v>
          </cell>
          <cell r="CL26778" t="str">
            <v>0001_4330</v>
          </cell>
          <cell r="CP26778" t="str">
            <v>TRADES</v>
          </cell>
          <cell r="CR26778" t="str">
            <v>CERTIFIED POWER CABLE PERSON</v>
          </cell>
          <cell r="CS26778" t="str">
            <v>DS</v>
          </cell>
        </row>
        <row r="26779">
          <cell r="Q26779" t="str">
            <v>0001_3130 - Distribution Projects Centre</v>
          </cell>
          <cell r="R26779">
            <v>1</v>
          </cell>
          <cell r="AY26779">
            <v>90607.961296087553</v>
          </cell>
          <cell r="CJ26779">
            <v>0</v>
          </cell>
          <cell r="CK26779">
            <v>0</v>
          </cell>
          <cell r="CL26779" t="str">
            <v>0001_3130</v>
          </cell>
          <cell r="CP26779" t="str">
            <v>TRADES</v>
          </cell>
          <cell r="CR26779" t="str">
            <v>CERTIFIED POWER CABLE PERSON</v>
          </cell>
          <cell r="CS26779" t="str">
            <v>DS</v>
          </cell>
        </row>
        <row r="26780">
          <cell r="Q26780" t="str">
            <v>0001_4480 - Distribution Grid Operations</v>
          </cell>
          <cell r="R26780">
            <v>1</v>
          </cell>
          <cell r="AY26780">
            <v>87667.256545209399</v>
          </cell>
          <cell r="CJ26780">
            <v>0.73202603580000003</v>
          </cell>
          <cell r="CK26780">
            <v>-88868.667499999996</v>
          </cell>
          <cell r="CL26780" t="str">
            <v>0001_4480</v>
          </cell>
          <cell r="CP26780" t="str">
            <v>TECHNICAL</v>
          </cell>
          <cell r="CR26780" t="str">
            <v>ENGINEERING TECHNOLOGIST LEVEL I</v>
          </cell>
          <cell r="CS26780" t="str">
            <v>DG</v>
          </cell>
        </row>
        <row r="26781">
          <cell r="Q26781" t="str">
            <v>0001_1323 - Payroll</v>
          </cell>
          <cell r="R26781">
            <v>1</v>
          </cell>
          <cell r="AY26781">
            <v>115723.15683071833</v>
          </cell>
          <cell r="CJ26781">
            <v>0</v>
          </cell>
          <cell r="CK26781">
            <v>0</v>
          </cell>
          <cell r="CL26781" t="str">
            <v>0001_1323</v>
          </cell>
          <cell r="CP26781" t="str">
            <v>SUPERVISORY</v>
          </cell>
          <cell r="CR26781" t="str">
            <v>SUPERVISOR, PAYROLL</v>
          </cell>
          <cell r="CS26781" t="str">
            <v>Fin.</v>
          </cell>
        </row>
        <row r="26782">
          <cell r="Q26782" t="str">
            <v>0001_3720 - Power System Services West</v>
          </cell>
          <cell r="R26782">
            <v>1</v>
          </cell>
          <cell r="AY26782">
            <v>99740.770410142737</v>
          </cell>
          <cell r="CJ26782">
            <v>0</v>
          </cell>
          <cell r="CK26782">
            <v>0</v>
          </cell>
          <cell r="CL26782" t="str">
            <v>0001_3720</v>
          </cell>
          <cell r="CP26782" t="str">
            <v>TRADES</v>
          </cell>
          <cell r="CR26782" t="str">
            <v>CERT CREW LEADER, LINE</v>
          </cell>
          <cell r="CS26782" t="str">
            <v>DG</v>
          </cell>
        </row>
        <row r="26783">
          <cell r="Q26783" t="str">
            <v>0001_3720 - Power System Services West</v>
          </cell>
          <cell r="R26783">
            <v>1</v>
          </cell>
          <cell r="AY26783">
            <v>87852.002330742078</v>
          </cell>
          <cell r="CJ26783">
            <v>0</v>
          </cell>
          <cell r="CK26783">
            <v>0</v>
          </cell>
          <cell r="CL26783" t="str">
            <v>0001_3720</v>
          </cell>
          <cell r="CP26783" t="str">
            <v>TRADES</v>
          </cell>
          <cell r="CR26783" t="str">
            <v>CERTIFIED POWER LINE PERSON</v>
          </cell>
          <cell r="CS26783" t="str">
            <v>DG</v>
          </cell>
        </row>
        <row r="26784">
          <cell r="Q26784" t="str">
            <v>0001_1320 - Fin-Corporate Control</v>
          </cell>
          <cell r="R26784">
            <v>1</v>
          </cell>
          <cell r="AY26784">
            <v>67469.246235220038</v>
          </cell>
          <cell r="CJ26784">
            <v>0</v>
          </cell>
          <cell r="CK26784">
            <v>0</v>
          </cell>
          <cell r="CL26784" t="str">
            <v>0001_1320</v>
          </cell>
          <cell r="CP26784" t="str">
            <v>ADMINISTRATIVE_MGT</v>
          </cell>
          <cell r="CR26784" t="str">
            <v>FINANCIAL REPORTING COORDINATOR</v>
          </cell>
          <cell r="CS26784" t="str">
            <v>Fin.</v>
          </cell>
        </row>
        <row r="26785">
          <cell r="Q26785" t="str">
            <v>0001_3130 - Distribution Projects Centre</v>
          </cell>
          <cell r="R26785">
            <v>1</v>
          </cell>
          <cell r="AY26785">
            <v>75420.90146573227</v>
          </cell>
          <cell r="CJ26785">
            <v>0</v>
          </cell>
          <cell r="CK26785">
            <v>0</v>
          </cell>
          <cell r="CL26785" t="str">
            <v>0001_3130</v>
          </cell>
          <cell r="CP26785" t="str">
            <v>NONTRADES</v>
          </cell>
          <cell r="CR26785" t="str">
            <v>PLANT MECHANIC</v>
          </cell>
          <cell r="CS26785" t="str">
            <v>DS</v>
          </cell>
        </row>
        <row r="26786">
          <cell r="Q26786" t="str">
            <v>0001_3110 - Distribution Projects East</v>
          </cell>
          <cell r="R26786">
            <v>1</v>
          </cell>
          <cell r="AY26786">
            <v>85489.926693254092</v>
          </cell>
          <cell r="CJ26786">
            <v>0</v>
          </cell>
          <cell r="CK26786">
            <v>0</v>
          </cell>
          <cell r="CL26786" t="str">
            <v>0001_3110</v>
          </cell>
          <cell r="CP26786" t="str">
            <v>TRADES</v>
          </cell>
          <cell r="CR26786" t="str">
            <v>CERTIFIED POWER LINE PERSON</v>
          </cell>
          <cell r="CS26786" t="str">
            <v>DS</v>
          </cell>
        </row>
        <row r="26787">
          <cell r="Q26787" t="str">
            <v>0001_4290 - Street Lighting</v>
          </cell>
          <cell r="R26787">
            <v>1</v>
          </cell>
          <cell r="AY26787">
            <v>73120.647406181684</v>
          </cell>
          <cell r="CJ26787">
            <v>0</v>
          </cell>
          <cell r="CK26787">
            <v>0</v>
          </cell>
          <cell r="CL26787" t="str">
            <v>0001_4290</v>
          </cell>
          <cell r="CP26787" t="str">
            <v>NONTRADES</v>
          </cell>
          <cell r="CR26787" t="str">
            <v>ST LT LINE SERVICE TECHNICIAN</v>
          </cell>
          <cell r="CS26787" t="str">
            <v>DG</v>
          </cell>
        </row>
        <row r="26788">
          <cell r="Q26788" t="str">
            <v>0001_1420 - Rates &amp; Treasury</v>
          </cell>
          <cell r="R26788">
            <v>1</v>
          </cell>
          <cell r="AY26788">
            <v>115400.4773981593</v>
          </cell>
          <cell r="CJ26788">
            <v>0</v>
          </cell>
          <cell r="CK26788">
            <v>0</v>
          </cell>
          <cell r="CL26788" t="str">
            <v>0001_1420</v>
          </cell>
          <cell r="CP26788" t="str">
            <v>PROFESSIONAL</v>
          </cell>
          <cell r="CR26788" t="str">
            <v>SENIOR FINANCIAL ANALYST</v>
          </cell>
          <cell r="CS26788" t="str">
            <v>TRRR</v>
          </cell>
        </row>
        <row r="26789">
          <cell r="Q26789" t="str">
            <v>0001_3310 - Stations &amp; Distribution Automation</v>
          </cell>
          <cell r="R26789">
            <v>1</v>
          </cell>
          <cell r="AY26789">
            <v>106637.62990754459</v>
          </cell>
          <cell r="CJ26789">
            <v>0</v>
          </cell>
          <cell r="CK26789">
            <v>0</v>
          </cell>
          <cell r="CL26789" t="str">
            <v>0001_3310</v>
          </cell>
          <cell r="CP26789" t="str">
            <v>TRADES</v>
          </cell>
          <cell r="CR26789" t="str">
            <v>DISTRIBUTION SYSTEM TECHNOLOGIST</v>
          </cell>
          <cell r="CS26789" t="str">
            <v>DS</v>
          </cell>
        </row>
        <row r="26790">
          <cell r="Q26790" t="str">
            <v>0001_4480 - Distribution Grid Operations</v>
          </cell>
          <cell r="R26790">
            <v>1</v>
          </cell>
          <cell r="AY26790">
            <v>59975.836183491549</v>
          </cell>
          <cell r="CJ26790">
            <v>0</v>
          </cell>
          <cell r="CK26790">
            <v>0</v>
          </cell>
          <cell r="CL26790" t="str">
            <v>0001_4480</v>
          </cell>
          <cell r="CP26790" t="str">
            <v>ADMINISTRATIVE_MGT</v>
          </cell>
          <cell r="CR26790" t="str">
            <v>ADMINISTRATIVE ASSISTANT LEVEL I</v>
          </cell>
          <cell r="CS26790" t="str">
            <v>DG</v>
          </cell>
        </row>
        <row r="26791">
          <cell r="Q26791" t="str">
            <v>0001_4420 - CC-Accounts Receivable</v>
          </cell>
          <cell r="R26791">
            <v>1</v>
          </cell>
          <cell r="AY26791">
            <v>74007.478365919073</v>
          </cell>
          <cell r="CJ26791">
            <v>0</v>
          </cell>
          <cell r="CK26791">
            <v>0</v>
          </cell>
          <cell r="CL26791" t="str">
            <v>0001_4420</v>
          </cell>
          <cell r="CP26791" t="str">
            <v>CLERICAL_UNION</v>
          </cell>
          <cell r="CR26791" t="str">
            <v>CUSTOMER SERVICE ADVISOR</v>
          </cell>
          <cell r="CS26791" t="str">
            <v>CS</v>
          </cell>
        </row>
        <row r="26792">
          <cell r="Q26792" t="str">
            <v>0001_3822 - Customer Operations</v>
          </cell>
          <cell r="R26792">
            <v>1</v>
          </cell>
          <cell r="AY26792">
            <v>147493.26060511178</v>
          </cell>
          <cell r="CJ26792">
            <v>0.5</v>
          </cell>
          <cell r="CK26792">
            <v>-99992.866890000019</v>
          </cell>
          <cell r="CL26792" t="str">
            <v>0001_3822</v>
          </cell>
          <cell r="CP26792" t="str">
            <v>SUPERVISORY</v>
          </cell>
          <cell r="CR26792" t="str">
            <v>LEAD, CUST COMMUNICATIONS</v>
          </cell>
          <cell r="CS26792" t="str">
            <v>DS</v>
          </cell>
        </row>
        <row r="26793">
          <cell r="Q26793" t="str">
            <v>0001_4210 - Power System Services East</v>
          </cell>
          <cell r="R26793">
            <v>1</v>
          </cell>
          <cell r="AY26793">
            <v>93026.138439995862</v>
          </cell>
          <cell r="CJ26793">
            <v>0</v>
          </cell>
          <cell r="CK26793">
            <v>0</v>
          </cell>
          <cell r="CL26793" t="str">
            <v>0001_4210</v>
          </cell>
          <cell r="CP26793" t="str">
            <v>TRADES</v>
          </cell>
          <cell r="CR26793" t="str">
            <v>STATION RESPONSE REP</v>
          </cell>
          <cell r="CS26793" t="str">
            <v>DG</v>
          </cell>
        </row>
        <row r="26794">
          <cell r="Q26794" t="str">
            <v>0001_4480 - Distribution Grid Operations</v>
          </cell>
          <cell r="R26794">
            <v>1</v>
          </cell>
          <cell r="AY26794">
            <v>110123.05179982007</v>
          </cell>
          <cell r="CJ26794">
            <v>0.73202603580000003</v>
          </cell>
          <cell r="CK26794">
            <v>-111332.60673</v>
          </cell>
          <cell r="CL26794" t="str">
            <v>0001_4480</v>
          </cell>
          <cell r="CP26794" t="str">
            <v>TRADES</v>
          </cell>
          <cell r="CR26794" t="str">
            <v>POWER SYSTEM CONTROLLER</v>
          </cell>
          <cell r="CS26794" t="str">
            <v>DG</v>
          </cell>
        </row>
        <row r="26795">
          <cell r="Q26795" t="str">
            <v>0001_2520 - Warehouse Management</v>
          </cell>
          <cell r="R26795">
            <v>1</v>
          </cell>
          <cell r="AY26795">
            <v>73624.896798802292</v>
          </cell>
          <cell r="CJ26795">
            <v>0</v>
          </cell>
          <cell r="CK26795">
            <v>0</v>
          </cell>
          <cell r="CL26795" t="str">
            <v>0001_2520</v>
          </cell>
          <cell r="CP26795" t="str">
            <v>NONTRADES</v>
          </cell>
          <cell r="CR26795" t="str">
            <v>LOGISTICS HANDLER</v>
          </cell>
          <cell r="CS26795" t="str">
            <v>AM</v>
          </cell>
        </row>
        <row r="26796">
          <cell r="Q26796" t="str">
            <v>0001_4270 - Power Sys. Planning &amp; Logistics</v>
          </cell>
          <cell r="R26796">
            <v>1</v>
          </cell>
          <cell r="AY26796">
            <v>81639.080098599588</v>
          </cell>
          <cell r="CJ26796">
            <v>0</v>
          </cell>
          <cell r="CK26796">
            <v>0</v>
          </cell>
          <cell r="CL26796" t="str">
            <v>0001_4270</v>
          </cell>
          <cell r="CP26796" t="str">
            <v>NONTRADES</v>
          </cell>
          <cell r="CR26796" t="str">
            <v>TROUBLE DISPATCHER</v>
          </cell>
          <cell r="CS26796" t="str">
            <v>DG</v>
          </cell>
        </row>
        <row r="26797">
          <cell r="Q26797" t="str">
            <v>0001_4480 - Distribution Grid Operations</v>
          </cell>
          <cell r="R26797">
            <v>1</v>
          </cell>
          <cell r="AY26797">
            <v>110123.05179982007</v>
          </cell>
          <cell r="CJ26797">
            <v>0.73202603580000003</v>
          </cell>
          <cell r="CK26797">
            <v>-111333.09047999998</v>
          </cell>
          <cell r="CL26797" t="str">
            <v>0001_4480</v>
          </cell>
          <cell r="CP26797" t="str">
            <v>TRADES</v>
          </cell>
          <cell r="CR26797" t="str">
            <v>POWER SYSTEM CONTROLLER</v>
          </cell>
          <cell r="CS26797" t="str">
            <v>DG</v>
          </cell>
        </row>
        <row r="26798">
          <cell r="Q26798" t="str">
            <v>0001_3110 - Distribution Projects East</v>
          </cell>
          <cell r="R26798">
            <v>1</v>
          </cell>
          <cell r="AY26798">
            <v>64312.836004350836</v>
          </cell>
          <cell r="CJ26798">
            <v>0</v>
          </cell>
          <cell r="CK26798">
            <v>0</v>
          </cell>
          <cell r="CL26798" t="str">
            <v>0001_3110</v>
          </cell>
          <cell r="CP26798" t="str">
            <v>NONTRADES</v>
          </cell>
          <cell r="CR26798" t="str">
            <v>FIELD CLERK</v>
          </cell>
          <cell r="CS26798" t="str">
            <v>DS</v>
          </cell>
        </row>
        <row r="26799">
          <cell r="Q26799" t="str">
            <v>0001_4270 - Power Sys. Planning &amp; Logistics</v>
          </cell>
          <cell r="R26799">
            <v>1</v>
          </cell>
          <cell r="AY26799">
            <v>76371.377598137857</v>
          </cell>
          <cell r="CJ26799">
            <v>0</v>
          </cell>
          <cell r="CK26799">
            <v>0</v>
          </cell>
          <cell r="CL26799" t="str">
            <v>0001_4270</v>
          </cell>
          <cell r="CP26799" t="str">
            <v>CLERICAL_UNION</v>
          </cell>
          <cell r="CR26799" t="str">
            <v>PLANT LOCATOR</v>
          </cell>
          <cell r="CS26799" t="str">
            <v>DG</v>
          </cell>
        </row>
        <row r="26800">
          <cell r="Q26800" t="str">
            <v>0001_3720 - Power System Services West</v>
          </cell>
          <cell r="R26800">
            <v>1</v>
          </cell>
          <cell r="AY26800">
            <v>86070.718164977719</v>
          </cell>
          <cell r="CJ26800">
            <v>0</v>
          </cell>
          <cell r="CK26800">
            <v>0</v>
          </cell>
          <cell r="CL26800" t="str">
            <v>0001_3720</v>
          </cell>
          <cell r="CP26800" t="str">
            <v>CLERICAL_UNION</v>
          </cell>
          <cell r="CR26800" t="str">
            <v>SENIOR ELECTRICAL SERVICE INSPECTOR</v>
          </cell>
          <cell r="CS26800" t="str">
            <v>DG</v>
          </cell>
        </row>
        <row r="26801">
          <cell r="Q26801" t="str">
            <v>0001_4480 - Distribution Grid Operations</v>
          </cell>
          <cell r="R26801">
            <v>1</v>
          </cell>
          <cell r="AY26801">
            <v>110123.05179982007</v>
          </cell>
          <cell r="CJ26801">
            <v>0.73202603580000003</v>
          </cell>
          <cell r="CK26801">
            <v>-111332.60673</v>
          </cell>
          <cell r="CL26801" t="str">
            <v>0001_4480</v>
          </cell>
          <cell r="CP26801" t="str">
            <v>TRADES</v>
          </cell>
          <cell r="CR26801" t="str">
            <v>POWER SYSTEM CONTROLLER</v>
          </cell>
          <cell r="CS26801" t="str">
            <v>DG</v>
          </cell>
        </row>
        <row r="26802">
          <cell r="Q26802" t="str">
            <v>0001_3130 - Distribution Projects Centre</v>
          </cell>
          <cell r="R26802">
            <v>1</v>
          </cell>
          <cell r="AY26802">
            <v>74450.512793184185</v>
          </cell>
          <cell r="CJ26802">
            <v>0</v>
          </cell>
          <cell r="CK26802">
            <v>0</v>
          </cell>
          <cell r="CL26802" t="str">
            <v>0001_3130</v>
          </cell>
          <cell r="CP26802" t="str">
            <v>NONTRADES</v>
          </cell>
          <cell r="CR26802" t="str">
            <v>PLANT MECHANIC</v>
          </cell>
          <cell r="CS26802" t="str">
            <v>DS</v>
          </cell>
        </row>
        <row r="26803">
          <cell r="Q26803" t="str">
            <v>0001_2520 - Warehouse Management</v>
          </cell>
          <cell r="R26803">
            <v>1</v>
          </cell>
          <cell r="AY26803">
            <v>86070.751444426176</v>
          </cell>
          <cell r="CJ26803">
            <v>0</v>
          </cell>
          <cell r="CK26803">
            <v>0</v>
          </cell>
          <cell r="CL26803" t="str">
            <v>0001_2520</v>
          </cell>
          <cell r="CP26803" t="str">
            <v>CLERICAL_UNION</v>
          </cell>
          <cell r="CR26803" t="str">
            <v>SUPPLY CHAIN SPECIALIST</v>
          </cell>
          <cell r="CS26803" t="str">
            <v>AM</v>
          </cell>
        </row>
        <row r="26804">
          <cell r="Q26804" t="str">
            <v>0001_1750 - IT Services and Infrastructure</v>
          </cell>
          <cell r="R26804">
            <v>1</v>
          </cell>
          <cell r="AY26804">
            <v>86070.718164977719</v>
          </cell>
          <cell r="CJ26804">
            <v>0</v>
          </cell>
          <cell r="CK26804">
            <v>0</v>
          </cell>
          <cell r="CL26804" t="str">
            <v>0001_1750</v>
          </cell>
          <cell r="CP26804" t="str">
            <v>CLERICAL_UNION</v>
          </cell>
          <cell r="CR26804" t="str">
            <v>PROGRAMMER ANALYST</v>
          </cell>
          <cell r="CS26804" t="str">
            <v>IT</v>
          </cell>
        </row>
        <row r="26805">
          <cell r="Q26805" t="str">
            <v>0001_3160 - Distribution Projects West</v>
          </cell>
          <cell r="R26805">
            <v>1</v>
          </cell>
          <cell r="AY26805">
            <v>94966.8378550177</v>
          </cell>
          <cell r="CJ26805">
            <v>0</v>
          </cell>
          <cell r="CK26805">
            <v>0</v>
          </cell>
          <cell r="CL26805" t="str">
            <v>0001_3160</v>
          </cell>
          <cell r="CP26805" t="str">
            <v>TECHNICAL</v>
          </cell>
          <cell r="CR26805" t="str">
            <v>ENGINEERING TECHNOLOGIST LEVEL II</v>
          </cell>
          <cell r="CS26805" t="str">
            <v>DS</v>
          </cell>
        </row>
        <row r="26806">
          <cell r="Q26806" t="str">
            <v>0001_3720 - Power System Services West</v>
          </cell>
          <cell r="R26806">
            <v>1</v>
          </cell>
          <cell r="AY26806">
            <v>80096.655263165143</v>
          </cell>
          <cell r="CJ26806">
            <v>0.50486439689999996</v>
          </cell>
          <cell r="CK26806">
            <v>-55906.758699999998</v>
          </cell>
          <cell r="CL26806" t="str">
            <v>0001_3720</v>
          </cell>
          <cell r="CP26806" t="str">
            <v>CLERICAL_UNION</v>
          </cell>
          <cell r="CR26806" t="str">
            <v>ENGINEERING COST CLERK</v>
          </cell>
          <cell r="CS26806" t="str">
            <v>DG</v>
          </cell>
        </row>
        <row r="26807">
          <cell r="Q26807" t="str">
            <v>0001_1510 - Comm &amp; Public Affairs</v>
          </cell>
          <cell r="R26807">
            <v>1</v>
          </cell>
          <cell r="AY26807">
            <v>139148.42604630679</v>
          </cell>
          <cell r="CJ26807">
            <v>0</v>
          </cell>
          <cell r="CK26807">
            <v>0</v>
          </cell>
          <cell r="CL26807" t="str">
            <v>0001_1510</v>
          </cell>
          <cell r="CP26807" t="str">
            <v>MANAGERIAL</v>
          </cell>
          <cell r="CR26807" t="str">
            <v>MANAGER, COMMUNICATIONS &amp; PUBLIC AFFAIRS</v>
          </cell>
          <cell r="CS26807" t="str">
            <v>CP&amp;A</v>
          </cell>
        </row>
        <row r="26808">
          <cell r="Q26808" t="str">
            <v>0001_3820 - Program Management</v>
          </cell>
          <cell r="R26808">
            <v>1</v>
          </cell>
          <cell r="AY26808">
            <v>71057.969950469225</v>
          </cell>
          <cell r="CJ26808">
            <v>0.19556404529999999</v>
          </cell>
          <cell r="CK26808">
            <v>-19251.549760000002</v>
          </cell>
          <cell r="CL26808" t="str">
            <v>0001_3820</v>
          </cell>
          <cell r="CP26808" t="str">
            <v>CLERICAL_UNION</v>
          </cell>
          <cell r="CR26808" t="str">
            <v>ENERGY SERVICE CLERK</v>
          </cell>
          <cell r="CS26808" t="str">
            <v>DS</v>
          </cell>
        </row>
        <row r="26809">
          <cell r="Q26809" t="str">
            <v>0001_3160 - Distribution Projects West</v>
          </cell>
          <cell r="R26809">
            <v>1</v>
          </cell>
          <cell r="AY26809">
            <v>97458.23463227415</v>
          </cell>
          <cell r="CJ26809">
            <v>0</v>
          </cell>
          <cell r="CK26809">
            <v>0</v>
          </cell>
          <cell r="CL26809" t="str">
            <v>0001_3160</v>
          </cell>
          <cell r="CP26809" t="str">
            <v>TRADES</v>
          </cell>
          <cell r="CR26809" t="str">
            <v>CREW LEADER, CERT POWER CABLE</v>
          </cell>
          <cell r="CS26809" t="str">
            <v>DS</v>
          </cell>
        </row>
        <row r="26810">
          <cell r="Q26810" t="str">
            <v>0001_4150 - Meter Technology</v>
          </cell>
          <cell r="R26810">
            <v>1</v>
          </cell>
          <cell r="AY26810">
            <v>0</v>
          </cell>
          <cell r="CJ26810">
            <v>0</v>
          </cell>
          <cell r="CK26810">
            <v>0</v>
          </cell>
          <cell r="CL26810" t="str">
            <v>0001_4150</v>
          </cell>
          <cell r="CP26810" t="str">
            <v>PART_TIME_UNION</v>
          </cell>
          <cell r="CR26810" t="str">
            <v>CUSTOMER SERVICE REP - PART TIME</v>
          </cell>
          <cell r="CS26810" t="str">
            <v>CS</v>
          </cell>
        </row>
        <row r="26811">
          <cell r="Q26811" t="str">
            <v>0001_3130 - Distribution Projects Centre</v>
          </cell>
          <cell r="R26811">
            <v>1</v>
          </cell>
          <cell r="AY26811">
            <v>90607.961296087553</v>
          </cell>
          <cell r="CJ26811">
            <v>0</v>
          </cell>
          <cell r="CK26811">
            <v>0</v>
          </cell>
          <cell r="CL26811" t="str">
            <v>0001_3130</v>
          </cell>
          <cell r="CP26811" t="str">
            <v>TRADES</v>
          </cell>
          <cell r="CR26811" t="str">
            <v>CERTIFIED POWER CABLE PERSON</v>
          </cell>
          <cell r="CS26811" t="str">
            <v>DS</v>
          </cell>
        </row>
        <row r="26812">
          <cell r="Q26812" t="str">
            <v>0001_4270 - Power Sys. Planning &amp; Logistics</v>
          </cell>
          <cell r="R26812">
            <v>1</v>
          </cell>
          <cell r="AY26812">
            <v>82879.820686295818</v>
          </cell>
          <cell r="CJ26812">
            <v>0</v>
          </cell>
          <cell r="CK26812">
            <v>0</v>
          </cell>
          <cell r="CL26812" t="str">
            <v>0001_4270</v>
          </cell>
          <cell r="CP26812" t="str">
            <v>CLERICAL_UNION</v>
          </cell>
          <cell r="CR26812" t="str">
            <v>CUST SERV REP (DISPATCHER) 'SHIFT'</v>
          </cell>
          <cell r="CS26812" t="str">
            <v>DG</v>
          </cell>
        </row>
        <row r="26813">
          <cell r="Q26813" t="str">
            <v>0001_3820 - Program Management</v>
          </cell>
          <cell r="R26813">
            <v>1</v>
          </cell>
          <cell r="AY26813">
            <v>68324.966347741909</v>
          </cell>
          <cell r="CJ26813">
            <v>0</v>
          </cell>
          <cell r="CK26813">
            <v>0</v>
          </cell>
          <cell r="CL26813" t="str">
            <v>0001_3820</v>
          </cell>
          <cell r="CP26813" t="str">
            <v>CLERICAL_UNION</v>
          </cell>
          <cell r="CR26813" t="str">
            <v>SENIOR OFFICE CLERK LEVEL I</v>
          </cell>
          <cell r="CS26813" t="str">
            <v>DS</v>
          </cell>
        </row>
        <row r="26814">
          <cell r="Q26814" t="str">
            <v>0001_4330 - Customer Offers &amp; Sustainment</v>
          </cell>
          <cell r="R26814">
            <v>1</v>
          </cell>
          <cell r="AY26814">
            <v>95088.965105024457</v>
          </cell>
          <cell r="CJ26814">
            <v>0</v>
          </cell>
          <cell r="CK26814">
            <v>0</v>
          </cell>
          <cell r="CL26814" t="str">
            <v>0001_4330</v>
          </cell>
          <cell r="CP26814" t="str">
            <v>NONTECHNICAL</v>
          </cell>
          <cell r="CR26814" t="str">
            <v>PROJECT SPECIALIST</v>
          </cell>
          <cell r="CS26814" t="str">
            <v>DS</v>
          </cell>
        </row>
        <row r="26815">
          <cell r="Q26815" t="str">
            <v>0001_1510 - Comm &amp; Public Affairs</v>
          </cell>
          <cell r="R26815">
            <v>1</v>
          </cell>
          <cell r="AY26815">
            <v>59975.836183491549</v>
          </cell>
          <cell r="CJ26815">
            <v>0</v>
          </cell>
          <cell r="CK26815">
            <v>0</v>
          </cell>
          <cell r="CL26815" t="str">
            <v>0001_1510</v>
          </cell>
          <cell r="CP26815" t="str">
            <v>ADMINISTRATIVE_MGT</v>
          </cell>
          <cell r="CR26815" t="str">
            <v>ADMINISTRATIVE ASSISTANT LEVEL I</v>
          </cell>
          <cell r="CS26815" t="str">
            <v>CP&amp;A</v>
          </cell>
        </row>
        <row r="26816">
          <cell r="Q26816" t="str">
            <v>0001_3310 - Stations &amp; Distribution Automation</v>
          </cell>
          <cell r="R26816">
            <v>1</v>
          </cell>
          <cell r="AY26816">
            <v>94966.8378550177</v>
          </cell>
          <cell r="CJ26816">
            <v>0</v>
          </cell>
          <cell r="CK26816">
            <v>0</v>
          </cell>
          <cell r="CL26816" t="str">
            <v>0001_3310</v>
          </cell>
          <cell r="CP26816" t="str">
            <v>TECHNICAL</v>
          </cell>
          <cell r="CR26816" t="str">
            <v>ENGINEERING TECHNOLOGIST LEVEL II</v>
          </cell>
          <cell r="CS26816" t="str">
            <v>DS</v>
          </cell>
        </row>
        <row r="26817">
          <cell r="Q26817" t="str">
            <v>0001_3160 - Distribution Projects West</v>
          </cell>
          <cell r="R26817">
            <v>1</v>
          </cell>
          <cell r="AY26817">
            <v>80039.550602779069</v>
          </cell>
          <cell r="CJ26817">
            <v>0</v>
          </cell>
          <cell r="CK26817">
            <v>0</v>
          </cell>
          <cell r="CL26817" t="str">
            <v>0001_3160</v>
          </cell>
          <cell r="CP26817" t="str">
            <v>CLERICAL_UNION</v>
          </cell>
          <cell r="CR26817" t="str">
            <v>ENGINEERING TECH LEVEL II</v>
          </cell>
          <cell r="CS26817" t="str">
            <v>DS</v>
          </cell>
        </row>
        <row r="26818">
          <cell r="Q26818" t="str">
            <v>0001_3720 - Power System Services West</v>
          </cell>
          <cell r="R26818">
            <v>1</v>
          </cell>
          <cell r="AY26818">
            <v>88157.419455053896</v>
          </cell>
          <cell r="CJ26818">
            <v>0</v>
          </cell>
          <cell r="CK26818">
            <v>0</v>
          </cell>
          <cell r="CL26818" t="str">
            <v>0001_3720</v>
          </cell>
          <cell r="CP26818" t="str">
            <v>TRADES</v>
          </cell>
          <cell r="CR26818" t="str">
            <v>CPLP - APPRENTICE</v>
          </cell>
          <cell r="CS26818" t="str">
            <v>DG</v>
          </cell>
        </row>
        <row r="26819">
          <cell r="Q26819" t="str">
            <v>0001_4480 - Distribution Grid Operations</v>
          </cell>
          <cell r="R26819">
            <v>1</v>
          </cell>
          <cell r="AY26819">
            <v>87667.256545209399</v>
          </cell>
          <cell r="CJ26819">
            <v>0.73202603580000003</v>
          </cell>
          <cell r="CK26819">
            <v>-88868.667499999996</v>
          </cell>
          <cell r="CL26819" t="str">
            <v>0001_4480</v>
          </cell>
          <cell r="CP26819" t="str">
            <v>TECHNICAL</v>
          </cell>
          <cell r="CR26819" t="str">
            <v>ENGINEERING TECHNOLOGIST LEVEL I</v>
          </cell>
          <cell r="CS26819" t="str">
            <v>DG</v>
          </cell>
        </row>
        <row r="26820">
          <cell r="Q26820" t="str">
            <v>0001_3820 - Program Management</v>
          </cell>
          <cell r="R26820">
            <v>1</v>
          </cell>
          <cell r="AY26820">
            <v>64887.596929741841</v>
          </cell>
          <cell r="CJ26820">
            <v>2.9999999706653568E-10</v>
          </cell>
          <cell r="CK26820">
            <v>0</v>
          </cell>
          <cell r="CL26820" t="str">
            <v>0001_3820</v>
          </cell>
          <cell r="CP26820" t="str">
            <v>CLERICAL_UNION</v>
          </cell>
          <cell r="CR26820" t="str">
            <v>LABORATORY HAND</v>
          </cell>
          <cell r="CS26820" t="str">
            <v>DS</v>
          </cell>
        </row>
        <row r="26821">
          <cell r="Q26821" t="str">
            <v>0001_3822 - Customer Operations</v>
          </cell>
          <cell r="R26821">
            <v>1</v>
          </cell>
          <cell r="AY26821">
            <v>107650.76420373647</v>
          </cell>
          <cell r="CJ26821">
            <v>0</v>
          </cell>
          <cell r="CK26821">
            <v>0</v>
          </cell>
          <cell r="CL26821" t="str">
            <v>0001_3822</v>
          </cell>
          <cell r="CP26821" t="str">
            <v>PROFESSIONAL</v>
          </cell>
          <cell r="CR26821" t="str">
            <v>COMMUNICATIONS CONSULTANT</v>
          </cell>
          <cell r="CS26821" t="str">
            <v>DS</v>
          </cell>
        </row>
        <row r="26822">
          <cell r="Q26822" t="str">
            <v>0001_4150 - Meter Technology</v>
          </cell>
          <cell r="R26822">
            <v>1</v>
          </cell>
          <cell r="AY26822">
            <v>68324.966347741909</v>
          </cell>
          <cell r="CJ26822">
            <v>0</v>
          </cell>
          <cell r="CK26822">
            <v>0</v>
          </cell>
          <cell r="CL26822" t="str">
            <v>0001_4150</v>
          </cell>
          <cell r="CP26822" t="str">
            <v>CLERICAL_UNION</v>
          </cell>
          <cell r="CR26822" t="str">
            <v>SENIOR OFFICE CLERK LEVEL I</v>
          </cell>
          <cell r="CS26822" t="str">
            <v>CS</v>
          </cell>
        </row>
        <row r="26823">
          <cell r="Q26823" t="str">
            <v>0001_4410 - Call Centre</v>
          </cell>
          <cell r="R26823">
            <v>1</v>
          </cell>
          <cell r="AY26823">
            <v>157469.68614518081</v>
          </cell>
          <cell r="CJ26823">
            <v>0</v>
          </cell>
          <cell r="CK26823">
            <v>0</v>
          </cell>
          <cell r="CL26823" t="str">
            <v>0001_4410</v>
          </cell>
          <cell r="CP26823" t="str">
            <v>MANAGERIAL</v>
          </cell>
          <cell r="CR26823" t="str">
            <v>MANAGER, CALL CENTRE</v>
          </cell>
          <cell r="CS26823" t="str">
            <v>CS</v>
          </cell>
        </row>
        <row r="26824">
          <cell r="Q26824" t="str">
            <v>0001_3820 - Program Management</v>
          </cell>
          <cell r="R26824">
            <v>1</v>
          </cell>
          <cell r="AY26824">
            <v>71057.969950469225</v>
          </cell>
          <cell r="CJ26824">
            <v>0.19556404529999999</v>
          </cell>
          <cell r="CK26824">
            <v>-19251.549760000002</v>
          </cell>
          <cell r="CL26824" t="str">
            <v>0001_3820</v>
          </cell>
          <cell r="CP26824" t="str">
            <v>CLERICAL_UNION</v>
          </cell>
          <cell r="CR26824" t="str">
            <v>ENERGY SERVICE CLERK</v>
          </cell>
          <cell r="CS26824" t="str">
            <v>DS</v>
          </cell>
        </row>
        <row r="26825">
          <cell r="Q26825" t="str">
            <v>0001_3160 - Distribution Projects West</v>
          </cell>
          <cell r="R26825">
            <v>1</v>
          </cell>
          <cell r="AY26825">
            <v>97458.23463227415</v>
          </cell>
          <cell r="CJ26825">
            <v>0</v>
          </cell>
          <cell r="CK26825">
            <v>0</v>
          </cell>
          <cell r="CL26825" t="str">
            <v>0001_3160</v>
          </cell>
          <cell r="CP26825" t="str">
            <v>TRADES</v>
          </cell>
          <cell r="CR26825" t="str">
            <v>CREW LEADER, CERT POWER CABLE</v>
          </cell>
          <cell r="CS26825" t="str">
            <v>DS</v>
          </cell>
        </row>
        <row r="26826">
          <cell r="Q26826" t="str">
            <v>0001_4330 - Customer Offers &amp; Sustainment</v>
          </cell>
          <cell r="R26826">
            <v>1</v>
          </cell>
          <cell r="AY26826">
            <v>85800.930157181137</v>
          </cell>
          <cell r="CJ26826">
            <v>0</v>
          </cell>
          <cell r="CK26826">
            <v>0</v>
          </cell>
          <cell r="CL26826" t="str">
            <v>0001_4330</v>
          </cell>
          <cell r="CP26826" t="str">
            <v>TRADES</v>
          </cell>
          <cell r="CR26826" t="str">
            <v>CERTIFIED POWER CABLE PERSON</v>
          </cell>
          <cell r="CS26826" t="str">
            <v>DS</v>
          </cell>
        </row>
        <row r="26827">
          <cell r="Q26827" t="str">
            <v>0001_1420 - Rates &amp; Treasury</v>
          </cell>
          <cell r="R26827">
            <v>1</v>
          </cell>
          <cell r="AY26827">
            <v>157126.75535081708</v>
          </cell>
          <cell r="CJ26827">
            <v>0</v>
          </cell>
          <cell r="CK26827">
            <v>0</v>
          </cell>
          <cell r="CL26827" t="str">
            <v>0001_1420</v>
          </cell>
          <cell r="CP26827" t="str">
            <v>MANAGERIAL</v>
          </cell>
          <cell r="CR26827" t="str">
            <v>MANAGER, RATES &amp; TREASURY</v>
          </cell>
          <cell r="CS26827" t="str">
            <v>TRRR</v>
          </cell>
        </row>
        <row r="26828">
          <cell r="Q26828" t="str">
            <v>0001_3820 - Program Management</v>
          </cell>
          <cell r="R26828">
            <v>1</v>
          </cell>
          <cell r="AY26828">
            <v>71057.969950469225</v>
          </cell>
          <cell r="CJ26828">
            <v>0.19556404529999999</v>
          </cell>
          <cell r="CK26828">
            <v>-19251.608720000004</v>
          </cell>
          <cell r="CL26828" t="str">
            <v>0001_3820</v>
          </cell>
          <cell r="CP26828" t="str">
            <v>CLERICAL_UNION</v>
          </cell>
          <cell r="CR26828" t="str">
            <v>ENERGY SERVICE CLERK</v>
          </cell>
          <cell r="CS26828" t="str">
            <v>DS</v>
          </cell>
        </row>
        <row r="26829">
          <cell r="Q26829" t="str">
            <v>0001_4330 - Customer Offers &amp; Sustainment</v>
          </cell>
          <cell r="R26829">
            <v>1</v>
          </cell>
          <cell r="AY26829">
            <v>94966.8378550177</v>
          </cell>
          <cell r="CJ26829">
            <v>0</v>
          </cell>
          <cell r="CK26829">
            <v>0</v>
          </cell>
          <cell r="CL26829" t="str">
            <v>0001_4330</v>
          </cell>
          <cell r="CP26829" t="str">
            <v>TECHNICAL</v>
          </cell>
          <cell r="CR26829" t="str">
            <v>ENGINEERING TECHNOLOGIST LEVEL II</v>
          </cell>
          <cell r="CS26829" t="str">
            <v>DS</v>
          </cell>
        </row>
        <row r="26830">
          <cell r="Q26830" t="str">
            <v>0001_4420 - CC-Accounts Receivable</v>
          </cell>
          <cell r="R26830">
            <v>1</v>
          </cell>
          <cell r="AY26830">
            <v>116694.69406777603</v>
          </cell>
          <cell r="CJ26830">
            <v>0</v>
          </cell>
          <cell r="CK26830">
            <v>0</v>
          </cell>
          <cell r="CL26830" t="str">
            <v>0001_4420</v>
          </cell>
          <cell r="CP26830" t="str">
            <v>SUPERVISORY</v>
          </cell>
          <cell r="CR26830" t="str">
            <v>SUPERVISOR</v>
          </cell>
          <cell r="CS26830" t="str">
            <v>CS</v>
          </cell>
        </row>
        <row r="26831">
          <cell r="Q26831" t="str">
            <v>0001_3720 - Power System Services West</v>
          </cell>
          <cell r="R26831">
            <v>1</v>
          </cell>
          <cell r="AY26831">
            <v>80038.963500485173</v>
          </cell>
          <cell r="CJ26831">
            <v>0</v>
          </cell>
          <cell r="CK26831">
            <v>0</v>
          </cell>
          <cell r="CL26831" t="str">
            <v>0001_3720</v>
          </cell>
          <cell r="CP26831" t="str">
            <v>CLERICAL_UNION</v>
          </cell>
          <cell r="CR26831" t="str">
            <v>ELECTRICAL SERVICE INSPECTOR</v>
          </cell>
          <cell r="CS26831" t="str">
            <v>DG</v>
          </cell>
        </row>
        <row r="26832">
          <cell r="Q26832" t="str">
            <v>0001_3130 - Distribution Projects Centre</v>
          </cell>
          <cell r="R26832">
            <v>1</v>
          </cell>
          <cell r="AY26832">
            <v>94966.8378550177</v>
          </cell>
          <cell r="CJ26832">
            <v>0</v>
          </cell>
          <cell r="CK26832">
            <v>0</v>
          </cell>
          <cell r="CL26832" t="str">
            <v>0001_3130</v>
          </cell>
          <cell r="CP26832" t="str">
            <v>TECHNICAL</v>
          </cell>
          <cell r="CR26832" t="str">
            <v>ENGINEERING TECHNOLOGIST LEVEL II</v>
          </cell>
          <cell r="CS26832" t="str">
            <v>DS</v>
          </cell>
        </row>
        <row r="26833">
          <cell r="Q26833" t="str">
            <v>0001_3310 - Stations &amp; Distribution Automation</v>
          </cell>
          <cell r="R26833">
            <v>1</v>
          </cell>
          <cell r="AY26833">
            <v>98898.646164630991</v>
          </cell>
          <cell r="CJ26833">
            <v>0</v>
          </cell>
          <cell r="CK26833">
            <v>0</v>
          </cell>
          <cell r="CL26833" t="str">
            <v>0001_3310</v>
          </cell>
          <cell r="CP26833" t="str">
            <v>CLERICAL_UNION</v>
          </cell>
          <cell r="CR26833" t="str">
            <v>TELECOM TECH LEVEL II</v>
          </cell>
          <cell r="CS26833" t="str">
            <v>DS</v>
          </cell>
        </row>
        <row r="26834">
          <cell r="Q26834" t="str">
            <v>0001_4420 - CC-Accounts Receivable</v>
          </cell>
          <cell r="R26834">
            <v>1</v>
          </cell>
          <cell r="AY26834">
            <v>86071.225299090453</v>
          </cell>
          <cell r="CJ26834">
            <v>0</v>
          </cell>
          <cell r="CK26834">
            <v>0</v>
          </cell>
          <cell r="CL26834" t="str">
            <v>0001_4420</v>
          </cell>
          <cell r="CP26834" t="str">
            <v>CLERICAL_UNION</v>
          </cell>
          <cell r="CR26834" t="str">
            <v>GENERAL SERVICE BILLING SPECIALIST</v>
          </cell>
          <cell r="CS26834" t="str">
            <v>CS</v>
          </cell>
        </row>
        <row r="26835">
          <cell r="Q26835" t="str">
            <v>0001_3820 - Program Management</v>
          </cell>
          <cell r="R26835">
            <v>1</v>
          </cell>
          <cell r="AY26835">
            <v>68324.966347741909</v>
          </cell>
          <cell r="CJ26835">
            <v>0</v>
          </cell>
          <cell r="CK26835">
            <v>0</v>
          </cell>
          <cell r="CL26835" t="str">
            <v>0001_3820</v>
          </cell>
          <cell r="CP26835" t="str">
            <v>CLERICAL_UNION</v>
          </cell>
          <cell r="CR26835" t="str">
            <v>SENIOR OFFICE CLERK LEVEL I</v>
          </cell>
          <cell r="CS26835" t="str">
            <v>DS</v>
          </cell>
        </row>
        <row r="26836">
          <cell r="Q26836" t="str">
            <v>0001_3160 - Distribution Projects West</v>
          </cell>
          <cell r="R26836">
            <v>1</v>
          </cell>
          <cell r="AY26836">
            <v>93536.944821118086</v>
          </cell>
          <cell r="CJ26836">
            <v>0</v>
          </cell>
          <cell r="CK26836">
            <v>0</v>
          </cell>
          <cell r="CL26836" t="str">
            <v>0001_3160</v>
          </cell>
          <cell r="CP26836" t="str">
            <v>TECHNICAL</v>
          </cell>
          <cell r="CR26836" t="str">
            <v>ENGINEERING TECHNOLOGIST LEVEL II</v>
          </cell>
          <cell r="CS26836" t="str">
            <v>DS</v>
          </cell>
        </row>
        <row r="26837">
          <cell r="Q26837" t="str">
            <v>0001_5200 - Facilities</v>
          </cell>
          <cell r="R26837">
            <v>1</v>
          </cell>
          <cell r="AY26837">
            <v>83723.47409234209</v>
          </cell>
          <cell r="CJ26837">
            <v>0</v>
          </cell>
          <cell r="CK26837">
            <v>0</v>
          </cell>
          <cell r="CL26837" t="str">
            <v>0001_5200</v>
          </cell>
          <cell r="CP26837" t="str">
            <v>TRADES</v>
          </cell>
          <cell r="CR26837" t="str">
            <v>PAINTER</v>
          </cell>
          <cell r="CS26837" t="str">
            <v>Faclt.</v>
          </cell>
        </row>
        <row r="26838">
          <cell r="Q26838" t="str">
            <v>0001_4420 - CC-Accounts Receivable</v>
          </cell>
          <cell r="R26838">
            <v>1</v>
          </cell>
          <cell r="AY26838">
            <v>87947.619390957814</v>
          </cell>
          <cell r="CJ26838">
            <v>0</v>
          </cell>
          <cell r="CK26838">
            <v>0</v>
          </cell>
          <cell r="CL26838" t="str">
            <v>0001_4420</v>
          </cell>
          <cell r="CP26838" t="str">
            <v>CLERICAL_UNION</v>
          </cell>
          <cell r="CR26838" t="str">
            <v>GENERAL SERVICE BILLING SPECIALIST</v>
          </cell>
          <cell r="CS26838" t="str">
            <v>CS</v>
          </cell>
        </row>
        <row r="26839">
          <cell r="Q26839" t="str">
            <v>0001_2200 - System Reliability</v>
          </cell>
          <cell r="R26839">
            <v>1</v>
          </cell>
          <cell r="AY26839">
            <v>93536.944821118086</v>
          </cell>
          <cell r="CJ26839">
            <v>0.68867452240000004</v>
          </cell>
          <cell r="CK26839">
            <v>-89160.210250000018</v>
          </cell>
          <cell r="CL26839" t="str">
            <v>0001_2200</v>
          </cell>
          <cell r="CP26839" t="str">
            <v>TECHNICAL</v>
          </cell>
          <cell r="CR26839" t="str">
            <v>ENGINEERING TECHNOLOGIST LEVEL II</v>
          </cell>
          <cell r="CS26839" t="str">
            <v>AM</v>
          </cell>
        </row>
        <row r="26840">
          <cell r="Q26840" t="str">
            <v>0001_4420 - CC-Accounts Receivable</v>
          </cell>
          <cell r="R26840">
            <v>1</v>
          </cell>
          <cell r="AY26840">
            <v>58696.246361013145</v>
          </cell>
          <cell r="CJ26840">
            <v>0</v>
          </cell>
          <cell r="CK26840">
            <v>0</v>
          </cell>
          <cell r="CL26840" t="str">
            <v>0001_4420</v>
          </cell>
          <cell r="CP26840" t="str">
            <v>CLERICAL_UNION</v>
          </cell>
          <cell r="CR26840" t="str">
            <v>OFFICE CLERK</v>
          </cell>
          <cell r="CS26840" t="str">
            <v>CS</v>
          </cell>
        </row>
        <row r="26841">
          <cell r="Q26841" t="str">
            <v>0001_1610 - Hr Planning Benefits &amp; Comp</v>
          </cell>
          <cell r="R26841">
            <v>1</v>
          </cell>
          <cell r="AY26841">
            <v>107868.202199839</v>
          </cell>
          <cell r="CJ26841">
            <v>0</v>
          </cell>
          <cell r="CK26841">
            <v>0</v>
          </cell>
          <cell r="CL26841" t="str">
            <v>0001_1610</v>
          </cell>
          <cell r="CP26841" t="str">
            <v>PROFESSIONAL</v>
          </cell>
          <cell r="CR26841" t="str">
            <v>BENEFITS &amp; COMPENSATION SPECIALIST</v>
          </cell>
          <cell r="CS26841" t="str">
            <v>OE&amp;EHS</v>
          </cell>
        </row>
        <row r="26842">
          <cell r="Q26842" t="str">
            <v>0001_1420 - Rates &amp; Treasury</v>
          </cell>
          <cell r="R26842">
            <v>1</v>
          </cell>
          <cell r="AY26842">
            <v>115400.4773981593</v>
          </cell>
          <cell r="CJ26842">
            <v>0</v>
          </cell>
          <cell r="CK26842">
            <v>0</v>
          </cell>
          <cell r="CL26842" t="str">
            <v>0001_1420</v>
          </cell>
          <cell r="CP26842" t="str">
            <v>PROFESSIONAL</v>
          </cell>
          <cell r="CR26842" t="str">
            <v>ECONOMIST, TARIFF &amp; PRICING</v>
          </cell>
          <cell r="CS26842" t="str">
            <v>TRRR</v>
          </cell>
        </row>
        <row r="26843">
          <cell r="Q26843" t="str">
            <v>0001_4480 - Distribution Grid Operations</v>
          </cell>
          <cell r="R26843">
            <v>1</v>
          </cell>
          <cell r="AY26843">
            <v>110123.05179982007</v>
          </cell>
          <cell r="CJ26843">
            <v>0.73202603580000003</v>
          </cell>
          <cell r="CK26843">
            <v>-111332.60673</v>
          </cell>
          <cell r="CL26843" t="str">
            <v>0001_4480</v>
          </cell>
          <cell r="CP26843" t="str">
            <v>TRADES</v>
          </cell>
          <cell r="CR26843" t="str">
            <v>POWER SYSTEM CONTROLLER</v>
          </cell>
          <cell r="CS26843" t="str">
            <v>DG</v>
          </cell>
        </row>
        <row r="26844">
          <cell r="Q26844" t="str">
            <v>0001_4425 - Conbill</v>
          </cell>
          <cell r="R26844">
            <v>1</v>
          </cell>
          <cell r="AY26844">
            <v>71058.061657098966</v>
          </cell>
          <cell r="CJ26844">
            <v>0</v>
          </cell>
          <cell r="CK26844">
            <v>0</v>
          </cell>
          <cell r="CL26844" t="str">
            <v>0001_4425</v>
          </cell>
          <cell r="CP26844" t="str">
            <v>CLERICAL_UNION</v>
          </cell>
          <cell r="CR26844" t="str">
            <v>ACCOUNTING CLERK LEVEL II</v>
          </cell>
          <cell r="CS26844" t="str">
            <v>CS</v>
          </cell>
        </row>
        <row r="26845">
          <cell r="Q26845" t="str">
            <v>0001_5200 - Facilities</v>
          </cell>
          <cell r="R26845">
            <v>1</v>
          </cell>
          <cell r="AY26845">
            <v>60948.890630821486</v>
          </cell>
          <cell r="CJ26845">
            <v>0</v>
          </cell>
          <cell r="CK26845">
            <v>0</v>
          </cell>
          <cell r="CL26845" t="str">
            <v>0001_5200</v>
          </cell>
          <cell r="CP26845" t="str">
            <v>NONTRADES</v>
          </cell>
          <cell r="CR26845" t="str">
            <v>CUSTODIAN</v>
          </cell>
          <cell r="CS26845" t="str">
            <v>Faclt.</v>
          </cell>
        </row>
        <row r="26846">
          <cell r="Q26846" t="str">
            <v>0001_1240 - Legal Serv Claims</v>
          </cell>
          <cell r="R26846">
            <v>1</v>
          </cell>
          <cell r="AY26846">
            <v>61005.067819870652</v>
          </cell>
          <cell r="CJ26846">
            <v>0</v>
          </cell>
          <cell r="CK26846">
            <v>0</v>
          </cell>
          <cell r="CL26846" t="str">
            <v>0001_1240</v>
          </cell>
          <cell r="CP26846" t="str">
            <v>ADMINISTRATIVE_MGT</v>
          </cell>
          <cell r="CR26846" t="str">
            <v>CLAIMS ASSISTANT</v>
          </cell>
          <cell r="CS26846" t="str">
            <v>Leg.</v>
          </cell>
        </row>
        <row r="26847">
          <cell r="Q26847" t="str">
            <v>0001_1910 - OE Dev&amp;Perf</v>
          </cell>
          <cell r="R26847">
            <v>1</v>
          </cell>
          <cell r="AY26847">
            <v>110564.43335151015</v>
          </cell>
          <cell r="CJ26847">
            <v>0</v>
          </cell>
          <cell r="CK26847">
            <v>0</v>
          </cell>
          <cell r="CL26847" t="str">
            <v>0001_1910</v>
          </cell>
          <cell r="CP26847" t="str">
            <v>PROFESSIONAL</v>
          </cell>
          <cell r="CR26847" t="str">
            <v>OD CONSULTANT</v>
          </cell>
          <cell r="CS26847" t="str">
            <v>OE&amp;EHS</v>
          </cell>
        </row>
        <row r="26848">
          <cell r="Q26848" t="str">
            <v>0001_4480 - Distribution Grid Operations</v>
          </cell>
          <cell r="R26848">
            <v>1</v>
          </cell>
          <cell r="AY26848">
            <v>110123.05179982007</v>
          </cell>
          <cell r="CJ26848">
            <v>0.73202603580000003</v>
          </cell>
          <cell r="CK26848">
            <v>-111332.60673</v>
          </cell>
          <cell r="CL26848" t="str">
            <v>0001_4480</v>
          </cell>
          <cell r="CP26848" t="str">
            <v>TRADES</v>
          </cell>
          <cell r="CR26848" t="str">
            <v>POWER SYSTEM CONTROLLER</v>
          </cell>
          <cell r="CS26848" t="str">
            <v>DG</v>
          </cell>
        </row>
        <row r="26849">
          <cell r="Q26849" t="str">
            <v>0001_4150 - Meter Technology</v>
          </cell>
          <cell r="R26849">
            <v>1</v>
          </cell>
          <cell r="AY26849">
            <v>86070.718164977719</v>
          </cell>
          <cell r="CJ26849">
            <v>0.38684097560000003</v>
          </cell>
          <cell r="CK26849">
            <v>-45984.950369999999</v>
          </cell>
          <cell r="CL26849" t="str">
            <v>0001_4150</v>
          </cell>
          <cell r="CP26849" t="str">
            <v>CLERICAL_UNION</v>
          </cell>
          <cell r="CR26849" t="str">
            <v>TECHNICAL CLERK</v>
          </cell>
          <cell r="CS26849" t="str">
            <v>CS</v>
          </cell>
        </row>
        <row r="26850">
          <cell r="Q26850" t="str">
            <v>0001_4330 - Customer Offers &amp; Sustainment</v>
          </cell>
          <cell r="R26850">
            <v>1</v>
          </cell>
          <cell r="AY26850">
            <v>100363.57243940224</v>
          </cell>
          <cell r="CJ26850">
            <v>0</v>
          </cell>
          <cell r="CK26850">
            <v>0</v>
          </cell>
          <cell r="CL26850" t="str">
            <v>0001_4330</v>
          </cell>
          <cell r="CP26850" t="str">
            <v>TRADES</v>
          </cell>
          <cell r="CR26850" t="str">
            <v>CERT CREW LEADER, LINE</v>
          </cell>
          <cell r="CS26850" t="str">
            <v>DS</v>
          </cell>
        </row>
        <row r="26851">
          <cell r="Q26851" t="str">
            <v>0001_4330 - Customer Offers &amp; Sustainment</v>
          </cell>
          <cell r="R26851">
            <v>1</v>
          </cell>
          <cell r="AY26851">
            <v>85800.930157181137</v>
          </cell>
          <cell r="CJ26851">
            <v>0</v>
          </cell>
          <cell r="CK26851">
            <v>0</v>
          </cell>
          <cell r="CL26851" t="str">
            <v>0001_4330</v>
          </cell>
          <cell r="CP26851" t="str">
            <v>TRADES</v>
          </cell>
          <cell r="CR26851" t="str">
            <v>CERTIFIED POWER CABLE PERSON</v>
          </cell>
          <cell r="CS26851" t="str">
            <v>DS</v>
          </cell>
        </row>
        <row r="26852">
          <cell r="Q26852" t="str">
            <v>0001_4250 - Secondary Distribution Services West</v>
          </cell>
          <cell r="R26852">
            <v>1</v>
          </cell>
          <cell r="AY26852">
            <v>83723.301078022676</v>
          </cell>
          <cell r="CJ26852">
            <v>0</v>
          </cell>
          <cell r="CK26852">
            <v>0</v>
          </cell>
          <cell r="CL26852" t="str">
            <v>0001_4250</v>
          </cell>
          <cell r="CP26852" t="str">
            <v>TRADES</v>
          </cell>
          <cell r="CR26852" t="str">
            <v>CERT METER MECHANIC / TESTER</v>
          </cell>
          <cell r="CS26852" t="str">
            <v>DG</v>
          </cell>
        </row>
        <row r="26853">
          <cell r="Q26853" t="str">
            <v>0001_4290 - Street Lighting</v>
          </cell>
          <cell r="R26853">
            <v>1</v>
          </cell>
          <cell r="AY26853">
            <v>70225.230348067926</v>
          </cell>
          <cell r="CJ26853">
            <v>0</v>
          </cell>
          <cell r="CK26853">
            <v>0</v>
          </cell>
          <cell r="CL26853" t="str">
            <v>0001_4290</v>
          </cell>
          <cell r="CP26853" t="str">
            <v>NONTRADES</v>
          </cell>
          <cell r="CR26853" t="str">
            <v>ST LT MAINTAINER</v>
          </cell>
          <cell r="CS26853" t="str">
            <v>DG</v>
          </cell>
        </row>
        <row r="26854">
          <cell r="Q26854" t="str">
            <v>0001_2530 - Acquisition Serv</v>
          </cell>
          <cell r="R26854">
            <v>1</v>
          </cell>
          <cell r="AY26854">
            <v>89179.097349566015</v>
          </cell>
          <cell r="CJ26854">
            <v>0</v>
          </cell>
          <cell r="CK26854">
            <v>0</v>
          </cell>
          <cell r="CL26854" t="str">
            <v>0001_2530</v>
          </cell>
          <cell r="CP26854" t="str">
            <v>CLERICAL_UNION</v>
          </cell>
          <cell r="CR26854" t="str">
            <v>SUPPLY CHAIN SPECIALIST</v>
          </cell>
          <cell r="CS26854" t="str">
            <v>AM</v>
          </cell>
        </row>
        <row r="26855">
          <cell r="Q26855" t="str">
            <v>0001_3110 - Distribution Projects East</v>
          </cell>
          <cell r="R26855">
            <v>1</v>
          </cell>
          <cell r="AY26855">
            <v>85489.926693254092</v>
          </cell>
          <cell r="CJ26855">
            <v>0</v>
          </cell>
          <cell r="CK26855">
            <v>0</v>
          </cell>
          <cell r="CL26855" t="str">
            <v>0001_3110</v>
          </cell>
          <cell r="CP26855" t="str">
            <v>TRADES</v>
          </cell>
          <cell r="CR26855" t="str">
            <v>CERTIFIED POWER LINE PERSON</v>
          </cell>
          <cell r="CS26855" t="str">
            <v>DS</v>
          </cell>
        </row>
        <row r="26856">
          <cell r="Q26856" t="str">
            <v>0001_3720 - Power System Services West</v>
          </cell>
          <cell r="R26856">
            <v>1</v>
          </cell>
          <cell r="AY26856">
            <v>86978.751665561504</v>
          </cell>
          <cell r="CJ26856">
            <v>0</v>
          </cell>
          <cell r="CK26856">
            <v>0</v>
          </cell>
          <cell r="CL26856" t="str">
            <v>0001_3720</v>
          </cell>
          <cell r="CP26856" t="str">
            <v>TRADES</v>
          </cell>
          <cell r="CR26856" t="str">
            <v>CPLP - APPRENTICE</v>
          </cell>
          <cell r="CS26856" t="str">
            <v>DG</v>
          </cell>
        </row>
        <row r="26857">
          <cell r="Q26857" t="str">
            <v>0001_3110 - Distribution Projects East</v>
          </cell>
          <cell r="R26857">
            <v>1</v>
          </cell>
          <cell r="AY26857">
            <v>77944.841599780702</v>
          </cell>
          <cell r="CJ26857">
            <v>0</v>
          </cell>
          <cell r="CK26857">
            <v>0</v>
          </cell>
          <cell r="CL26857" t="str">
            <v>0001_3110</v>
          </cell>
          <cell r="CP26857" t="str">
            <v>TRADES</v>
          </cell>
          <cell r="CR26857" t="str">
            <v>CPLP - APPRENTICE</v>
          </cell>
          <cell r="CS26857" t="str">
            <v>DS</v>
          </cell>
        </row>
        <row r="26858">
          <cell r="Q26858" t="str">
            <v>0001_3130 - Distribution Projects Centre</v>
          </cell>
          <cell r="R26858">
            <v>1</v>
          </cell>
          <cell r="AY26858">
            <v>103852.3353141987</v>
          </cell>
          <cell r="CJ26858">
            <v>0</v>
          </cell>
          <cell r="CK26858">
            <v>0</v>
          </cell>
          <cell r="CL26858" t="str">
            <v>0001_3130</v>
          </cell>
          <cell r="CP26858" t="str">
            <v>TRADES</v>
          </cell>
          <cell r="CR26858" t="str">
            <v>CREW LEADER, CERT POWER CABLE</v>
          </cell>
          <cell r="CS26858" t="str">
            <v>DS</v>
          </cell>
        </row>
        <row r="26859">
          <cell r="Q26859" t="str">
            <v>0001_3160 - Distribution Projects West</v>
          </cell>
          <cell r="R26859">
            <v>1</v>
          </cell>
          <cell r="AY26859">
            <v>87670.102125016114</v>
          </cell>
          <cell r="CJ26859">
            <v>0</v>
          </cell>
          <cell r="CK26859">
            <v>0</v>
          </cell>
          <cell r="CL26859" t="str">
            <v>0001_3160</v>
          </cell>
          <cell r="CP26859" t="str">
            <v>TECHNICAL</v>
          </cell>
          <cell r="CR26859" t="str">
            <v>CIVIL DESIGNER</v>
          </cell>
          <cell r="CS26859" t="str">
            <v>DS</v>
          </cell>
        </row>
        <row r="26860">
          <cell r="Q26860" t="str">
            <v>0001_3130 - Distribution Projects Centre</v>
          </cell>
          <cell r="R26860">
            <v>1</v>
          </cell>
          <cell r="AY26860">
            <v>82085.708304286207</v>
          </cell>
          <cell r="CJ26860">
            <v>0</v>
          </cell>
          <cell r="CK26860">
            <v>0</v>
          </cell>
          <cell r="CL26860" t="str">
            <v>0001_3130</v>
          </cell>
          <cell r="CP26860" t="str">
            <v>TRADES</v>
          </cell>
          <cell r="CR26860" t="str">
            <v>CPLP - APPRENTICE</v>
          </cell>
          <cell r="CS26860" t="str">
            <v>DS</v>
          </cell>
        </row>
        <row r="26861">
          <cell r="Q26861" t="str">
            <v>0001_3160 - Distribution Projects West</v>
          </cell>
          <cell r="R26861">
            <v>1</v>
          </cell>
          <cell r="AY26861">
            <v>83723.602282827487</v>
          </cell>
          <cell r="CJ26861">
            <v>0</v>
          </cell>
          <cell r="CK26861">
            <v>0</v>
          </cell>
          <cell r="CL26861" t="str">
            <v>0001_3160</v>
          </cell>
          <cell r="CP26861" t="str">
            <v>NONTRADES</v>
          </cell>
          <cell r="CR26861" t="str">
            <v>CUSTOMER FIELD REPRESENTATIVE</v>
          </cell>
          <cell r="CS26861" t="str">
            <v>DS</v>
          </cell>
        </row>
        <row r="26862">
          <cell r="Q26862" t="str">
            <v>0001_1341 - Financial Reporting &amp; Compliance</v>
          </cell>
          <cell r="R26862">
            <v>1</v>
          </cell>
          <cell r="AY26862">
            <v>144285.09156188119</v>
          </cell>
          <cell r="CJ26862">
            <v>0</v>
          </cell>
          <cell r="CK26862">
            <v>0</v>
          </cell>
          <cell r="CL26862" t="str">
            <v>0001_1341</v>
          </cell>
          <cell r="CP26862" t="str">
            <v>MANAGERIAL</v>
          </cell>
          <cell r="CR26862" t="str">
            <v>MANAGER, PLANNING &amp; REPORTING</v>
          </cell>
          <cell r="CS26862" t="str">
            <v>Fin.</v>
          </cell>
        </row>
        <row r="26863">
          <cell r="Q26863" t="str">
            <v>0001_2520 - Warehouse Management</v>
          </cell>
          <cell r="R26863">
            <v>1</v>
          </cell>
          <cell r="AY26863">
            <v>76548.441791674486</v>
          </cell>
          <cell r="CJ26863">
            <v>0</v>
          </cell>
          <cell r="CK26863">
            <v>0</v>
          </cell>
          <cell r="CL26863" t="str">
            <v>0001_2520</v>
          </cell>
          <cell r="CP26863" t="str">
            <v>NONTRADES</v>
          </cell>
          <cell r="CR26863" t="str">
            <v>LOGISTICS HANDLER</v>
          </cell>
          <cell r="CS26863" t="str">
            <v>AM</v>
          </cell>
        </row>
        <row r="26864">
          <cell r="Q26864" t="str">
            <v>0001_4420 - CC-Accounts Receivable</v>
          </cell>
          <cell r="R26864">
            <v>1</v>
          </cell>
          <cell r="AY26864">
            <v>74007.478365919073</v>
          </cell>
          <cell r="CJ26864">
            <v>0</v>
          </cell>
          <cell r="CK26864">
            <v>0</v>
          </cell>
          <cell r="CL26864" t="str">
            <v>0001_4420</v>
          </cell>
          <cell r="CP26864" t="str">
            <v>CLERICAL_UNION</v>
          </cell>
          <cell r="CR26864" t="str">
            <v>CUSTOMER SERVICE ADVISOR</v>
          </cell>
          <cell r="CS26864" t="str">
            <v>CS</v>
          </cell>
        </row>
        <row r="26865">
          <cell r="Q26865" t="str">
            <v>0001_3820 - Program Management</v>
          </cell>
          <cell r="R26865">
            <v>1</v>
          </cell>
          <cell r="AY26865">
            <v>71057.969950469225</v>
          </cell>
          <cell r="CJ26865">
            <v>0.19556404529999999</v>
          </cell>
          <cell r="CK26865">
            <v>-19251.608720000004</v>
          </cell>
          <cell r="CL26865" t="str">
            <v>0001_3820</v>
          </cell>
          <cell r="CP26865" t="str">
            <v>CLERICAL_UNION</v>
          </cell>
          <cell r="CR26865" t="str">
            <v>ENERGY SERVICE CLERK</v>
          </cell>
          <cell r="CS26865" t="str">
            <v>DS</v>
          </cell>
        </row>
        <row r="26866">
          <cell r="Q26866" t="str">
            <v>0001_1782 - Services &amp; Applications</v>
          </cell>
          <cell r="R26866">
            <v>1</v>
          </cell>
          <cell r="AY26866">
            <v>111103.0515033621</v>
          </cell>
          <cell r="CJ26866">
            <v>0</v>
          </cell>
          <cell r="CK26866">
            <v>0</v>
          </cell>
          <cell r="CL26866" t="str">
            <v>0001_1782</v>
          </cell>
          <cell r="CP26866" t="str">
            <v>PROFESSIONAL</v>
          </cell>
          <cell r="CR26866" t="str">
            <v>SYSTEMS CONSULTANT</v>
          </cell>
          <cell r="CS26866" t="str">
            <v>IT</v>
          </cell>
        </row>
        <row r="26867">
          <cell r="Q26867" t="str">
            <v>0001_1760 - Project Management</v>
          </cell>
          <cell r="R26867">
            <v>1</v>
          </cell>
          <cell r="AY26867">
            <v>112538.1013161329</v>
          </cell>
          <cell r="CJ26867">
            <v>0</v>
          </cell>
          <cell r="CK26867">
            <v>0</v>
          </cell>
          <cell r="CL26867" t="str">
            <v>0001_1760</v>
          </cell>
          <cell r="CP26867" t="str">
            <v>PROFESSIONAL</v>
          </cell>
          <cell r="CR26867" t="str">
            <v>CLIENT CONSULTANT</v>
          </cell>
          <cell r="CS26867" t="str">
            <v>IT</v>
          </cell>
        </row>
        <row r="26868">
          <cell r="Q26868" t="str">
            <v>0001_3130 - Distribution Projects Centre</v>
          </cell>
          <cell r="R26868">
            <v>1</v>
          </cell>
          <cell r="AY26868">
            <v>125375.56856913881</v>
          </cell>
          <cell r="CJ26868">
            <v>0.52436718689999995</v>
          </cell>
          <cell r="CK26868">
            <v>-89334.289090000006</v>
          </cell>
          <cell r="CL26868" t="str">
            <v>0001_3130</v>
          </cell>
          <cell r="CP26868" t="str">
            <v>SUPERVISORY</v>
          </cell>
          <cell r="CR26868" t="str">
            <v>SUPERVISOR, DESIGN</v>
          </cell>
          <cell r="CS26868" t="str">
            <v>DS</v>
          </cell>
        </row>
        <row r="26869">
          <cell r="Q26869" t="str">
            <v>0001_3720 - Power System Services West</v>
          </cell>
          <cell r="R26869">
            <v>1</v>
          </cell>
          <cell r="AY26869">
            <v>84309.092929452847</v>
          </cell>
          <cell r="CJ26869">
            <v>0</v>
          </cell>
          <cell r="CK26869">
            <v>0</v>
          </cell>
          <cell r="CL26869" t="str">
            <v>0001_3720</v>
          </cell>
          <cell r="CP26869" t="str">
            <v>TRADES</v>
          </cell>
          <cell r="CR26869" t="str">
            <v>CERTIFIED POWER CABLE PERSON</v>
          </cell>
          <cell r="CS26869" t="str">
            <v>DG</v>
          </cell>
        </row>
        <row r="26870">
          <cell r="Q26870" t="str">
            <v>0001_4210 - Power System Services East</v>
          </cell>
          <cell r="R26870">
            <v>1</v>
          </cell>
          <cell r="AY26870">
            <v>89367.216358232559</v>
          </cell>
          <cell r="CJ26870">
            <v>0</v>
          </cell>
          <cell r="CK26870">
            <v>0</v>
          </cell>
          <cell r="CL26870" t="str">
            <v>0001_4210</v>
          </cell>
          <cell r="CP26870" t="str">
            <v>TRADES</v>
          </cell>
          <cell r="CR26870" t="str">
            <v>CERTIFIED POWER LINE PERSON</v>
          </cell>
          <cell r="CS26870" t="str">
            <v>DG</v>
          </cell>
        </row>
        <row r="26871">
          <cell r="Q26871" t="str">
            <v>0001_2510 - Inventory Management</v>
          </cell>
          <cell r="R26871">
            <v>1</v>
          </cell>
          <cell r="AY26871">
            <v>89179.097349566015</v>
          </cell>
          <cell r="CJ26871">
            <v>0</v>
          </cell>
          <cell r="CK26871">
            <v>0</v>
          </cell>
          <cell r="CL26871" t="str">
            <v>0001_2510</v>
          </cell>
          <cell r="CP26871" t="str">
            <v>NONTRADES</v>
          </cell>
          <cell r="CR26871" t="str">
            <v>SUPPLY CHAIN SPECIALIST</v>
          </cell>
          <cell r="CS26871" t="str">
            <v>AM</v>
          </cell>
        </row>
        <row r="26872">
          <cell r="Q26872" t="str">
            <v>0001_3110 - Distribution Projects East</v>
          </cell>
          <cell r="R26872">
            <v>1</v>
          </cell>
          <cell r="AY26872">
            <v>123640.21169607817</v>
          </cell>
          <cell r="CJ26872">
            <v>0.7582272766</v>
          </cell>
          <cell r="CK26872">
            <v>-127820.35293000001</v>
          </cell>
          <cell r="CL26872" t="str">
            <v>0001_3110</v>
          </cell>
          <cell r="CP26872" t="str">
            <v>SUPERVISORY</v>
          </cell>
          <cell r="CR26872" t="str">
            <v>SUPERVISOR, CONSTRUCTION &amp; MAINTENANCE</v>
          </cell>
          <cell r="CS26872" t="str">
            <v>DS</v>
          </cell>
        </row>
        <row r="26873">
          <cell r="Q26873" t="str">
            <v>0001_1810 - EHS Safety</v>
          </cell>
          <cell r="R26873">
            <v>1</v>
          </cell>
          <cell r="AY26873">
            <v>114972.72647200254</v>
          </cell>
          <cell r="CJ26873">
            <v>0</v>
          </cell>
          <cell r="CK26873">
            <v>0</v>
          </cell>
          <cell r="CL26873" t="str">
            <v>0001_1810</v>
          </cell>
          <cell r="CP26873" t="str">
            <v>PROFESSIONAL</v>
          </cell>
          <cell r="CR26873" t="str">
            <v>SAFETY &amp; ENVIRONMENTAL CONSULTANT</v>
          </cell>
          <cell r="CS26873" t="str">
            <v>OE&amp;EHS</v>
          </cell>
        </row>
        <row r="26874">
          <cell r="Q26874" t="str">
            <v>0001_4210 - Power System Services East</v>
          </cell>
          <cell r="R26874">
            <v>1</v>
          </cell>
          <cell r="AY26874">
            <v>95210.083898792669</v>
          </cell>
          <cell r="CJ26874">
            <v>0</v>
          </cell>
          <cell r="CK26874">
            <v>0</v>
          </cell>
          <cell r="CL26874" t="str">
            <v>0001_4210</v>
          </cell>
          <cell r="CP26874" t="str">
            <v>TRADES</v>
          </cell>
          <cell r="CR26874" t="str">
            <v>SYSTEM RESPONSE REP</v>
          </cell>
          <cell r="CS26874" t="str">
            <v>DG</v>
          </cell>
        </row>
        <row r="26875">
          <cell r="Q26875" t="str">
            <v>0001_4480 - Distribution Grid Operations</v>
          </cell>
          <cell r="R26875">
            <v>1</v>
          </cell>
          <cell r="AY26875">
            <v>87667.256545209399</v>
          </cell>
          <cell r="CJ26875">
            <v>0.73202603580000003</v>
          </cell>
          <cell r="CK26875">
            <v>-88868.395339999988</v>
          </cell>
          <cell r="CL26875" t="str">
            <v>0001_4480</v>
          </cell>
          <cell r="CP26875" t="str">
            <v>TECHNICAL</v>
          </cell>
          <cell r="CR26875" t="str">
            <v>ENGINEERING TECHNOLOGIST LEVEL I</v>
          </cell>
          <cell r="CS26875" t="str">
            <v>DG</v>
          </cell>
        </row>
        <row r="26876">
          <cell r="Q26876" t="str">
            <v>0001_3130 - Distribution Projects Centre</v>
          </cell>
          <cell r="R26876">
            <v>1</v>
          </cell>
          <cell r="AY26876">
            <v>90607.961296087553</v>
          </cell>
          <cell r="CJ26876">
            <v>0</v>
          </cell>
          <cell r="CK26876">
            <v>0</v>
          </cell>
          <cell r="CL26876" t="str">
            <v>0001_3130</v>
          </cell>
          <cell r="CP26876" t="str">
            <v>TRADES</v>
          </cell>
          <cell r="CR26876" t="str">
            <v>CERTIFIED POWER CABLE PERSON</v>
          </cell>
          <cell r="CS26876" t="str">
            <v>DS</v>
          </cell>
        </row>
        <row r="26877">
          <cell r="Q26877" t="str">
            <v>0001_3110 - Distribution Projects East</v>
          </cell>
          <cell r="R26877">
            <v>1</v>
          </cell>
          <cell r="AY26877">
            <v>94966.8378550177</v>
          </cell>
          <cell r="CJ26877">
            <v>0</v>
          </cell>
          <cell r="CK26877">
            <v>0</v>
          </cell>
          <cell r="CL26877" t="str">
            <v>0001_3110</v>
          </cell>
          <cell r="CP26877" t="str">
            <v>TECHNICAL</v>
          </cell>
          <cell r="CR26877" t="str">
            <v>ENGINEERING TECHNOLOGIST LEVEL II</v>
          </cell>
          <cell r="CS26877" t="str">
            <v>DS</v>
          </cell>
        </row>
        <row r="26878">
          <cell r="Q26878" t="str">
            <v>0001_1810 - EHS Safety</v>
          </cell>
          <cell r="R26878">
            <v>1</v>
          </cell>
          <cell r="AY26878">
            <v>115722.94074446311</v>
          </cell>
          <cell r="CJ26878">
            <v>0</v>
          </cell>
          <cell r="CK26878">
            <v>0</v>
          </cell>
          <cell r="CL26878" t="str">
            <v>0001_1810</v>
          </cell>
          <cell r="CP26878" t="str">
            <v>PROFESSIONAL</v>
          </cell>
          <cell r="CR26878" t="str">
            <v>SAFETY &amp; ENVIRONMENTAL CONSULTANT</v>
          </cell>
          <cell r="CS26878" t="str">
            <v>OE&amp;EHS</v>
          </cell>
        </row>
        <row r="26879">
          <cell r="Q26879" t="str">
            <v>0001_3720 - Power System Services West</v>
          </cell>
          <cell r="R26879">
            <v>1</v>
          </cell>
          <cell r="AY26879">
            <v>84309.092929452847</v>
          </cell>
          <cell r="CJ26879">
            <v>0</v>
          </cell>
          <cell r="CK26879">
            <v>0</v>
          </cell>
          <cell r="CL26879" t="str">
            <v>0001_3720</v>
          </cell>
          <cell r="CP26879" t="str">
            <v>TRADES</v>
          </cell>
          <cell r="CR26879" t="str">
            <v>CERTIFIED POWER CABLE PERSON</v>
          </cell>
          <cell r="CS26879" t="str">
            <v>DG</v>
          </cell>
        </row>
        <row r="26880">
          <cell r="Q26880" t="str">
            <v>0001_4425 - Conbill</v>
          </cell>
          <cell r="R26880">
            <v>1</v>
          </cell>
          <cell r="AY26880">
            <v>88652.828929115887</v>
          </cell>
          <cell r="CJ26880">
            <v>0</v>
          </cell>
          <cell r="CK26880">
            <v>0</v>
          </cell>
          <cell r="CL26880" t="str">
            <v>0001_4425</v>
          </cell>
          <cell r="CP26880" t="str">
            <v>CLERICAL_UNION</v>
          </cell>
          <cell r="CR26880" t="str">
            <v>BILLING SETTLEMENT SPECIALIST</v>
          </cell>
          <cell r="CS26880" t="str">
            <v>CS</v>
          </cell>
        </row>
        <row r="26881">
          <cell r="Q26881" t="str">
            <v>0001_3720 - Power System Services West</v>
          </cell>
          <cell r="R26881">
            <v>1</v>
          </cell>
          <cell r="AY26881">
            <v>97458.23463227415</v>
          </cell>
          <cell r="CJ26881">
            <v>0</v>
          </cell>
          <cell r="CK26881">
            <v>0</v>
          </cell>
          <cell r="CL26881" t="str">
            <v>0001_3720</v>
          </cell>
          <cell r="CP26881" t="str">
            <v>TRADES</v>
          </cell>
          <cell r="CR26881" t="str">
            <v>CREW LEADER, CERT POWER CABLE</v>
          </cell>
          <cell r="CS26881" t="str">
            <v>DG</v>
          </cell>
        </row>
        <row r="26882">
          <cell r="Q26882" t="str">
            <v>0001_3720 - Power System Services West</v>
          </cell>
          <cell r="R26882">
            <v>1</v>
          </cell>
          <cell r="AY26882">
            <v>86978.751665561504</v>
          </cell>
          <cell r="CJ26882">
            <v>0</v>
          </cell>
          <cell r="CK26882">
            <v>0</v>
          </cell>
          <cell r="CL26882" t="str">
            <v>0001_3720</v>
          </cell>
          <cell r="CP26882" t="str">
            <v>TRADES</v>
          </cell>
          <cell r="CR26882" t="str">
            <v>CPLP - APPRENTICE</v>
          </cell>
          <cell r="CS26882" t="str">
            <v>DG</v>
          </cell>
        </row>
        <row r="26883">
          <cell r="Q26883" t="str">
            <v>0001_4480 - Distribution Grid Operations</v>
          </cell>
          <cell r="R26883">
            <v>1</v>
          </cell>
          <cell r="AY26883">
            <v>110123.05179982007</v>
          </cell>
          <cell r="CJ26883">
            <v>0.73202603580000003</v>
          </cell>
          <cell r="CK26883">
            <v>-111332.60673</v>
          </cell>
          <cell r="CL26883" t="str">
            <v>0001_4480</v>
          </cell>
          <cell r="CP26883" t="str">
            <v>TRADES</v>
          </cell>
          <cell r="CR26883" t="str">
            <v>POWER SYSTEM CONTROLLER</v>
          </cell>
          <cell r="CS26883" t="str">
            <v>DG</v>
          </cell>
        </row>
        <row r="26884">
          <cell r="Q26884" t="str">
            <v>0001_5100 - Equipment Services</v>
          </cell>
          <cell r="R26884">
            <v>1</v>
          </cell>
          <cell r="AY26884">
            <v>85190.911031180862</v>
          </cell>
          <cell r="CJ26884">
            <v>0</v>
          </cell>
          <cell r="CK26884">
            <v>0</v>
          </cell>
          <cell r="CL26884" t="str">
            <v>0001_5100</v>
          </cell>
          <cell r="CP26884" t="str">
            <v>TRADES</v>
          </cell>
          <cell r="CR26884" t="str">
            <v>FLEET MECHANIC</v>
          </cell>
          <cell r="CS26884" t="str">
            <v>AM</v>
          </cell>
        </row>
        <row r="26885">
          <cell r="Q26885" t="str">
            <v>0001_3130 - Distribution Projects Centre</v>
          </cell>
          <cell r="R26885">
            <v>1</v>
          </cell>
          <cell r="AY26885">
            <v>68412.501420981498</v>
          </cell>
          <cell r="CJ26885">
            <v>0</v>
          </cell>
          <cell r="CK26885">
            <v>0</v>
          </cell>
          <cell r="CL26885" t="str">
            <v>0001_3130</v>
          </cell>
          <cell r="CP26885" t="str">
            <v>NONTRADES</v>
          </cell>
          <cell r="CR26885" t="str">
            <v>PIT INSPECTOR</v>
          </cell>
          <cell r="CS26885" t="str">
            <v>DS</v>
          </cell>
        </row>
        <row r="26886">
          <cell r="Q26886" t="str">
            <v>0001_3310 - Stations &amp; Distribution Automation</v>
          </cell>
          <cell r="R26886">
            <v>1</v>
          </cell>
          <cell r="AY26886">
            <v>104087.72729626654</v>
          </cell>
          <cell r="CJ26886">
            <v>0</v>
          </cell>
          <cell r="CK26886">
            <v>0</v>
          </cell>
          <cell r="CL26886" t="str">
            <v>0001_3310</v>
          </cell>
          <cell r="CP26886" t="str">
            <v>TRADES</v>
          </cell>
          <cell r="CR26886" t="str">
            <v>DISTRIBUTION SYSTEM TECHNOLOGIST</v>
          </cell>
          <cell r="CS26886" t="str">
            <v>DS</v>
          </cell>
        </row>
        <row r="26887">
          <cell r="Q26887" t="str">
            <v>0001_4460 - Collections</v>
          </cell>
          <cell r="R26887">
            <v>1</v>
          </cell>
          <cell r="AY26887">
            <v>72518.758282426294</v>
          </cell>
          <cell r="CJ26887">
            <v>0</v>
          </cell>
          <cell r="CK26887">
            <v>0</v>
          </cell>
          <cell r="CL26887" t="str">
            <v>0001_4460</v>
          </cell>
          <cell r="CP26887" t="str">
            <v>CLERICAL_UNION</v>
          </cell>
          <cell r="CR26887" t="str">
            <v>CUSTOMER SERVICE REP</v>
          </cell>
          <cell r="CS26887" t="str">
            <v>CS</v>
          </cell>
        </row>
        <row r="26888">
          <cell r="Q26888" t="str">
            <v>0001_3720 - Power System Services West</v>
          </cell>
          <cell r="R26888">
            <v>1</v>
          </cell>
          <cell r="AY26888">
            <v>94966.8378550177</v>
          </cell>
          <cell r="CJ26888">
            <v>0.50486439689999996</v>
          </cell>
          <cell r="CK26888">
            <v>-66346.426930000001</v>
          </cell>
          <cell r="CL26888" t="str">
            <v>0001_3720</v>
          </cell>
          <cell r="CP26888" t="str">
            <v>TECHNICAL</v>
          </cell>
          <cell r="CR26888" t="str">
            <v>ENGINEERING TECHNOLOGIST LEVEL II</v>
          </cell>
          <cell r="CS26888" t="str">
            <v>DG</v>
          </cell>
        </row>
        <row r="26889">
          <cell r="Q26889" t="str">
            <v>0001_4150 - Meter Technology</v>
          </cell>
          <cell r="R26889">
            <v>1</v>
          </cell>
          <cell r="AY26889">
            <v>71057.969950469225</v>
          </cell>
          <cell r="CJ26889">
            <v>0.38684097560000003</v>
          </cell>
          <cell r="CK26889">
            <v>-38081.071000000004</v>
          </cell>
          <cell r="CL26889" t="str">
            <v>0001_4150</v>
          </cell>
          <cell r="CP26889" t="str">
            <v>CLERICAL_UNION</v>
          </cell>
          <cell r="CR26889" t="str">
            <v>ENERGY SERVICE CLERK</v>
          </cell>
          <cell r="CS26889" t="str">
            <v>CS</v>
          </cell>
        </row>
        <row r="26890">
          <cell r="Q26890" t="str">
            <v>0001_3820 - Program Management</v>
          </cell>
          <cell r="R26890">
            <v>1</v>
          </cell>
          <cell r="AY26890">
            <v>68324.966347741909</v>
          </cell>
          <cell r="CJ26890">
            <v>0</v>
          </cell>
          <cell r="CK26890">
            <v>0</v>
          </cell>
          <cell r="CL26890" t="str">
            <v>0001_3820</v>
          </cell>
          <cell r="CP26890" t="str">
            <v>CLERICAL_UNION</v>
          </cell>
          <cell r="CR26890" t="str">
            <v>SENIOR OFFICE CLERK LEVEL I</v>
          </cell>
          <cell r="CS26890" t="str">
            <v>DS</v>
          </cell>
        </row>
        <row r="26891">
          <cell r="Q26891" t="str">
            <v>0001_4330 - Customer Offers &amp; Sustainment</v>
          </cell>
          <cell r="R26891">
            <v>1</v>
          </cell>
          <cell r="AY26891">
            <v>84308.888874510056</v>
          </cell>
          <cell r="CJ26891">
            <v>0</v>
          </cell>
          <cell r="CK26891">
            <v>0</v>
          </cell>
          <cell r="CL26891" t="str">
            <v>0001_4330</v>
          </cell>
          <cell r="CP26891" t="str">
            <v>TRADES</v>
          </cell>
          <cell r="CR26891" t="str">
            <v>CERTIFIED POWER LINE PERSON</v>
          </cell>
          <cell r="CS26891" t="str">
            <v>DS</v>
          </cell>
        </row>
        <row r="26892">
          <cell r="Q26892" t="str">
            <v>0001_1770 - Enterprise PMO &amp; Governance</v>
          </cell>
          <cell r="R26892">
            <v>1</v>
          </cell>
          <cell r="AY26892">
            <v>68324.966346000016</v>
          </cell>
          <cell r="CJ26892">
            <v>0</v>
          </cell>
          <cell r="CK26892">
            <v>0</v>
          </cell>
          <cell r="CL26892" t="str">
            <v>0001_1770</v>
          </cell>
          <cell r="CP26892" t="str">
            <v>CLERICAL_UNION</v>
          </cell>
          <cell r="CR26892" t="str">
            <v>SENIOR OFFICE CLERK LEVEL I</v>
          </cell>
          <cell r="CS26892" t="str">
            <v>IT</v>
          </cell>
        </row>
        <row r="26893">
          <cell r="Q26893" t="str">
            <v>0001_3720 - Power System Services West</v>
          </cell>
          <cell r="R26893">
            <v>1</v>
          </cell>
          <cell r="AY26893">
            <v>99740.770410142737</v>
          </cell>
          <cell r="CJ26893">
            <v>0</v>
          </cell>
          <cell r="CK26893">
            <v>0</v>
          </cell>
          <cell r="CL26893" t="str">
            <v>0001_3720</v>
          </cell>
          <cell r="CP26893" t="str">
            <v>TRADES</v>
          </cell>
          <cell r="CR26893" t="str">
            <v>CERT CREW LEADER, LINE</v>
          </cell>
          <cell r="CS26893" t="str">
            <v>DG</v>
          </cell>
        </row>
        <row r="26894">
          <cell r="Q26894" t="str">
            <v>0001_1760 - Project Management</v>
          </cell>
          <cell r="R26894">
            <v>1</v>
          </cell>
          <cell r="AY26894">
            <v>133256.07338892375</v>
          </cell>
          <cell r="CJ26894">
            <v>0</v>
          </cell>
          <cell r="CK26894">
            <v>0</v>
          </cell>
          <cell r="CL26894" t="str">
            <v>0001_1760</v>
          </cell>
          <cell r="CP26894" t="str">
            <v>SUPERVISORY</v>
          </cell>
          <cell r="CR26894" t="str">
            <v>PROJECT LEADER</v>
          </cell>
          <cell r="CS26894" t="str">
            <v>IT</v>
          </cell>
        </row>
        <row r="26895">
          <cell r="Q26895" t="str">
            <v>0001_3720 - Power System Services West</v>
          </cell>
          <cell r="R26895">
            <v>1</v>
          </cell>
          <cell r="AY26895">
            <v>86978.751665561504</v>
          </cell>
          <cell r="CJ26895">
            <v>0</v>
          </cell>
          <cell r="CK26895">
            <v>0</v>
          </cell>
          <cell r="CL26895" t="str">
            <v>0001_3720</v>
          </cell>
          <cell r="CP26895" t="str">
            <v>TRADES</v>
          </cell>
          <cell r="CR26895" t="str">
            <v>CPLP - APPRENTICE</v>
          </cell>
          <cell r="CS26895" t="str">
            <v>DG</v>
          </cell>
        </row>
        <row r="26896">
          <cell r="Q26896" t="str">
            <v>0001_4210 - Power System Services East</v>
          </cell>
          <cell r="R26896">
            <v>1</v>
          </cell>
          <cell r="AY26896">
            <v>93026.138439995862</v>
          </cell>
          <cell r="CJ26896">
            <v>0</v>
          </cell>
          <cell r="CK26896">
            <v>0</v>
          </cell>
          <cell r="CL26896" t="str">
            <v>0001_4210</v>
          </cell>
          <cell r="CP26896" t="str">
            <v>TRADES</v>
          </cell>
          <cell r="CR26896" t="str">
            <v>STATION RESPONSE REP</v>
          </cell>
          <cell r="CS26896" t="str">
            <v>DG</v>
          </cell>
        </row>
        <row r="26897">
          <cell r="Q26897" t="str">
            <v>0001_4330 - Customer Offers &amp; Sustainment</v>
          </cell>
          <cell r="R26897">
            <v>1</v>
          </cell>
          <cell r="AY26897">
            <v>100363.57243940224</v>
          </cell>
          <cell r="CJ26897">
            <v>0</v>
          </cell>
          <cell r="CK26897">
            <v>0</v>
          </cell>
          <cell r="CL26897" t="str">
            <v>0001_4330</v>
          </cell>
          <cell r="CP26897" t="str">
            <v>TRADES</v>
          </cell>
          <cell r="CR26897" t="str">
            <v>CERT CREW LEADER, LINE</v>
          </cell>
          <cell r="CS26897" t="str">
            <v>DS</v>
          </cell>
        </row>
        <row r="26898">
          <cell r="Q26898" t="str">
            <v>0001_4330 - Customer Offers &amp; Sustainment</v>
          </cell>
          <cell r="R26898">
            <v>1</v>
          </cell>
          <cell r="AY26898">
            <v>97458.23463227415</v>
          </cell>
          <cell r="CJ26898">
            <v>0</v>
          </cell>
          <cell r="CK26898">
            <v>0</v>
          </cell>
          <cell r="CL26898" t="str">
            <v>0001_4330</v>
          </cell>
          <cell r="CP26898" t="str">
            <v>TRADES</v>
          </cell>
          <cell r="CR26898" t="str">
            <v>CREW LEADER, CERT POWER CABLE</v>
          </cell>
          <cell r="CS26898" t="str">
            <v>DS</v>
          </cell>
        </row>
        <row r="26899">
          <cell r="Q26899" t="str">
            <v>0001_3130 - Distribution Projects Centre</v>
          </cell>
          <cell r="R26899">
            <v>1</v>
          </cell>
          <cell r="AY26899">
            <v>81849.599237918344</v>
          </cell>
          <cell r="CJ26899">
            <v>0</v>
          </cell>
          <cell r="CK26899">
            <v>0</v>
          </cell>
          <cell r="CL26899" t="str">
            <v>0001_3130</v>
          </cell>
          <cell r="CP26899" t="str">
            <v>NONTRADES</v>
          </cell>
          <cell r="CR26899" t="str">
            <v>CHARGE HAND, CONSTRUCTION</v>
          </cell>
          <cell r="CS26899" t="str">
            <v>DS</v>
          </cell>
        </row>
        <row r="26900">
          <cell r="Q26900" t="str">
            <v>0001_3110 - Distribution Projects East</v>
          </cell>
          <cell r="R26900">
            <v>1</v>
          </cell>
          <cell r="AY26900">
            <v>94966.8378550177</v>
          </cell>
          <cell r="CJ26900">
            <v>0</v>
          </cell>
          <cell r="CK26900">
            <v>0</v>
          </cell>
          <cell r="CL26900" t="str">
            <v>0001_3110</v>
          </cell>
          <cell r="CP26900" t="str">
            <v>TECHNICAL</v>
          </cell>
          <cell r="CR26900" t="str">
            <v>ENGINEERING TECHNOLOGIST LEVEL II</v>
          </cell>
          <cell r="CS26900" t="str">
            <v>DS</v>
          </cell>
        </row>
        <row r="26901">
          <cell r="Q26901" t="str">
            <v>0001_3110 - Distribution Projects East</v>
          </cell>
          <cell r="R26901">
            <v>1</v>
          </cell>
          <cell r="AY26901">
            <v>96424.500226227014</v>
          </cell>
          <cell r="CJ26901">
            <v>0</v>
          </cell>
          <cell r="CK26901">
            <v>0</v>
          </cell>
          <cell r="CL26901" t="str">
            <v>0001_3110</v>
          </cell>
          <cell r="CP26901" t="str">
            <v>TRADES</v>
          </cell>
          <cell r="CR26901" t="str">
            <v>CERTIFIED POWER LINE PERSON</v>
          </cell>
          <cell r="CS26901" t="str">
            <v>DS</v>
          </cell>
        </row>
        <row r="26902">
          <cell r="Q26902" t="str">
            <v>0001_4150 - Meter Technology</v>
          </cell>
          <cell r="R26902">
            <v>1</v>
          </cell>
          <cell r="AY26902">
            <v>93536.140090834888</v>
          </cell>
          <cell r="CJ26902">
            <v>0</v>
          </cell>
          <cell r="CK26902">
            <v>0</v>
          </cell>
          <cell r="CL26902" t="str">
            <v>0001_4150</v>
          </cell>
          <cell r="CP26902" t="str">
            <v>TRADES</v>
          </cell>
          <cell r="CR26902" t="str">
            <v>METERING TECHNICIAN</v>
          </cell>
          <cell r="CS26902" t="str">
            <v>CS</v>
          </cell>
        </row>
        <row r="26903">
          <cell r="Q26903" t="str">
            <v>0001_1770 - Enterprise PMO &amp; Governance</v>
          </cell>
          <cell r="R26903">
            <v>1</v>
          </cell>
          <cell r="AY26903">
            <v>115400.4773981593</v>
          </cell>
          <cell r="CJ26903">
            <v>0</v>
          </cell>
          <cell r="CK26903">
            <v>0</v>
          </cell>
          <cell r="CL26903" t="str">
            <v>0001_1770</v>
          </cell>
          <cell r="CP26903" t="str">
            <v>PROFESSIONAL</v>
          </cell>
          <cell r="CR26903" t="str">
            <v>PROJECT ANALYST</v>
          </cell>
          <cell r="CS26903" t="str">
            <v>IT</v>
          </cell>
        </row>
        <row r="26904">
          <cell r="Q26904" t="str">
            <v>0001_4480 - Distribution Grid Operations</v>
          </cell>
          <cell r="R26904">
            <v>1</v>
          </cell>
          <cell r="AY26904">
            <v>110123.05179982007</v>
          </cell>
          <cell r="CJ26904">
            <v>0.73202603580000003</v>
          </cell>
          <cell r="CK26904">
            <v>-111332.60673</v>
          </cell>
          <cell r="CL26904" t="str">
            <v>0001_4480</v>
          </cell>
          <cell r="CP26904" t="str">
            <v>TRADES</v>
          </cell>
          <cell r="CR26904" t="str">
            <v>POWER SYSTEM CONTROLLER</v>
          </cell>
          <cell r="CS26904" t="str">
            <v>DG</v>
          </cell>
        </row>
        <row r="26905">
          <cell r="Q26905" t="str">
            <v>0001_3720 - Power System Services West</v>
          </cell>
          <cell r="R26905">
            <v>1</v>
          </cell>
          <cell r="AY26905">
            <v>94966.8378550177</v>
          </cell>
          <cell r="CJ26905">
            <v>0.50486439689999996</v>
          </cell>
          <cell r="CK26905">
            <v>-66346.833589999995</v>
          </cell>
          <cell r="CL26905" t="str">
            <v>0001_3720</v>
          </cell>
          <cell r="CP26905" t="str">
            <v>TECHNICAL</v>
          </cell>
          <cell r="CR26905" t="str">
            <v>ENGINEERING TECHNOLOGIST LEVEL II</v>
          </cell>
          <cell r="CS26905" t="str">
            <v>DG</v>
          </cell>
        </row>
        <row r="26906">
          <cell r="Q26906" t="str">
            <v>0001_3130 - Distribution Projects Centre</v>
          </cell>
          <cell r="R26906">
            <v>1</v>
          </cell>
          <cell r="AY26906">
            <v>87852.002330742078</v>
          </cell>
          <cell r="CJ26906">
            <v>0</v>
          </cell>
          <cell r="CK26906">
            <v>0</v>
          </cell>
          <cell r="CL26906" t="str">
            <v>0001_3130</v>
          </cell>
          <cell r="CP26906" t="str">
            <v>TRADES</v>
          </cell>
          <cell r="CR26906" t="str">
            <v>CERTIFIED POWER LINE PERSON</v>
          </cell>
          <cell r="CS26906" t="str">
            <v>DS</v>
          </cell>
        </row>
        <row r="26907">
          <cell r="Q26907" t="str">
            <v>0005_1000 - Corporate Stewardship</v>
          </cell>
          <cell r="R26907">
            <v>1</v>
          </cell>
          <cell r="AY26907">
            <v>714851.76276170509</v>
          </cell>
          <cell r="CJ26907">
            <v>0</v>
          </cell>
          <cell r="CK26907">
            <v>0</v>
          </cell>
          <cell r="CL26907" t="str">
            <v>0005_1000</v>
          </cell>
          <cell r="CP26907" t="str">
            <v>EXECUTIVE</v>
          </cell>
          <cell r="CR26907" t="str">
            <v>PRESIDENT &amp; CEO</v>
          </cell>
          <cell r="CS26907" t="str">
            <v>THC</v>
          </cell>
        </row>
        <row r="26908">
          <cell r="Q26908" t="str">
            <v>0001_3720 - Power System Services West</v>
          </cell>
          <cell r="R26908">
            <v>1</v>
          </cell>
          <cell r="AY26908">
            <v>80038.963500485173</v>
          </cell>
          <cell r="CJ26908">
            <v>0</v>
          </cell>
          <cell r="CK26908">
            <v>0</v>
          </cell>
          <cell r="CL26908" t="str">
            <v>0001_3720</v>
          </cell>
          <cell r="CP26908" t="str">
            <v>CLERICAL_UNION</v>
          </cell>
          <cell r="CR26908" t="str">
            <v>ELECTRICAL SERVICE INSPECTOR</v>
          </cell>
          <cell r="CS26908" t="str">
            <v>DG</v>
          </cell>
        </row>
        <row r="26909">
          <cell r="Q26909" t="str">
            <v>0001_4330 - Customer Offers &amp; Sustainment</v>
          </cell>
          <cell r="R26909">
            <v>1</v>
          </cell>
          <cell r="AY26909">
            <v>94966.8378550177</v>
          </cell>
          <cell r="CJ26909">
            <v>0</v>
          </cell>
          <cell r="CK26909">
            <v>0</v>
          </cell>
          <cell r="CL26909" t="str">
            <v>0001_4330</v>
          </cell>
          <cell r="CP26909" t="str">
            <v>TECHNICAL</v>
          </cell>
          <cell r="CR26909" t="str">
            <v>ENGINEERING TECHNOLOGIST LEVEL II</v>
          </cell>
          <cell r="CS26909" t="str">
            <v>DS</v>
          </cell>
        </row>
        <row r="26910">
          <cell r="Q26910" t="str">
            <v>0001_4480 - Distribution Grid Operations</v>
          </cell>
          <cell r="R26910">
            <v>1</v>
          </cell>
          <cell r="AY26910">
            <v>110123.05179982007</v>
          </cell>
          <cell r="CJ26910">
            <v>0.73202603580000003</v>
          </cell>
          <cell r="CK26910">
            <v>-111333.09047999998</v>
          </cell>
          <cell r="CL26910" t="str">
            <v>0001_4480</v>
          </cell>
          <cell r="CP26910" t="str">
            <v>TRADES</v>
          </cell>
          <cell r="CR26910" t="str">
            <v>POWER SYSTEM CONTROLLER</v>
          </cell>
          <cell r="CS26910" t="str">
            <v>DG</v>
          </cell>
        </row>
        <row r="26911">
          <cell r="Q26911" t="str">
            <v>0001_4410 - Call Centre</v>
          </cell>
          <cell r="R26911">
            <v>1</v>
          </cell>
          <cell r="AY26911">
            <v>72518.758282426294</v>
          </cell>
          <cell r="CJ26911">
            <v>0</v>
          </cell>
          <cell r="CK26911">
            <v>0</v>
          </cell>
          <cell r="CL26911" t="str">
            <v>0001_4410</v>
          </cell>
          <cell r="CP26911" t="str">
            <v>CLERICAL_UNION</v>
          </cell>
          <cell r="CR26911" t="str">
            <v>CUSTOMER SERVICE REP</v>
          </cell>
          <cell r="CS26911" t="str">
            <v>CS</v>
          </cell>
        </row>
        <row r="26912">
          <cell r="Q26912" t="str">
            <v>0001_3720 - Power System Services West</v>
          </cell>
          <cell r="R26912">
            <v>1</v>
          </cell>
          <cell r="AY26912">
            <v>86978.751665561504</v>
          </cell>
          <cell r="CJ26912">
            <v>0</v>
          </cell>
          <cell r="CK26912">
            <v>0</v>
          </cell>
          <cell r="CL26912" t="str">
            <v>0001_3720</v>
          </cell>
          <cell r="CP26912" t="str">
            <v>TRADES</v>
          </cell>
          <cell r="CR26912" t="str">
            <v>CPLP - APPRENTICE</v>
          </cell>
          <cell r="CS26912" t="str">
            <v>DG</v>
          </cell>
        </row>
        <row r="26913">
          <cell r="Q26913" t="str">
            <v>0001_3130 - Distribution Projects Centre</v>
          </cell>
          <cell r="R26913">
            <v>1</v>
          </cell>
          <cell r="AY26913">
            <v>103852.3353141987</v>
          </cell>
          <cell r="CJ26913">
            <v>0</v>
          </cell>
          <cell r="CK26913">
            <v>0</v>
          </cell>
          <cell r="CL26913" t="str">
            <v>0001_3130</v>
          </cell>
          <cell r="CP26913" t="str">
            <v>TRADES</v>
          </cell>
          <cell r="CR26913" t="str">
            <v>CREW LEADER, CERT POWER CABLE</v>
          </cell>
          <cell r="CS26913" t="str">
            <v>DS</v>
          </cell>
        </row>
        <row r="26914">
          <cell r="Q26914" t="str">
            <v>0001_2410 - Asset Attachment &amp; Leases</v>
          </cell>
          <cell r="R26914">
            <v>1</v>
          </cell>
          <cell r="AY26914">
            <v>81482.023842653536</v>
          </cell>
          <cell r="CJ26914">
            <v>0</v>
          </cell>
          <cell r="CK26914">
            <v>0</v>
          </cell>
          <cell r="CL26914" t="str">
            <v>0001_2410</v>
          </cell>
          <cell r="CP26914" t="str">
            <v>NONTRADES</v>
          </cell>
          <cell r="CR26914" t="str">
            <v>FIELD SERVICE REPRESENTATIVE</v>
          </cell>
          <cell r="CS26914" t="str">
            <v>AM</v>
          </cell>
        </row>
        <row r="26915">
          <cell r="Q26915" t="str">
            <v>0001_4330 - Customer Offers &amp; Sustainment</v>
          </cell>
          <cell r="R26915">
            <v>1</v>
          </cell>
          <cell r="AY26915">
            <v>82085.708304286207</v>
          </cell>
          <cell r="CJ26915">
            <v>0</v>
          </cell>
          <cell r="CK26915">
            <v>0</v>
          </cell>
          <cell r="CL26915" t="str">
            <v>0001_4330</v>
          </cell>
          <cell r="CP26915" t="str">
            <v>TRADES</v>
          </cell>
          <cell r="CR26915" t="str">
            <v>CPLP - APPRENTICE</v>
          </cell>
          <cell r="CS26915" t="str">
            <v>DS</v>
          </cell>
        </row>
        <row r="26916">
          <cell r="Q26916" t="str">
            <v>0001_4250 - Secondary Distribution Services West</v>
          </cell>
          <cell r="R26916">
            <v>1</v>
          </cell>
          <cell r="AY26916">
            <v>83723.301078022676</v>
          </cell>
          <cell r="CJ26916">
            <v>0</v>
          </cell>
          <cell r="CK26916">
            <v>0</v>
          </cell>
          <cell r="CL26916" t="str">
            <v>0001_4250</v>
          </cell>
          <cell r="CP26916" t="str">
            <v>TRADES</v>
          </cell>
          <cell r="CR26916" t="str">
            <v>CERT METER MECHANIC / TESTER</v>
          </cell>
          <cell r="CS26916" t="str">
            <v>DG</v>
          </cell>
        </row>
        <row r="26917">
          <cell r="Q26917" t="str">
            <v>0001_2520 - Warehouse Management</v>
          </cell>
          <cell r="R26917">
            <v>1</v>
          </cell>
          <cell r="AY26917">
            <v>73624.896798802292</v>
          </cell>
          <cell r="CJ26917">
            <v>0</v>
          </cell>
          <cell r="CK26917">
            <v>0</v>
          </cell>
          <cell r="CL26917" t="str">
            <v>0001_2520</v>
          </cell>
          <cell r="CP26917" t="str">
            <v>NONTRADES</v>
          </cell>
          <cell r="CR26917" t="str">
            <v>LOGISTICS HANDLER</v>
          </cell>
          <cell r="CS26917" t="str">
            <v>AM</v>
          </cell>
        </row>
        <row r="26918">
          <cell r="Q26918" t="str">
            <v>0001_3110 - Distribution Projects East</v>
          </cell>
          <cell r="R26918">
            <v>1</v>
          </cell>
          <cell r="AY26918">
            <v>85669.734572749585</v>
          </cell>
          <cell r="CJ26918">
            <v>0</v>
          </cell>
          <cell r="CK26918">
            <v>0</v>
          </cell>
          <cell r="CL26918" t="str">
            <v>0001_3110</v>
          </cell>
          <cell r="CP26918" t="str">
            <v>TRADES</v>
          </cell>
          <cell r="CR26918" t="str">
            <v>CPLP - APPRENTICE</v>
          </cell>
          <cell r="CS26918" t="str">
            <v>DS</v>
          </cell>
        </row>
        <row r="26919">
          <cell r="Q26919" t="str">
            <v>0001_4290 - Street Lighting</v>
          </cell>
          <cell r="R26919">
            <v>1</v>
          </cell>
          <cell r="AY26919">
            <v>84441.983662663755</v>
          </cell>
          <cell r="CJ26919">
            <v>0</v>
          </cell>
          <cell r="CK26919">
            <v>0</v>
          </cell>
          <cell r="CL26919" t="str">
            <v>0001_4290</v>
          </cell>
          <cell r="CP26919" t="str">
            <v>TRADES</v>
          </cell>
          <cell r="CR26919" t="str">
            <v>CERTIFIED POWER LINE PERSON</v>
          </cell>
          <cell r="CS26919" t="str">
            <v>DG</v>
          </cell>
        </row>
        <row r="26920">
          <cell r="Q26920" t="str">
            <v>0001_3820 - Program Management</v>
          </cell>
          <cell r="R26920">
            <v>1</v>
          </cell>
          <cell r="AY26920">
            <v>71057.969950469225</v>
          </cell>
          <cell r="CJ26920">
            <v>0.19556404529999999</v>
          </cell>
          <cell r="CK26920">
            <v>-19251.608720000004</v>
          </cell>
          <cell r="CL26920" t="str">
            <v>0001_3820</v>
          </cell>
          <cell r="CP26920" t="str">
            <v>CLERICAL_UNION</v>
          </cell>
          <cell r="CR26920" t="str">
            <v>ENERGY SERVICE CLERK</v>
          </cell>
          <cell r="CS26920" t="str">
            <v>DS</v>
          </cell>
        </row>
        <row r="26921">
          <cell r="Q26921" t="str">
            <v>0001_3160 - Distribution Projects West</v>
          </cell>
          <cell r="R26921">
            <v>1</v>
          </cell>
          <cell r="AY26921">
            <v>70116.924662552672</v>
          </cell>
          <cell r="CJ26921">
            <v>0</v>
          </cell>
          <cell r="CK26921">
            <v>0</v>
          </cell>
          <cell r="CL26921" t="str">
            <v>0001_3160</v>
          </cell>
          <cell r="CP26921" t="str">
            <v>NONTRADES</v>
          </cell>
          <cell r="CR26921" t="str">
            <v>MCO/DRIVER</v>
          </cell>
          <cell r="CS26921" t="str">
            <v>DS</v>
          </cell>
        </row>
        <row r="26922">
          <cell r="Q26922" t="str">
            <v>0001_3720 - Power System Services West</v>
          </cell>
          <cell r="R26922">
            <v>1</v>
          </cell>
          <cell r="AY26922">
            <v>80038.963500485173</v>
          </cell>
          <cell r="CJ26922">
            <v>0</v>
          </cell>
          <cell r="CK26922">
            <v>0</v>
          </cell>
          <cell r="CL26922" t="str">
            <v>0001_3720</v>
          </cell>
          <cell r="CP26922" t="str">
            <v>CLERICAL_UNION</v>
          </cell>
          <cell r="CR26922" t="str">
            <v>ELECTRICAL SERVICE INSPECTOR</v>
          </cell>
          <cell r="CS26922" t="str">
            <v>DG</v>
          </cell>
        </row>
        <row r="26923">
          <cell r="Q26923" t="str">
            <v>0001_4480 - Distribution Grid Operations</v>
          </cell>
          <cell r="R26923">
            <v>1</v>
          </cell>
          <cell r="AY26923">
            <v>139370.03660173429</v>
          </cell>
          <cell r="CJ26923">
            <v>0.73202603580000003</v>
          </cell>
          <cell r="CK26923">
            <v>-138565.92955999999</v>
          </cell>
          <cell r="CL26923" t="str">
            <v>0001_4480</v>
          </cell>
          <cell r="CP26923" t="str">
            <v>SUPERVISORY</v>
          </cell>
          <cell r="CR26923" t="str">
            <v>SUPERVISOR, CONTROL ROOM</v>
          </cell>
          <cell r="CS26923" t="str">
            <v>DG</v>
          </cell>
        </row>
        <row r="26924">
          <cell r="Q26924" t="str">
            <v>0001_4330 - Customer Offers &amp; Sustainment</v>
          </cell>
          <cell r="R26924">
            <v>1</v>
          </cell>
          <cell r="AY26924">
            <v>97458.23463227415</v>
          </cell>
          <cell r="CJ26924">
            <v>0</v>
          </cell>
          <cell r="CK26924">
            <v>0</v>
          </cell>
          <cell r="CL26924" t="str">
            <v>0001_4330</v>
          </cell>
          <cell r="CP26924" t="str">
            <v>TRADES</v>
          </cell>
          <cell r="CR26924" t="str">
            <v>CREW LEADER, CERT POWER CABLE</v>
          </cell>
          <cell r="CS26924" t="str">
            <v>DS</v>
          </cell>
        </row>
        <row r="26925">
          <cell r="Q26925" t="str">
            <v>0001_3130 - Distribution Projects Centre</v>
          </cell>
          <cell r="R26925">
            <v>1</v>
          </cell>
          <cell r="AY26925">
            <v>90607.961296087553</v>
          </cell>
          <cell r="CJ26925">
            <v>0</v>
          </cell>
          <cell r="CK26925">
            <v>0</v>
          </cell>
          <cell r="CL26925" t="str">
            <v>0001_3130</v>
          </cell>
          <cell r="CP26925" t="str">
            <v>TRADES</v>
          </cell>
          <cell r="CR26925" t="str">
            <v>CERTIFIED POWER CABLE PERSON</v>
          </cell>
          <cell r="CS26925" t="str">
            <v>DS</v>
          </cell>
        </row>
        <row r="26926">
          <cell r="Q26926" t="str">
            <v>0001_2410 - Asset Attachment &amp; Leases</v>
          </cell>
          <cell r="R26926">
            <v>1</v>
          </cell>
          <cell r="AY26926">
            <v>96344.555584634509</v>
          </cell>
          <cell r="CJ26926">
            <v>0</v>
          </cell>
          <cell r="CK26926">
            <v>0</v>
          </cell>
          <cell r="CL26926" t="str">
            <v>0001_2410</v>
          </cell>
          <cell r="CP26926" t="str">
            <v>NONTRADES</v>
          </cell>
          <cell r="CR26926" t="str">
            <v>INFRASTRUCTURE OCCUPANCY REPRESENTATIVE</v>
          </cell>
          <cell r="CS26926" t="str">
            <v>AM</v>
          </cell>
        </row>
        <row r="26927">
          <cell r="Q26927" t="str">
            <v>0001_3720 - Power System Services West</v>
          </cell>
          <cell r="R26927">
            <v>1</v>
          </cell>
          <cell r="AY26927">
            <v>88157.419455053896</v>
          </cell>
          <cell r="CJ26927">
            <v>0</v>
          </cell>
          <cell r="CK26927">
            <v>0</v>
          </cell>
          <cell r="CL26927" t="str">
            <v>0001_3720</v>
          </cell>
          <cell r="CP26927" t="str">
            <v>TRADES</v>
          </cell>
          <cell r="CR26927" t="str">
            <v>CPLP - APPRENTICE</v>
          </cell>
          <cell r="CS26927" t="str">
            <v>DG</v>
          </cell>
        </row>
        <row r="26928">
          <cell r="Q26928" t="str">
            <v>0001_4250 - Secondary Distribution Services West</v>
          </cell>
          <cell r="R26928">
            <v>1</v>
          </cell>
          <cell r="AY26928">
            <v>73480.493350212753</v>
          </cell>
          <cell r="CJ26928">
            <v>0</v>
          </cell>
          <cell r="CK26928">
            <v>0</v>
          </cell>
          <cell r="CL26928" t="str">
            <v>0001_4250</v>
          </cell>
          <cell r="CP26928" t="str">
            <v>NONTRADES</v>
          </cell>
          <cell r="CR26928" t="str">
            <v>METER INSTALLER</v>
          </cell>
          <cell r="CS26928" t="str">
            <v>DG</v>
          </cell>
        </row>
        <row r="26929">
          <cell r="Q26929" t="str">
            <v>0001_4330 - Customer Offers &amp; Sustainment</v>
          </cell>
          <cell r="R26929">
            <v>1</v>
          </cell>
          <cell r="AY26929">
            <v>85800.930157181137</v>
          </cell>
          <cell r="CJ26929">
            <v>0</v>
          </cell>
          <cell r="CK26929">
            <v>0</v>
          </cell>
          <cell r="CL26929" t="str">
            <v>0001_4330</v>
          </cell>
          <cell r="CP26929" t="str">
            <v>TRADES</v>
          </cell>
          <cell r="CR26929" t="str">
            <v>CERTIFIED POWER CABLE PERSON</v>
          </cell>
          <cell r="CS26929" t="str">
            <v>DS</v>
          </cell>
        </row>
        <row r="26930">
          <cell r="Q26930" t="str">
            <v>0001_3160 - Distribution Projects West</v>
          </cell>
          <cell r="R26930">
            <v>1</v>
          </cell>
          <cell r="AY26930">
            <v>85358.700268949222</v>
          </cell>
          <cell r="CJ26930">
            <v>0</v>
          </cell>
          <cell r="CK26930">
            <v>0</v>
          </cell>
          <cell r="CL26930" t="str">
            <v>0001_3160</v>
          </cell>
          <cell r="CP26930" t="str">
            <v>TRADES</v>
          </cell>
          <cell r="CR26930" t="str">
            <v>CERTIFIED POWER LINE PERSON</v>
          </cell>
          <cell r="CS26930" t="str">
            <v>DS</v>
          </cell>
        </row>
        <row r="26931">
          <cell r="Q26931" t="str">
            <v>0001_3160 - Distribution Projects West</v>
          </cell>
          <cell r="R26931">
            <v>1</v>
          </cell>
          <cell r="AY26931">
            <v>82085.98553520297</v>
          </cell>
          <cell r="CJ26931">
            <v>0</v>
          </cell>
          <cell r="CK26931">
            <v>0</v>
          </cell>
          <cell r="CL26931" t="str">
            <v>0001_3160</v>
          </cell>
          <cell r="CP26931" t="str">
            <v>TRADES</v>
          </cell>
          <cell r="CR26931" t="str">
            <v>CPCP - APPRENTICE</v>
          </cell>
          <cell r="CS26931" t="str">
            <v>DS</v>
          </cell>
        </row>
        <row r="26932">
          <cell r="Q26932" t="str">
            <v>0001_2410 - Asset Attachment &amp; Leases</v>
          </cell>
          <cell r="R26932">
            <v>1</v>
          </cell>
          <cell r="AY26932">
            <v>81482.023842653536</v>
          </cell>
          <cell r="CJ26932">
            <v>0</v>
          </cell>
          <cell r="CK26932">
            <v>0</v>
          </cell>
          <cell r="CL26932" t="str">
            <v>0001_2410</v>
          </cell>
          <cell r="CP26932" t="str">
            <v>NONTRADES</v>
          </cell>
          <cell r="CR26932" t="str">
            <v>FIELD SERVICE REPRESENTATIVE</v>
          </cell>
          <cell r="CS26932" t="str">
            <v>AM</v>
          </cell>
        </row>
        <row r="26933">
          <cell r="Q26933" t="str">
            <v>0001_1510 - Comm &amp; Public Affairs</v>
          </cell>
          <cell r="R26933">
            <v>1</v>
          </cell>
          <cell r="AY26933">
            <v>83879.915002359659</v>
          </cell>
          <cell r="CJ26933">
            <v>0</v>
          </cell>
          <cell r="CK26933">
            <v>0</v>
          </cell>
          <cell r="CL26933" t="str">
            <v>0001_1510</v>
          </cell>
          <cell r="CP26933" t="str">
            <v>ADMINISTRATIVE_MGT</v>
          </cell>
          <cell r="CR26933" t="str">
            <v>GRAPHIC DESIGNER</v>
          </cell>
          <cell r="CS26933" t="str">
            <v>CP&amp;A</v>
          </cell>
        </row>
        <row r="26934">
          <cell r="Q26934" t="str">
            <v>0001_5205 - Investment Recovery</v>
          </cell>
          <cell r="R26934">
            <v>1</v>
          </cell>
          <cell r="AY26934">
            <v>160669.27416385009</v>
          </cell>
          <cell r="CJ26934">
            <v>0</v>
          </cell>
          <cell r="CK26934">
            <v>0</v>
          </cell>
          <cell r="CL26934" t="str">
            <v>0001_5205</v>
          </cell>
          <cell r="CP26934" t="str">
            <v>SUPERVISORY</v>
          </cell>
          <cell r="CR26934" t="str">
            <v>SUPERVISOR, PROPERTY OPERATION &amp; MAINT</v>
          </cell>
          <cell r="CS26934" t="str">
            <v>Faclt.</v>
          </cell>
        </row>
        <row r="26935">
          <cell r="Q26935" t="str">
            <v>0001_3130 - Distribution Projects Centre</v>
          </cell>
          <cell r="R26935">
            <v>1</v>
          </cell>
          <cell r="AY26935">
            <v>68412.501420981498</v>
          </cell>
          <cell r="CJ26935">
            <v>0</v>
          </cell>
          <cell r="CK26935">
            <v>0</v>
          </cell>
          <cell r="CL26935" t="str">
            <v>0001_3130</v>
          </cell>
          <cell r="CP26935" t="str">
            <v>NONTRADES</v>
          </cell>
          <cell r="CR26935" t="str">
            <v>PIT INSPECTOR</v>
          </cell>
          <cell r="CS26935" t="str">
            <v>DS</v>
          </cell>
        </row>
        <row r="26936">
          <cell r="Q26936" t="str">
            <v>0001_4210 - Power System Services East</v>
          </cell>
          <cell r="R26936">
            <v>1</v>
          </cell>
          <cell r="AY26936">
            <v>97457.163030247044</v>
          </cell>
          <cell r="CJ26936">
            <v>0</v>
          </cell>
          <cell r="CK26936">
            <v>0</v>
          </cell>
          <cell r="CL26936" t="str">
            <v>0001_4210</v>
          </cell>
          <cell r="CP26936" t="str">
            <v>TRADES</v>
          </cell>
          <cell r="CR26936" t="str">
            <v>CERT CREW LEADER, LINE</v>
          </cell>
          <cell r="CS26936" t="str">
            <v>DG</v>
          </cell>
        </row>
        <row r="26937">
          <cell r="Q26937" t="str">
            <v>0001_4480 - Distribution Grid Operations</v>
          </cell>
          <cell r="R26937">
            <v>1</v>
          </cell>
          <cell r="AY26937">
            <v>115695.89123119804</v>
          </cell>
          <cell r="CJ26937">
            <v>0.73202603580000003</v>
          </cell>
          <cell r="CK26937">
            <v>-115093.73080000002</v>
          </cell>
          <cell r="CL26937" t="str">
            <v>0001_4480</v>
          </cell>
          <cell r="CP26937" t="str">
            <v>SUPERVISORY</v>
          </cell>
          <cell r="CR26937" t="str">
            <v>SUPERVISOR, SYSTEM OPERATING</v>
          </cell>
          <cell r="CS26937" t="str">
            <v>DG</v>
          </cell>
        </row>
        <row r="26938">
          <cell r="Q26938" t="str">
            <v>0001_3310 - Stations &amp; Distribution Automation</v>
          </cell>
          <cell r="R26938">
            <v>1</v>
          </cell>
          <cell r="AY26938">
            <v>112301.52499060298</v>
          </cell>
          <cell r="CJ26938">
            <v>0.56341163930000004</v>
          </cell>
          <cell r="CK26938">
            <v>-86653.240350000007</v>
          </cell>
          <cell r="CL26938" t="str">
            <v>0001_3310</v>
          </cell>
          <cell r="CP26938" t="str">
            <v>SUPERVISORY</v>
          </cell>
          <cell r="CR26938" t="str">
            <v>SUPERVISOR, P &amp; C/TECH SUPPORT, EAST</v>
          </cell>
          <cell r="CS26938" t="str">
            <v>DS</v>
          </cell>
        </row>
        <row r="26939">
          <cell r="Q26939" t="str">
            <v>0001_4250 - Secondary Distribution Services West</v>
          </cell>
          <cell r="R26939">
            <v>1</v>
          </cell>
          <cell r="AY26939">
            <v>83723.301078022676</v>
          </cell>
          <cell r="CJ26939">
            <v>0</v>
          </cell>
          <cell r="CK26939">
            <v>0</v>
          </cell>
          <cell r="CL26939" t="str">
            <v>0001_4250</v>
          </cell>
          <cell r="CP26939" t="str">
            <v>TRADES</v>
          </cell>
          <cell r="CR26939" t="str">
            <v>CERT METER MECHANIC / TESTER</v>
          </cell>
          <cell r="CS26939" t="str">
            <v>DG</v>
          </cell>
        </row>
        <row r="26940">
          <cell r="Q26940" t="str">
            <v>0001_3310 - Stations &amp; Distribution Automation</v>
          </cell>
          <cell r="R26940">
            <v>1</v>
          </cell>
          <cell r="AY26940">
            <v>106637.62990754459</v>
          </cell>
          <cell r="CJ26940">
            <v>0</v>
          </cell>
          <cell r="CK26940">
            <v>0</v>
          </cell>
          <cell r="CL26940" t="str">
            <v>0001_3310</v>
          </cell>
          <cell r="CP26940" t="str">
            <v>TRADES</v>
          </cell>
          <cell r="CR26940" t="str">
            <v>DISTRIBUTION SYSTEM TECHNOLOGIST</v>
          </cell>
          <cell r="CS26940" t="str">
            <v>DS</v>
          </cell>
        </row>
        <row r="26941">
          <cell r="Q26941" t="str">
            <v>0001_4410 - Call Centre</v>
          </cell>
          <cell r="R26941">
            <v>1</v>
          </cell>
          <cell r="AY26941">
            <v>72518.758282426294</v>
          </cell>
          <cell r="CJ26941">
            <v>0</v>
          </cell>
          <cell r="CK26941">
            <v>0</v>
          </cell>
          <cell r="CL26941" t="str">
            <v>0001_4410</v>
          </cell>
          <cell r="CP26941" t="str">
            <v>CLERICAL_UNION</v>
          </cell>
          <cell r="CR26941" t="str">
            <v>CUSTOMER SERVICE REP</v>
          </cell>
          <cell r="CS26941" t="str">
            <v>CS</v>
          </cell>
        </row>
        <row r="26942">
          <cell r="Q26942" t="str">
            <v>0001_4280 - Systems Integration Projects</v>
          </cell>
          <cell r="R26942">
            <v>1</v>
          </cell>
          <cell r="AY26942">
            <v>179620.34011444863</v>
          </cell>
          <cell r="CJ26942">
            <v>0</v>
          </cell>
          <cell r="CK26942">
            <v>0</v>
          </cell>
          <cell r="CL26942" t="str">
            <v>0001_4280</v>
          </cell>
          <cell r="CP26942" t="str">
            <v>MANAGERIAL</v>
          </cell>
          <cell r="CR26942" t="str">
            <v>MANAGER, SYSTEMS INTEGRATION PROJECTS</v>
          </cell>
          <cell r="CS26942" t="str">
            <v>DG</v>
          </cell>
        </row>
        <row r="26943">
          <cell r="Q26943" t="str">
            <v>0001_3160 - Distribution Projects West</v>
          </cell>
          <cell r="R26943">
            <v>1</v>
          </cell>
          <cell r="AY26943">
            <v>85358.700268949222</v>
          </cell>
          <cell r="CJ26943">
            <v>0</v>
          </cell>
          <cell r="CK26943">
            <v>0</v>
          </cell>
          <cell r="CL26943" t="str">
            <v>0001_3160</v>
          </cell>
          <cell r="CP26943" t="str">
            <v>TRADES</v>
          </cell>
          <cell r="CR26943" t="str">
            <v>CERTIFIED POWER LINE PERSON</v>
          </cell>
          <cell r="CS26943" t="str">
            <v>DS</v>
          </cell>
        </row>
        <row r="26944">
          <cell r="Q26944" t="str">
            <v>0001_3110 - Distribution Projects East</v>
          </cell>
          <cell r="R26944">
            <v>1</v>
          </cell>
          <cell r="AY26944">
            <v>94966.8378550177</v>
          </cell>
          <cell r="CJ26944">
            <v>0</v>
          </cell>
          <cell r="CK26944">
            <v>0</v>
          </cell>
          <cell r="CL26944" t="str">
            <v>0001_3110</v>
          </cell>
          <cell r="CP26944" t="str">
            <v>TECHNICAL</v>
          </cell>
          <cell r="CR26944" t="str">
            <v>ENGINEERING TECHNOLOGIST LEVEL II</v>
          </cell>
          <cell r="CS26944" t="str">
            <v>DS</v>
          </cell>
        </row>
        <row r="26945">
          <cell r="Q26945" t="str">
            <v>0001_4450 - CC-Customer Mgt Serv</v>
          </cell>
          <cell r="R26945">
            <v>1</v>
          </cell>
          <cell r="AY26945">
            <v>74007.366609261779</v>
          </cell>
          <cell r="CJ26945">
            <v>0</v>
          </cell>
          <cell r="CK26945">
            <v>0</v>
          </cell>
          <cell r="CL26945" t="str">
            <v>0001_4450</v>
          </cell>
          <cell r="CP26945" t="str">
            <v>CLERICAL_UNION</v>
          </cell>
          <cell r="CR26945" t="str">
            <v>ENERGY SERVICE ADVISOR</v>
          </cell>
          <cell r="CS26945" t="str">
            <v>CS</v>
          </cell>
        </row>
        <row r="26946">
          <cell r="Q26946" t="str">
            <v>0001_2200 - System Reliability</v>
          </cell>
          <cell r="R26946">
            <v>1</v>
          </cell>
          <cell r="AY26946">
            <v>115241.71671886172</v>
          </cell>
          <cell r="CJ26946">
            <v>0.784362</v>
          </cell>
          <cell r="CK26946">
            <v>-120127.32643999999</v>
          </cell>
          <cell r="CL26946" t="str">
            <v>0001_2200</v>
          </cell>
          <cell r="CP26946" t="str">
            <v>PROFESSIONAL</v>
          </cell>
          <cell r="CR26946" t="str">
            <v>ENGINEER</v>
          </cell>
          <cell r="CS26946" t="str">
            <v>AM</v>
          </cell>
        </row>
        <row r="26947">
          <cell r="Q26947" t="str">
            <v>0001_4210 - Power System Services East</v>
          </cell>
          <cell r="R26947">
            <v>1</v>
          </cell>
          <cell r="AY26947">
            <v>93026.138439995862</v>
          </cell>
          <cell r="CJ26947">
            <v>0</v>
          </cell>
          <cell r="CK26947">
            <v>0</v>
          </cell>
          <cell r="CL26947" t="str">
            <v>0001_4210</v>
          </cell>
          <cell r="CP26947" t="str">
            <v>TRADES</v>
          </cell>
          <cell r="CR26947" t="str">
            <v>STATION RESPONSE REP</v>
          </cell>
          <cell r="CS26947" t="str">
            <v>DG</v>
          </cell>
        </row>
        <row r="26948">
          <cell r="Q26948" t="str">
            <v>0001_4410 - Call Centre</v>
          </cell>
          <cell r="R26948">
            <v>1</v>
          </cell>
          <cell r="AY26948">
            <v>0</v>
          </cell>
          <cell r="CJ26948">
            <v>0</v>
          </cell>
          <cell r="CK26948">
            <v>0</v>
          </cell>
          <cell r="CL26948" t="str">
            <v>0001_4410</v>
          </cell>
          <cell r="CP26948" t="str">
            <v>PART_TIME_UNION</v>
          </cell>
          <cell r="CR26948" t="str">
            <v>CUSTOMER SERVICE REP - PART TIME</v>
          </cell>
          <cell r="CS26948" t="str">
            <v>CS</v>
          </cell>
        </row>
        <row r="26949">
          <cell r="Q26949" t="str">
            <v>0001_4330 - Customer Offers &amp; Sustainment</v>
          </cell>
          <cell r="R26949">
            <v>1</v>
          </cell>
          <cell r="AY26949">
            <v>76390.600554762234</v>
          </cell>
          <cell r="CJ26949">
            <v>0</v>
          </cell>
          <cell r="CK26949">
            <v>0</v>
          </cell>
          <cell r="CL26949" t="str">
            <v>0001_4330</v>
          </cell>
          <cell r="CP26949" t="str">
            <v>NONTECHNICAL</v>
          </cell>
          <cell r="CR26949" t="str">
            <v>NOMENCLATURE INSTALLER</v>
          </cell>
          <cell r="CS26949" t="str">
            <v>DS</v>
          </cell>
        </row>
        <row r="26950">
          <cell r="Q26950" t="str">
            <v>0001_1782 - Services &amp; Applications</v>
          </cell>
          <cell r="R26950">
            <v>1</v>
          </cell>
          <cell r="AY26950">
            <v>104317.8709583171</v>
          </cell>
          <cell r="CJ26950">
            <v>0</v>
          </cell>
          <cell r="CK26950">
            <v>0</v>
          </cell>
          <cell r="CL26950" t="str">
            <v>0001_1782</v>
          </cell>
          <cell r="CP26950" t="str">
            <v>PROFESSIONAL</v>
          </cell>
          <cell r="CR26950" t="str">
            <v>SYSTEMS CONSULTANT</v>
          </cell>
          <cell r="CS26950" t="str">
            <v>IT</v>
          </cell>
        </row>
        <row r="26951">
          <cell r="Q26951" t="str">
            <v>0001_4430 - LDC Settlement</v>
          </cell>
          <cell r="R26951">
            <v>1</v>
          </cell>
          <cell r="AY26951">
            <v>72518.758282426294</v>
          </cell>
          <cell r="CJ26951">
            <v>0</v>
          </cell>
          <cell r="CK26951">
            <v>0</v>
          </cell>
          <cell r="CL26951" t="str">
            <v>0001_4430</v>
          </cell>
          <cell r="CP26951" t="str">
            <v>CLERICAL_UNION</v>
          </cell>
          <cell r="CR26951" t="str">
            <v>CUSTOMER SERVICE REP</v>
          </cell>
          <cell r="CS26951" t="str">
            <v>CS</v>
          </cell>
        </row>
        <row r="26952">
          <cell r="Q26952" t="str">
            <v>0001_5100 - Equipment Services</v>
          </cell>
          <cell r="R26952">
            <v>1</v>
          </cell>
          <cell r="AY26952">
            <v>85190.911031180862</v>
          </cell>
          <cell r="CJ26952">
            <v>0</v>
          </cell>
          <cell r="CK26952">
            <v>0</v>
          </cell>
          <cell r="CL26952" t="str">
            <v>0001_5100</v>
          </cell>
          <cell r="CP26952" t="str">
            <v>TRADES</v>
          </cell>
          <cell r="CR26952" t="str">
            <v>FLEET MECHANIC</v>
          </cell>
          <cell r="CS26952" t="str">
            <v>AM</v>
          </cell>
        </row>
        <row r="26953">
          <cell r="Q26953" t="str">
            <v>0001_4330 - Customer Offers &amp; Sustainment</v>
          </cell>
          <cell r="R26953">
            <v>1</v>
          </cell>
          <cell r="AY26953">
            <v>94966.8378550177</v>
          </cell>
          <cell r="CJ26953">
            <v>0</v>
          </cell>
          <cell r="CK26953">
            <v>0</v>
          </cell>
          <cell r="CL26953" t="str">
            <v>0001_4330</v>
          </cell>
          <cell r="CP26953" t="str">
            <v>TECHNICAL</v>
          </cell>
          <cell r="CR26953" t="str">
            <v>ENGINEERING TECHNOLOGIST LEVEL II</v>
          </cell>
          <cell r="CS26953" t="str">
            <v>DS</v>
          </cell>
        </row>
        <row r="26954">
          <cell r="Q26954" t="str">
            <v>0001_3820 - Program Management</v>
          </cell>
          <cell r="R26954">
            <v>1</v>
          </cell>
          <cell r="AY26954">
            <v>87666.478234000781</v>
          </cell>
          <cell r="CJ26954">
            <v>0.19556404529999999</v>
          </cell>
          <cell r="CK26954">
            <v>-23693.411249999997</v>
          </cell>
          <cell r="CL26954" t="str">
            <v>0001_3820</v>
          </cell>
          <cell r="CP26954" t="str">
            <v>TECHNICAL</v>
          </cell>
          <cell r="CR26954" t="str">
            <v>PROGRAM SCHEDULER</v>
          </cell>
          <cell r="CS26954" t="str">
            <v>DS</v>
          </cell>
        </row>
        <row r="26955">
          <cell r="Q26955" t="str">
            <v>0001_1610 - Hr Planning Benefits &amp; Comp</v>
          </cell>
          <cell r="R26955">
            <v>1</v>
          </cell>
          <cell r="AY26955">
            <v>115400.4773981593</v>
          </cell>
          <cell r="CJ26955">
            <v>0</v>
          </cell>
          <cell r="CK26955">
            <v>0</v>
          </cell>
          <cell r="CL26955" t="str">
            <v>0001_1610</v>
          </cell>
          <cell r="CP26955" t="str">
            <v>PROFESSIONAL</v>
          </cell>
          <cell r="CR26955" t="str">
            <v>HUMAN RESOURCES PROGRAM CONSULTANT</v>
          </cell>
          <cell r="CS26955" t="str">
            <v>OE&amp;EHS</v>
          </cell>
        </row>
        <row r="26956">
          <cell r="Q26956" t="str">
            <v>0001_5100 - Equipment Services</v>
          </cell>
          <cell r="R26956">
            <v>1</v>
          </cell>
          <cell r="AY26956">
            <v>91013.607577837887</v>
          </cell>
          <cell r="CJ26956">
            <v>0</v>
          </cell>
          <cell r="CK26956">
            <v>0</v>
          </cell>
          <cell r="CL26956" t="str">
            <v>0001_5100</v>
          </cell>
          <cell r="CP26956" t="str">
            <v>TRADES</v>
          </cell>
          <cell r="CR26956" t="str">
            <v>SENIOR FLEET MECHANIC</v>
          </cell>
          <cell r="CS26956" t="str">
            <v>AM</v>
          </cell>
        </row>
        <row r="26957">
          <cell r="Q26957" t="str">
            <v>0001_4330 - Customer Offers &amp; Sustainment</v>
          </cell>
          <cell r="R26957">
            <v>1</v>
          </cell>
          <cell r="AY26957">
            <v>94966.8378550177</v>
          </cell>
          <cell r="CJ26957">
            <v>0</v>
          </cell>
          <cell r="CK26957">
            <v>0</v>
          </cell>
          <cell r="CL26957" t="str">
            <v>0001_4330</v>
          </cell>
          <cell r="CP26957" t="str">
            <v>TECHNICAL</v>
          </cell>
          <cell r="CR26957" t="str">
            <v>ENGINEERING TECHNOLOGIST LEVEL II</v>
          </cell>
          <cell r="CS26957" t="str">
            <v>DS</v>
          </cell>
        </row>
        <row r="26958">
          <cell r="Q26958" t="str">
            <v>0001_3720 - Power System Services West</v>
          </cell>
          <cell r="R26958">
            <v>1</v>
          </cell>
          <cell r="AY26958">
            <v>122917.82501588597</v>
          </cell>
          <cell r="CJ26958">
            <v>0.50486439689999996</v>
          </cell>
          <cell r="CK26958">
            <v>-84565.009950000007</v>
          </cell>
          <cell r="CL26958" t="str">
            <v>0001_3720</v>
          </cell>
          <cell r="CP26958" t="str">
            <v>SUPERVISORY</v>
          </cell>
          <cell r="CR26958" t="str">
            <v>SUPERVISOR, CONSTRUCTION &amp; MAINTENANCE</v>
          </cell>
          <cell r="CS26958" t="str">
            <v>DG</v>
          </cell>
        </row>
        <row r="26959">
          <cell r="Q26959" t="str">
            <v>0001_3720 - Power System Services West</v>
          </cell>
          <cell r="R26959">
            <v>1</v>
          </cell>
          <cell r="AY26959">
            <v>99740.770410142737</v>
          </cell>
          <cell r="CJ26959">
            <v>0</v>
          </cell>
          <cell r="CK26959">
            <v>0</v>
          </cell>
          <cell r="CL26959" t="str">
            <v>0001_3720</v>
          </cell>
          <cell r="CP26959" t="str">
            <v>TRADES</v>
          </cell>
          <cell r="CR26959" t="str">
            <v>CERT CREW LEADER, LINE</v>
          </cell>
          <cell r="CS26959" t="str">
            <v>DG</v>
          </cell>
        </row>
        <row r="26960">
          <cell r="Q26960" t="str">
            <v>0001_3130 - Distribution Projects Centre</v>
          </cell>
          <cell r="R26960">
            <v>1</v>
          </cell>
          <cell r="AY26960">
            <v>68412.501420981498</v>
          </cell>
          <cell r="CJ26960">
            <v>0</v>
          </cell>
          <cell r="CK26960">
            <v>0</v>
          </cell>
          <cell r="CL26960" t="str">
            <v>0001_3130</v>
          </cell>
          <cell r="CP26960" t="str">
            <v>NONTRADES</v>
          </cell>
          <cell r="CR26960" t="str">
            <v>PIT INSPECTOR</v>
          </cell>
          <cell r="CS26960" t="str">
            <v>DS</v>
          </cell>
        </row>
        <row r="26961">
          <cell r="Q26961" t="str">
            <v>0001_1750 - IT Services and Infrastructure</v>
          </cell>
          <cell r="R26961">
            <v>1</v>
          </cell>
          <cell r="AY26961">
            <v>86071.886684937766</v>
          </cell>
          <cell r="CJ26961">
            <v>0</v>
          </cell>
          <cell r="CK26961">
            <v>0</v>
          </cell>
          <cell r="CL26961" t="str">
            <v>0001_1750</v>
          </cell>
          <cell r="CP26961" t="str">
            <v>CLERICAL_UNION</v>
          </cell>
          <cell r="CR26961" t="str">
            <v>PROGRAMMER/ANALYST</v>
          </cell>
          <cell r="CS26961" t="str">
            <v>IT</v>
          </cell>
        </row>
        <row r="26962">
          <cell r="Q26962" t="str">
            <v>0001_4270 - Power Sys. Planning &amp; Logistics</v>
          </cell>
          <cell r="R26962">
            <v>1</v>
          </cell>
          <cell r="AY26962">
            <v>76371.377598137857</v>
          </cell>
          <cell r="CJ26962">
            <v>0</v>
          </cell>
          <cell r="CK26962">
            <v>0</v>
          </cell>
          <cell r="CL26962" t="str">
            <v>0001_4270</v>
          </cell>
          <cell r="CP26962" t="str">
            <v>CLERICAL_UNION</v>
          </cell>
          <cell r="CR26962" t="str">
            <v>PLANT LOCATOR</v>
          </cell>
          <cell r="CS26962" t="str">
            <v>DG</v>
          </cell>
        </row>
        <row r="26963">
          <cell r="Q26963" t="str">
            <v>0001_4270 - Power Sys. Planning &amp; Logistics</v>
          </cell>
          <cell r="R26963">
            <v>1</v>
          </cell>
          <cell r="AY26963">
            <v>73008.656083812355</v>
          </cell>
          <cell r="CJ26963">
            <v>0</v>
          </cell>
          <cell r="CK26963">
            <v>0</v>
          </cell>
          <cell r="CL26963" t="str">
            <v>0001_4270</v>
          </cell>
          <cell r="CP26963" t="str">
            <v>CLERICAL_UNION</v>
          </cell>
          <cell r="CR26963" t="str">
            <v>CABLE LOCATE DISPATCHER</v>
          </cell>
          <cell r="CS26963" t="str">
            <v>DG</v>
          </cell>
        </row>
        <row r="26964">
          <cell r="Q26964" t="str">
            <v>0001_4460 - Collections</v>
          </cell>
          <cell r="R26964">
            <v>1</v>
          </cell>
          <cell r="AY26964">
            <v>58696.246361013145</v>
          </cell>
          <cell r="CJ26964">
            <v>0</v>
          </cell>
          <cell r="CK26964">
            <v>0</v>
          </cell>
          <cell r="CL26964" t="str">
            <v>0001_4460</v>
          </cell>
          <cell r="CP26964" t="str">
            <v>CLERICAL_UNION</v>
          </cell>
          <cell r="CR26964" t="str">
            <v>OFFICE CLERK</v>
          </cell>
          <cell r="CS26964" t="str">
            <v>CS</v>
          </cell>
        </row>
        <row r="26965">
          <cell r="Q26965" t="str">
            <v>0001_5200 - Facilities</v>
          </cell>
          <cell r="R26965">
            <v>1</v>
          </cell>
          <cell r="AY26965">
            <v>89656.456995780478</v>
          </cell>
          <cell r="CJ26965">
            <v>0</v>
          </cell>
          <cell r="CK26965">
            <v>0</v>
          </cell>
          <cell r="CL26965" t="str">
            <v>0001_5200</v>
          </cell>
          <cell r="CP26965" t="str">
            <v>CLERICAL_UNION</v>
          </cell>
          <cell r="CR26965" t="str">
            <v>FACILITIES TECH LEVEL II</v>
          </cell>
          <cell r="CS26965" t="str">
            <v>Faclt.</v>
          </cell>
        </row>
        <row r="26966">
          <cell r="Q26966" t="str">
            <v>0001_4330 - Customer Offers &amp; Sustainment</v>
          </cell>
          <cell r="R26966">
            <v>1</v>
          </cell>
          <cell r="AY26966">
            <v>84308.888874510056</v>
          </cell>
          <cell r="CJ26966">
            <v>0</v>
          </cell>
          <cell r="CK26966">
            <v>0</v>
          </cell>
          <cell r="CL26966" t="str">
            <v>0001_4330</v>
          </cell>
          <cell r="CP26966" t="str">
            <v>TRADES</v>
          </cell>
          <cell r="CR26966" t="str">
            <v>CERTIFIED POWER LINE PERSON</v>
          </cell>
          <cell r="CS26966" t="str">
            <v>DS</v>
          </cell>
        </row>
        <row r="26967">
          <cell r="Q26967" t="str">
            <v>0001_4480 - Distribution Grid Operations</v>
          </cell>
          <cell r="R26967">
            <v>1</v>
          </cell>
          <cell r="AY26967">
            <v>110123.05179982007</v>
          </cell>
          <cell r="CJ26967">
            <v>0.73202603580000003</v>
          </cell>
          <cell r="CK26967">
            <v>-111333.09047999998</v>
          </cell>
          <cell r="CL26967" t="str">
            <v>0001_4480</v>
          </cell>
          <cell r="CP26967" t="str">
            <v>TRADES</v>
          </cell>
          <cell r="CR26967" t="str">
            <v>POWER SYSTEM CONTROLLER</v>
          </cell>
          <cell r="CS26967" t="str">
            <v>DG</v>
          </cell>
        </row>
        <row r="26968">
          <cell r="Q26968" t="str">
            <v>0001_1321 - Accounts Payable</v>
          </cell>
          <cell r="R26968">
            <v>1</v>
          </cell>
          <cell r="AY26968">
            <v>86072.256469735235</v>
          </cell>
          <cell r="CJ26968">
            <v>0</v>
          </cell>
          <cell r="CK26968">
            <v>0</v>
          </cell>
          <cell r="CL26968" t="str">
            <v>0001_1321</v>
          </cell>
          <cell r="CP26968" t="str">
            <v>CLERICAL_UNION</v>
          </cell>
          <cell r="CR26968" t="str">
            <v>ACCOUNTING CLERK LEVEL III</v>
          </cell>
          <cell r="CS26968" t="str">
            <v>Fin.</v>
          </cell>
        </row>
        <row r="26969">
          <cell r="Q26969" t="str">
            <v>0001_5100 - Equipment Services</v>
          </cell>
          <cell r="R26969">
            <v>1</v>
          </cell>
          <cell r="AY26969">
            <v>85190.911031180862</v>
          </cell>
          <cell r="CJ26969">
            <v>0</v>
          </cell>
          <cell r="CK26969">
            <v>0</v>
          </cell>
          <cell r="CL26969" t="str">
            <v>0001_5100</v>
          </cell>
          <cell r="CP26969" t="str">
            <v>TRADES</v>
          </cell>
          <cell r="CR26969" t="str">
            <v>FLEET MECHANIC</v>
          </cell>
          <cell r="CS26969" t="str">
            <v>AM</v>
          </cell>
        </row>
        <row r="26970">
          <cell r="Q26970" t="str">
            <v>0001_4480 - Distribution Grid Operations</v>
          </cell>
          <cell r="R26970">
            <v>1</v>
          </cell>
          <cell r="AY26970">
            <v>110123.05179982007</v>
          </cell>
          <cell r="CJ26970">
            <v>0.73202603580000003</v>
          </cell>
          <cell r="CK26970">
            <v>-111333.09047999998</v>
          </cell>
          <cell r="CL26970" t="str">
            <v>0001_4480</v>
          </cell>
          <cell r="CP26970" t="str">
            <v>TRADES</v>
          </cell>
          <cell r="CR26970" t="str">
            <v>POWER SYSTEM CONTROLLER</v>
          </cell>
          <cell r="CS26970" t="str">
            <v>DG</v>
          </cell>
        </row>
        <row r="26971">
          <cell r="Q26971" t="str">
            <v>0001_3720 - Power System Services West</v>
          </cell>
          <cell r="R26971">
            <v>1</v>
          </cell>
          <cell r="AY26971">
            <v>85595.515651986658</v>
          </cell>
          <cell r="CJ26971">
            <v>0</v>
          </cell>
          <cell r="CK26971">
            <v>0</v>
          </cell>
          <cell r="CL26971" t="str">
            <v>0001_3720</v>
          </cell>
          <cell r="CP26971" t="str">
            <v>TRADES</v>
          </cell>
          <cell r="CR26971" t="str">
            <v>CPLP - APPRENTICE</v>
          </cell>
          <cell r="CS26971" t="str">
            <v>DG</v>
          </cell>
        </row>
        <row r="26972">
          <cell r="Q26972" t="str">
            <v>0001_3160 - Distribution Projects West</v>
          </cell>
          <cell r="R26972">
            <v>1</v>
          </cell>
          <cell r="AY26972">
            <v>85358.700268949222</v>
          </cell>
          <cell r="CJ26972">
            <v>0</v>
          </cell>
          <cell r="CK26972">
            <v>0</v>
          </cell>
          <cell r="CL26972" t="str">
            <v>0001_3160</v>
          </cell>
          <cell r="CP26972" t="str">
            <v>TRADES</v>
          </cell>
          <cell r="CR26972" t="str">
            <v>CERTIFIED POWER LINE PERSON</v>
          </cell>
          <cell r="CS26972" t="str">
            <v>DS</v>
          </cell>
        </row>
        <row r="26973">
          <cell r="Q26973" t="str">
            <v>0001_5100 - Equipment Services</v>
          </cell>
          <cell r="R26973">
            <v>1</v>
          </cell>
          <cell r="AY26973">
            <v>130172.28057384861</v>
          </cell>
          <cell r="CJ26973">
            <v>0</v>
          </cell>
          <cell r="CK26973">
            <v>0</v>
          </cell>
          <cell r="CL26973" t="str">
            <v>0001_5100</v>
          </cell>
          <cell r="CP26973" t="str">
            <v>SUPERVISORY</v>
          </cell>
          <cell r="CR26973" t="str">
            <v>SUPERVISOR, FLEET MAINTENANCE</v>
          </cell>
          <cell r="CS26973" t="str">
            <v>AM</v>
          </cell>
        </row>
        <row r="26974">
          <cell r="Q26974" t="str">
            <v>0001_3310 - Stations &amp; Distribution Automation</v>
          </cell>
          <cell r="R26974">
            <v>1</v>
          </cell>
          <cell r="AY26974">
            <v>87898.169713326701</v>
          </cell>
          <cell r="CJ26974">
            <v>0</v>
          </cell>
          <cell r="CK26974">
            <v>0</v>
          </cell>
          <cell r="CL26974" t="str">
            <v>0001_3310</v>
          </cell>
          <cell r="CP26974" t="str">
            <v>TRADES</v>
          </cell>
          <cell r="CR26974" t="str">
            <v>DISTRIBUTION SYSTEM TECHNOLOGIST</v>
          </cell>
          <cell r="CS26974" t="str">
            <v>DS</v>
          </cell>
        </row>
        <row r="26975">
          <cell r="Q26975" t="str">
            <v>0001_1200 - Legal Serv Admin</v>
          </cell>
          <cell r="R26975">
            <v>1</v>
          </cell>
          <cell r="AY26975">
            <v>56242.62297346133</v>
          </cell>
          <cell r="CJ26975">
            <v>0</v>
          </cell>
          <cell r="CK26975">
            <v>0</v>
          </cell>
          <cell r="CL26975" t="str">
            <v>0001_1200</v>
          </cell>
          <cell r="CP26975" t="str">
            <v>ADMINISTRATIVE_MGT</v>
          </cell>
          <cell r="CR26975" t="str">
            <v>RECORDS CLERK</v>
          </cell>
          <cell r="CS26975" t="str">
            <v>Leg.</v>
          </cell>
        </row>
        <row r="26976">
          <cell r="Q26976" t="str">
            <v>0001_4210 - Power System Services East</v>
          </cell>
          <cell r="R26976">
            <v>1</v>
          </cell>
          <cell r="AY26976">
            <v>95210.083898792669</v>
          </cell>
          <cell r="CJ26976">
            <v>0</v>
          </cell>
          <cell r="CK26976">
            <v>0</v>
          </cell>
          <cell r="CL26976" t="str">
            <v>0001_4210</v>
          </cell>
          <cell r="CP26976" t="str">
            <v>TRADES</v>
          </cell>
          <cell r="CR26976" t="str">
            <v>SYSTEM RESPONSE REP</v>
          </cell>
          <cell r="CS26976" t="str">
            <v>DG</v>
          </cell>
        </row>
        <row r="26977">
          <cell r="Q26977" t="str">
            <v>0001_4150 - Meter Technology</v>
          </cell>
          <cell r="R26977">
            <v>1</v>
          </cell>
          <cell r="AY26977">
            <v>71057.969950469225</v>
          </cell>
          <cell r="CJ26977">
            <v>0.38684097560000003</v>
          </cell>
          <cell r="CK26977">
            <v>-38081.071000000004</v>
          </cell>
          <cell r="CL26977" t="str">
            <v>0001_4150</v>
          </cell>
          <cell r="CP26977" t="str">
            <v>CLERICAL_UNION</v>
          </cell>
          <cell r="CR26977" t="str">
            <v>ENERGY SERVICE CLERK</v>
          </cell>
          <cell r="CS26977" t="str">
            <v>CS</v>
          </cell>
        </row>
        <row r="26978">
          <cell r="Q26978" t="str">
            <v>0001_3130 - Distribution Projects Centre</v>
          </cell>
          <cell r="R26978">
            <v>1</v>
          </cell>
          <cell r="AY26978">
            <v>87667.256545209399</v>
          </cell>
          <cell r="CJ26978">
            <v>0</v>
          </cell>
          <cell r="CK26978">
            <v>0</v>
          </cell>
          <cell r="CL26978" t="str">
            <v>0001_3130</v>
          </cell>
          <cell r="CP26978" t="str">
            <v>TECHNICAL</v>
          </cell>
          <cell r="CR26978" t="str">
            <v>ENGINEERING TECHNOLOGIST LEVEL I</v>
          </cell>
          <cell r="CS26978" t="str">
            <v>DS</v>
          </cell>
        </row>
        <row r="26979">
          <cell r="Q26979" t="str">
            <v>0001_3720 - Power System Services West</v>
          </cell>
          <cell r="R26979">
            <v>1</v>
          </cell>
          <cell r="AY26979">
            <v>87852.002330742078</v>
          </cell>
          <cell r="CJ26979">
            <v>0</v>
          </cell>
          <cell r="CK26979">
            <v>0</v>
          </cell>
          <cell r="CL26979" t="str">
            <v>0001_3720</v>
          </cell>
          <cell r="CP26979" t="str">
            <v>TRADES</v>
          </cell>
          <cell r="CR26979" t="str">
            <v>CERTIFIED POWER LINE PERSON</v>
          </cell>
          <cell r="CS26979" t="str">
            <v>DG</v>
          </cell>
        </row>
        <row r="26980">
          <cell r="Q26980" t="str">
            <v>0001_4420 - CC-Accounts Receivable</v>
          </cell>
          <cell r="R26980">
            <v>1</v>
          </cell>
          <cell r="AY26980">
            <v>68324.966347741909</v>
          </cell>
          <cell r="CJ26980">
            <v>0</v>
          </cell>
          <cell r="CK26980">
            <v>0</v>
          </cell>
          <cell r="CL26980" t="str">
            <v>0001_4420</v>
          </cell>
          <cell r="CP26980" t="str">
            <v>CLERICAL_UNION</v>
          </cell>
          <cell r="CR26980" t="str">
            <v>SENIOR OFFICE CLERK LEVEL I</v>
          </cell>
          <cell r="CS26980" t="str">
            <v>CS</v>
          </cell>
        </row>
        <row r="26981">
          <cell r="Q26981" t="str">
            <v>0001_4210 - Power System Services East</v>
          </cell>
          <cell r="R26981">
            <v>1</v>
          </cell>
          <cell r="AY26981">
            <v>93026.138439995862</v>
          </cell>
          <cell r="CJ26981">
            <v>0</v>
          </cell>
          <cell r="CK26981">
            <v>0</v>
          </cell>
          <cell r="CL26981" t="str">
            <v>0001_4210</v>
          </cell>
          <cell r="CP26981" t="str">
            <v>TRADES</v>
          </cell>
          <cell r="CR26981" t="str">
            <v>STATION RESPONSE REP</v>
          </cell>
          <cell r="CS26981" t="str">
            <v>DG</v>
          </cell>
        </row>
        <row r="26982">
          <cell r="Q26982" t="str">
            <v>0001_3160 - Distribution Projects West</v>
          </cell>
          <cell r="R26982">
            <v>1</v>
          </cell>
          <cell r="AY26982">
            <v>94966.8378550177</v>
          </cell>
          <cell r="CJ26982">
            <v>0</v>
          </cell>
          <cell r="CK26982">
            <v>0</v>
          </cell>
          <cell r="CL26982" t="str">
            <v>0001_3160</v>
          </cell>
          <cell r="CP26982" t="str">
            <v>TECHNICAL</v>
          </cell>
          <cell r="CR26982" t="str">
            <v>ENGINEERING TECHNOLOGIST LEVEL II</v>
          </cell>
          <cell r="CS26982" t="str">
            <v>DS</v>
          </cell>
        </row>
        <row r="26983">
          <cell r="Q26983" t="str">
            <v>0001_3110 - Distribution Projects East</v>
          </cell>
          <cell r="R26983">
            <v>1</v>
          </cell>
          <cell r="AY26983">
            <v>94966.8378550177</v>
          </cell>
          <cell r="CJ26983">
            <v>0</v>
          </cell>
          <cell r="CK26983">
            <v>0</v>
          </cell>
          <cell r="CL26983" t="str">
            <v>0001_3110</v>
          </cell>
          <cell r="CP26983" t="str">
            <v>TECHNICAL</v>
          </cell>
          <cell r="CR26983" t="str">
            <v>ENGINEERING TECHNOLOGIST LEVEL II</v>
          </cell>
          <cell r="CS26983" t="str">
            <v>DS</v>
          </cell>
        </row>
        <row r="26984">
          <cell r="Q26984" t="str">
            <v>0001_3130 - Distribution Projects Centre</v>
          </cell>
          <cell r="R26984">
            <v>1</v>
          </cell>
          <cell r="AY26984">
            <v>119008.56090370186</v>
          </cell>
          <cell r="CJ26984">
            <v>0.52436718689999995</v>
          </cell>
          <cell r="CK26984">
            <v>-84951.618270000006</v>
          </cell>
          <cell r="CL26984" t="str">
            <v>0001_3130</v>
          </cell>
          <cell r="CP26984" t="str">
            <v>SUPERVISORY</v>
          </cell>
          <cell r="CR26984" t="str">
            <v>SUPERVISOR, FIELD</v>
          </cell>
          <cell r="CS26984" t="str">
            <v>DS</v>
          </cell>
        </row>
        <row r="26985">
          <cell r="Q26985" t="str">
            <v>0001_2510 - Inventory Management</v>
          </cell>
          <cell r="R26985">
            <v>1</v>
          </cell>
          <cell r="AY26985">
            <v>110363.19439168426</v>
          </cell>
          <cell r="CJ26985">
            <v>0</v>
          </cell>
          <cell r="CK26985">
            <v>0</v>
          </cell>
          <cell r="CL26985" t="str">
            <v>0001_2510</v>
          </cell>
          <cell r="CP26985" t="str">
            <v>SUPERVISORY</v>
          </cell>
          <cell r="CR26985" t="str">
            <v>SUPERVISOR, SUPPLY DEMAND MGMT</v>
          </cell>
          <cell r="CS26985" t="str">
            <v>AM</v>
          </cell>
        </row>
        <row r="26986">
          <cell r="Q26986" t="str">
            <v>0001_3160 - Distribution Projects West</v>
          </cell>
          <cell r="R26986">
            <v>1</v>
          </cell>
          <cell r="AY26986">
            <v>85358.700268949222</v>
          </cell>
          <cell r="CJ26986">
            <v>0</v>
          </cell>
          <cell r="CK26986">
            <v>0</v>
          </cell>
          <cell r="CL26986" t="str">
            <v>0001_3160</v>
          </cell>
          <cell r="CP26986" t="str">
            <v>TRADES</v>
          </cell>
          <cell r="CR26986" t="str">
            <v>CERTIFIED POWER LINE PERSON</v>
          </cell>
          <cell r="CS26986" t="str">
            <v>DS</v>
          </cell>
        </row>
        <row r="26987">
          <cell r="Q26987" t="str">
            <v>0001_2200 - System Reliability</v>
          </cell>
          <cell r="R26987">
            <v>1</v>
          </cell>
          <cell r="AY26987">
            <v>80039.550602779069</v>
          </cell>
          <cell r="CJ26987">
            <v>0.68867452240000004</v>
          </cell>
          <cell r="CK26987">
            <v>-76335.252889999989</v>
          </cell>
          <cell r="CL26987" t="str">
            <v>0001_2200</v>
          </cell>
          <cell r="CP26987" t="str">
            <v>CLERICAL_UNION</v>
          </cell>
          <cell r="CR26987" t="str">
            <v>ENGINEERING TECH LEVEL II</v>
          </cell>
          <cell r="CS26987" t="str">
            <v>AM</v>
          </cell>
        </row>
        <row r="26988">
          <cell r="Q26988" t="str">
            <v>0001_4480 - Distribution Grid Operations</v>
          </cell>
          <cell r="R26988">
            <v>1</v>
          </cell>
          <cell r="AY26988">
            <v>110123.05179982007</v>
          </cell>
          <cell r="CJ26988">
            <v>0.73202603580000003</v>
          </cell>
          <cell r="CK26988">
            <v>-111332.60673</v>
          </cell>
          <cell r="CL26988" t="str">
            <v>0001_4480</v>
          </cell>
          <cell r="CP26988" t="str">
            <v>TRADES</v>
          </cell>
          <cell r="CR26988" t="str">
            <v>POWER SYSTEM CONTROLLER</v>
          </cell>
          <cell r="CS26988" t="str">
            <v>DG</v>
          </cell>
        </row>
        <row r="26989">
          <cell r="Q26989" t="str">
            <v>0001_4150 - Meter Technology</v>
          </cell>
          <cell r="R26989">
            <v>1</v>
          </cell>
          <cell r="AY26989">
            <v>68324.966347741909</v>
          </cell>
          <cell r="CJ26989">
            <v>0</v>
          </cell>
          <cell r="CK26989">
            <v>0</v>
          </cell>
          <cell r="CL26989" t="str">
            <v>0001_4150</v>
          </cell>
          <cell r="CP26989" t="str">
            <v>CLERICAL_UNION</v>
          </cell>
          <cell r="CR26989" t="str">
            <v>SENIOR OFFICE CLERK LEVEL I</v>
          </cell>
          <cell r="CS26989" t="str">
            <v>CS</v>
          </cell>
        </row>
        <row r="26990">
          <cell r="Q26990" t="str">
            <v>0001_4420 - CC-Accounts Receivable</v>
          </cell>
          <cell r="R26990">
            <v>1</v>
          </cell>
          <cell r="AY26990">
            <v>58696.246361013145</v>
          </cell>
          <cell r="CJ26990">
            <v>0</v>
          </cell>
          <cell r="CK26990">
            <v>0</v>
          </cell>
          <cell r="CL26990" t="str">
            <v>0001_4420</v>
          </cell>
          <cell r="CP26990" t="str">
            <v>CLERICAL_UNION</v>
          </cell>
          <cell r="CR26990" t="str">
            <v>OFFICE CLERK</v>
          </cell>
          <cell r="CS26990" t="str">
            <v>CS</v>
          </cell>
        </row>
        <row r="26991">
          <cell r="Q26991" t="str">
            <v>0001_3720 - Power System Services West</v>
          </cell>
          <cell r="R26991">
            <v>1</v>
          </cell>
          <cell r="AY26991">
            <v>87852.002330742078</v>
          </cell>
          <cell r="CJ26991">
            <v>0</v>
          </cell>
          <cell r="CK26991">
            <v>0</v>
          </cell>
          <cell r="CL26991" t="str">
            <v>0001_3720</v>
          </cell>
          <cell r="CP26991" t="str">
            <v>TRADES</v>
          </cell>
          <cell r="CR26991" t="str">
            <v>CERTIFIED POWER LINE PERSON</v>
          </cell>
          <cell r="CS26991" t="str">
            <v>DG</v>
          </cell>
        </row>
        <row r="26992">
          <cell r="Q26992" t="str">
            <v>0001_1342 - Finance-Customer &amp; Support Operation</v>
          </cell>
          <cell r="R26992">
            <v>1</v>
          </cell>
          <cell r="AY26992">
            <v>110404.97882103492</v>
          </cell>
          <cell r="CJ26992">
            <v>0</v>
          </cell>
          <cell r="CK26992">
            <v>0</v>
          </cell>
          <cell r="CL26992" t="str">
            <v>0001_1342</v>
          </cell>
          <cell r="CP26992" t="str">
            <v>PROFESSIONAL</v>
          </cell>
          <cell r="CR26992" t="str">
            <v>SENIOR FINANCIAL ANALYST</v>
          </cell>
          <cell r="CS26992" t="str">
            <v>Fin.</v>
          </cell>
        </row>
        <row r="26993">
          <cell r="Q26993" t="str">
            <v>0001_2200 - System Reliability</v>
          </cell>
          <cell r="R26993">
            <v>1</v>
          </cell>
          <cell r="AY26993">
            <v>80039.550602779069</v>
          </cell>
          <cell r="CJ26993">
            <v>0.68867452240000004</v>
          </cell>
          <cell r="CK26993">
            <v>-76335.486659999995</v>
          </cell>
          <cell r="CL26993" t="str">
            <v>0001_2200</v>
          </cell>
          <cell r="CP26993" t="str">
            <v>CLERICAL_UNION</v>
          </cell>
          <cell r="CR26993" t="str">
            <v>ENGINEERING TECH LEVEL II</v>
          </cell>
          <cell r="CS26993" t="str">
            <v>AM</v>
          </cell>
        </row>
        <row r="26994">
          <cell r="Q26994" t="str">
            <v>0001_5100 - Equipment Services</v>
          </cell>
          <cell r="R26994">
            <v>1</v>
          </cell>
          <cell r="AY26994">
            <v>85190.911031180862</v>
          </cell>
          <cell r="CJ26994">
            <v>0</v>
          </cell>
          <cell r="CK26994">
            <v>0</v>
          </cell>
          <cell r="CL26994" t="str">
            <v>0001_5100</v>
          </cell>
          <cell r="CP26994" t="str">
            <v>TRADES</v>
          </cell>
          <cell r="CR26994" t="str">
            <v>FLEET MECHANIC</v>
          </cell>
          <cell r="CS26994" t="str">
            <v>AM</v>
          </cell>
        </row>
        <row r="26995">
          <cell r="Q26995" t="str">
            <v>0001_3130 - Distribution Projects Centre</v>
          </cell>
          <cell r="R26995">
            <v>1</v>
          </cell>
          <cell r="AY26995">
            <v>85643.833295134158</v>
          </cell>
          <cell r="CJ26995">
            <v>0</v>
          </cell>
          <cell r="CK26995">
            <v>0</v>
          </cell>
          <cell r="CL26995" t="str">
            <v>0001_3130</v>
          </cell>
          <cell r="CP26995" t="str">
            <v>NONTRADES</v>
          </cell>
          <cell r="CR26995" t="str">
            <v>PLANT MECHANIC</v>
          </cell>
          <cell r="CS26995" t="str">
            <v>DS</v>
          </cell>
        </row>
        <row r="26996">
          <cell r="Q26996" t="str">
            <v>0001_3310 - Stations &amp; Distribution Automation</v>
          </cell>
          <cell r="R26996">
            <v>1</v>
          </cell>
          <cell r="AY26996">
            <v>102568.6182973777</v>
          </cell>
          <cell r="CJ26996">
            <v>0</v>
          </cell>
          <cell r="CK26996">
            <v>0</v>
          </cell>
          <cell r="CL26996" t="str">
            <v>0001_3310</v>
          </cell>
          <cell r="CP26996" t="str">
            <v>TRADES</v>
          </cell>
          <cell r="CR26996" t="str">
            <v>DISTRIBUTION SYSTEM TECHNOLOGIST</v>
          </cell>
          <cell r="CS26996" t="str">
            <v>DS</v>
          </cell>
        </row>
        <row r="26997">
          <cell r="Q26997" t="str">
            <v>0001_4420 - CC-Accounts Receivable</v>
          </cell>
          <cell r="R26997">
            <v>1</v>
          </cell>
          <cell r="AY26997">
            <v>58696.246361013145</v>
          </cell>
          <cell r="CJ26997">
            <v>0</v>
          </cell>
          <cell r="CK26997">
            <v>0</v>
          </cell>
          <cell r="CL26997" t="str">
            <v>0001_4420</v>
          </cell>
          <cell r="CP26997" t="str">
            <v>CLERICAL_UNION</v>
          </cell>
          <cell r="CR26997" t="str">
            <v>OFFICE CLERK</v>
          </cell>
          <cell r="CS26997" t="str">
            <v>CS</v>
          </cell>
        </row>
        <row r="26998">
          <cell r="Q26998" t="str">
            <v>0001_3620 - Program Support Office</v>
          </cell>
          <cell r="R26998">
            <v>1</v>
          </cell>
          <cell r="AY26998">
            <v>123864.59992905502</v>
          </cell>
          <cell r="CJ26998">
            <v>0.54652319999999999</v>
          </cell>
          <cell r="CK26998">
            <v>-91998.558739999993</v>
          </cell>
          <cell r="CL26998" t="str">
            <v>0001_3620</v>
          </cell>
          <cell r="CP26998" t="str">
            <v>SUPERVISORY</v>
          </cell>
          <cell r="CR26998" t="str">
            <v>SUPERVISOR, DESIGN</v>
          </cell>
          <cell r="CS26998" t="str">
            <v>DS</v>
          </cell>
        </row>
        <row r="26999">
          <cell r="Q26999" t="str">
            <v>0001_1760 - Project Management</v>
          </cell>
          <cell r="R26999">
            <v>1</v>
          </cell>
          <cell r="AY26999">
            <v>115238.83369589652</v>
          </cell>
          <cell r="CJ26999">
            <v>0</v>
          </cell>
          <cell r="CK26999">
            <v>0</v>
          </cell>
          <cell r="CL26999" t="str">
            <v>0001_1760</v>
          </cell>
          <cell r="CP26999" t="str">
            <v>PROFESSIONAL</v>
          </cell>
          <cell r="CR26999" t="str">
            <v>SYSTEMS CONSULTANT</v>
          </cell>
          <cell r="CS26999" t="str">
            <v>IT</v>
          </cell>
        </row>
        <row r="27000">
          <cell r="Q27000" t="str">
            <v>0001_3160 - Distribution Projects West</v>
          </cell>
          <cell r="R27000">
            <v>1</v>
          </cell>
          <cell r="AY27000">
            <v>84309.092929452847</v>
          </cell>
          <cell r="CJ27000">
            <v>0</v>
          </cell>
          <cell r="CK27000">
            <v>0</v>
          </cell>
          <cell r="CL27000" t="str">
            <v>0001_3160</v>
          </cell>
          <cell r="CP27000" t="str">
            <v>TRADES</v>
          </cell>
          <cell r="CR27000" t="str">
            <v>CERTIFIED POWER CABLE PERSON</v>
          </cell>
          <cell r="CS27000" t="str">
            <v>DS</v>
          </cell>
        </row>
        <row r="27001">
          <cell r="Q27001" t="str">
            <v>0001_2410 - Asset Attachment &amp; Leases</v>
          </cell>
          <cell r="R27001">
            <v>1</v>
          </cell>
          <cell r="AY27001">
            <v>81482.023842653536</v>
          </cell>
          <cell r="CJ27001">
            <v>0</v>
          </cell>
          <cell r="CK27001">
            <v>0</v>
          </cell>
          <cell r="CL27001" t="str">
            <v>0001_2410</v>
          </cell>
          <cell r="CP27001" t="str">
            <v>NONTRADES</v>
          </cell>
          <cell r="CR27001" t="str">
            <v>FIELD SERVICE REPRESENTATIVE</v>
          </cell>
          <cell r="CS27001" t="str">
            <v>AM</v>
          </cell>
        </row>
        <row r="27002">
          <cell r="Q27002" t="str">
            <v>0001_4480 - Distribution Grid Operations</v>
          </cell>
          <cell r="R27002">
            <v>1</v>
          </cell>
          <cell r="AY27002">
            <v>80040.082013707477</v>
          </cell>
          <cell r="CJ27002">
            <v>0</v>
          </cell>
          <cell r="CK27002">
            <v>0</v>
          </cell>
          <cell r="CL27002" t="str">
            <v>0001_4480</v>
          </cell>
          <cell r="CP27002" t="str">
            <v>TECHNICAL</v>
          </cell>
          <cell r="CR27002" t="str">
            <v>ENGINEERING TECHNOLOGIST LEVEL I</v>
          </cell>
          <cell r="CS27002" t="str">
            <v>DG</v>
          </cell>
        </row>
        <row r="27003">
          <cell r="Q27003" t="str">
            <v>0001_3110 - Distribution Projects East</v>
          </cell>
          <cell r="R27003">
            <v>1</v>
          </cell>
          <cell r="AY27003">
            <v>85489.926693254092</v>
          </cell>
          <cell r="CJ27003">
            <v>0</v>
          </cell>
          <cell r="CK27003">
            <v>0</v>
          </cell>
          <cell r="CL27003" t="str">
            <v>0001_3110</v>
          </cell>
          <cell r="CP27003" t="str">
            <v>TRADES</v>
          </cell>
          <cell r="CR27003" t="str">
            <v>CERTIFIED POWER LINE PERSON</v>
          </cell>
          <cell r="CS27003" t="str">
            <v>DS</v>
          </cell>
        </row>
        <row r="27004">
          <cell r="Q27004" t="str">
            <v>0001_4330 - Customer Offers &amp; Sustainment</v>
          </cell>
          <cell r="R27004">
            <v>1</v>
          </cell>
          <cell r="AY27004">
            <v>94966.8378550177</v>
          </cell>
          <cell r="CJ27004">
            <v>0</v>
          </cell>
          <cell r="CK27004">
            <v>0</v>
          </cell>
          <cell r="CL27004" t="str">
            <v>0001_4330</v>
          </cell>
          <cell r="CP27004" t="str">
            <v>TECHNICAL</v>
          </cell>
          <cell r="CR27004" t="str">
            <v>ENGINEERING TECHNOLOGIST LEVEL II</v>
          </cell>
          <cell r="CS27004" t="str">
            <v>DS</v>
          </cell>
        </row>
        <row r="27005">
          <cell r="Q27005" t="str">
            <v>0001_5100 - Equipment Services</v>
          </cell>
          <cell r="R27005">
            <v>1</v>
          </cell>
          <cell r="AY27005">
            <v>85190.911031180862</v>
          </cell>
          <cell r="CJ27005">
            <v>0</v>
          </cell>
          <cell r="CK27005">
            <v>0</v>
          </cell>
          <cell r="CL27005" t="str">
            <v>0001_5100</v>
          </cell>
          <cell r="CP27005" t="str">
            <v>TRADES</v>
          </cell>
          <cell r="CR27005" t="str">
            <v>FLEET MECHANIC</v>
          </cell>
          <cell r="CS27005" t="str">
            <v>AM</v>
          </cell>
        </row>
        <row r="27006">
          <cell r="Q27006" t="str">
            <v>0001_3720 - Power System Services West</v>
          </cell>
          <cell r="R27006">
            <v>1</v>
          </cell>
          <cell r="AY27006">
            <v>88157.419455053896</v>
          </cell>
          <cell r="CJ27006">
            <v>0</v>
          </cell>
          <cell r="CK27006">
            <v>0</v>
          </cell>
          <cell r="CL27006" t="str">
            <v>0001_3720</v>
          </cell>
          <cell r="CP27006" t="str">
            <v>TRADES</v>
          </cell>
          <cell r="CR27006" t="str">
            <v>CPLP - APPRENTICE</v>
          </cell>
          <cell r="CS27006" t="str">
            <v>DG</v>
          </cell>
        </row>
        <row r="27007">
          <cell r="Q27007" t="str">
            <v>0001_1760 - Project Management</v>
          </cell>
          <cell r="R27007">
            <v>1</v>
          </cell>
          <cell r="AY27007">
            <v>113988.80302346303</v>
          </cell>
          <cell r="CJ27007">
            <v>0</v>
          </cell>
          <cell r="CK27007">
            <v>0</v>
          </cell>
          <cell r="CL27007" t="str">
            <v>0001_1760</v>
          </cell>
          <cell r="CP27007" t="str">
            <v>PROFESSIONAL</v>
          </cell>
          <cell r="CR27007" t="str">
            <v>CLIENT CONSULTANT</v>
          </cell>
          <cell r="CS27007" t="str">
            <v>IT</v>
          </cell>
        </row>
        <row r="27008">
          <cell r="Q27008" t="str">
            <v>0001_2400 - Policy &amp; Standards</v>
          </cell>
          <cell r="R27008">
            <v>1</v>
          </cell>
          <cell r="AY27008">
            <v>115241.71671886172</v>
          </cell>
          <cell r="CJ27008">
            <v>0.5387525782</v>
          </cell>
          <cell r="CK27008">
            <v>-82511.52760999999</v>
          </cell>
          <cell r="CL27008" t="str">
            <v>0001_2400</v>
          </cell>
          <cell r="CP27008" t="str">
            <v>PROFESSIONAL</v>
          </cell>
          <cell r="CR27008" t="str">
            <v>ENGINEER</v>
          </cell>
          <cell r="CS27008" t="str">
            <v>AM</v>
          </cell>
        </row>
        <row r="27009">
          <cell r="Q27009" t="str">
            <v>0001_1782 - Services &amp; Applications</v>
          </cell>
          <cell r="R27009">
            <v>1</v>
          </cell>
          <cell r="AY27009">
            <v>86071.886684937766</v>
          </cell>
          <cell r="CJ27009">
            <v>0</v>
          </cell>
          <cell r="CK27009">
            <v>0</v>
          </cell>
          <cell r="CL27009" t="str">
            <v>0001_1782</v>
          </cell>
          <cell r="CP27009" t="str">
            <v>CLERICAL_UNION</v>
          </cell>
          <cell r="CR27009" t="str">
            <v>PROGRAMMER/ANALYST</v>
          </cell>
          <cell r="CS27009" t="str">
            <v>IT</v>
          </cell>
        </row>
        <row r="27010">
          <cell r="Q27010" t="str">
            <v>0001_3310 - Stations &amp; Distribution Automation</v>
          </cell>
          <cell r="R27010">
            <v>1</v>
          </cell>
          <cell r="AY27010">
            <v>94966.8378550177</v>
          </cell>
          <cell r="CJ27010">
            <v>0</v>
          </cell>
          <cell r="CK27010">
            <v>0</v>
          </cell>
          <cell r="CL27010" t="str">
            <v>0001_3310</v>
          </cell>
          <cell r="CP27010" t="str">
            <v>TECHNICAL</v>
          </cell>
          <cell r="CR27010" t="str">
            <v>ENGINEERING TECHNOLOGIST LEVEL II</v>
          </cell>
          <cell r="CS27010" t="str">
            <v>DS</v>
          </cell>
        </row>
        <row r="27011">
          <cell r="Q27011" t="str">
            <v>0001_3720 - Power System Services West</v>
          </cell>
          <cell r="R27011">
            <v>1</v>
          </cell>
          <cell r="AY27011">
            <v>83723.515508239405</v>
          </cell>
          <cell r="CJ27011">
            <v>0</v>
          </cell>
          <cell r="CK27011">
            <v>0</v>
          </cell>
          <cell r="CL27011" t="str">
            <v>0001_3720</v>
          </cell>
          <cell r="CP27011" t="str">
            <v>TRADES</v>
          </cell>
          <cell r="CR27011" t="str">
            <v>FORESTER</v>
          </cell>
          <cell r="CS27011" t="str">
            <v>DG</v>
          </cell>
        </row>
        <row r="27012">
          <cell r="Q27012" t="str">
            <v>0001_4480 - Distribution Grid Operations</v>
          </cell>
          <cell r="R27012">
            <v>1</v>
          </cell>
          <cell r="AY27012">
            <v>58696.246361013145</v>
          </cell>
          <cell r="CJ27012">
            <v>0</v>
          </cell>
          <cell r="CK27012">
            <v>0</v>
          </cell>
          <cell r="CL27012" t="str">
            <v>0001_4480</v>
          </cell>
          <cell r="CP27012" t="str">
            <v>CLERICAL_UNION</v>
          </cell>
          <cell r="CR27012" t="str">
            <v>OFFICE CLERK</v>
          </cell>
          <cell r="CS27012" t="str">
            <v>DG</v>
          </cell>
        </row>
        <row r="27013">
          <cell r="Q27013" t="str">
            <v>0001_1350 - Fin Risks and Controls</v>
          </cell>
          <cell r="R27013">
            <v>1</v>
          </cell>
          <cell r="AY27013">
            <v>115400.4773981593</v>
          </cell>
          <cell r="CJ27013">
            <v>0</v>
          </cell>
          <cell r="CK27013">
            <v>0</v>
          </cell>
          <cell r="CL27013" t="str">
            <v>0001_1350</v>
          </cell>
          <cell r="CP27013" t="str">
            <v>PROFESSIONAL</v>
          </cell>
          <cell r="CR27013" t="str">
            <v>SENIOR INTERNAL AUDITOR</v>
          </cell>
          <cell r="CS27013" t="str">
            <v>Fin.</v>
          </cell>
        </row>
        <row r="27014">
          <cell r="Q27014" t="str">
            <v>0001_4150 - Meter Technology</v>
          </cell>
          <cell r="R27014">
            <v>1</v>
          </cell>
          <cell r="AY27014">
            <v>76228.040075647281</v>
          </cell>
          <cell r="CJ27014">
            <v>0</v>
          </cell>
          <cell r="CK27014">
            <v>0</v>
          </cell>
          <cell r="CL27014" t="str">
            <v>0001_4150</v>
          </cell>
          <cell r="CP27014" t="str">
            <v>CLERICAL_UNION</v>
          </cell>
          <cell r="CR27014" t="str">
            <v>GENERAL SERVICE BILLING SPECIALIST</v>
          </cell>
          <cell r="CS27014" t="str">
            <v>CS</v>
          </cell>
        </row>
        <row r="27015">
          <cell r="Q27015" t="str">
            <v>0008_8210 Development</v>
          </cell>
          <cell r="R27015">
            <v>1</v>
          </cell>
          <cell r="AY27015">
            <v>97295.742554085111</v>
          </cell>
          <cell r="CJ27015">
            <v>0</v>
          </cell>
          <cell r="CK27015">
            <v>0</v>
          </cell>
          <cell r="CL27015" t="str">
            <v>0008_8210</v>
          </cell>
          <cell r="CP27015" t="str">
            <v>PROFESSIONAL</v>
          </cell>
          <cell r="CR27015" t="str">
            <v>PROJECT CONSULTANT</v>
          </cell>
          <cell r="CS27015" t="str">
            <v>Gen.</v>
          </cell>
        </row>
        <row r="27016">
          <cell r="Q27016" t="str">
            <v>0001_2810 - Grid Solution</v>
          </cell>
          <cell r="R27016">
            <v>1</v>
          </cell>
          <cell r="AY27016">
            <v>106600.37142256436</v>
          </cell>
          <cell r="CJ27016">
            <v>0.54652319999999999</v>
          </cell>
          <cell r="CK27016">
            <v>-79437.392240000001</v>
          </cell>
          <cell r="CL27016" t="str">
            <v>0001_2810</v>
          </cell>
          <cell r="CP27016" t="str">
            <v>PROFESSIONAL</v>
          </cell>
          <cell r="CR27016" t="str">
            <v>BUSINESS CONSULTANT</v>
          </cell>
          <cell r="CS27016" t="str">
            <v>AM</v>
          </cell>
        </row>
        <row r="27017">
          <cell r="Q27017" t="str">
            <v>0001_3130 - Distribution Projects Centre</v>
          </cell>
          <cell r="R27017">
            <v>1</v>
          </cell>
          <cell r="AY27017">
            <v>94966.8378550177</v>
          </cell>
          <cell r="CJ27017">
            <v>0</v>
          </cell>
          <cell r="CK27017">
            <v>0</v>
          </cell>
          <cell r="CL27017" t="str">
            <v>0001_3130</v>
          </cell>
          <cell r="CP27017" t="str">
            <v>TECHNICAL</v>
          </cell>
          <cell r="CR27017" t="str">
            <v>ENGINEERING TECHNOLOGIST LEVEL II</v>
          </cell>
          <cell r="CS27017" t="str">
            <v>DS</v>
          </cell>
        </row>
        <row r="27018">
          <cell r="Q27018" t="str">
            <v>0001_4330 - Customer Offers &amp; Sustainment</v>
          </cell>
          <cell r="R27018">
            <v>1</v>
          </cell>
          <cell r="AY27018">
            <v>100363.57243940224</v>
          </cell>
          <cell r="CJ27018">
            <v>0</v>
          </cell>
          <cell r="CK27018">
            <v>0</v>
          </cell>
          <cell r="CL27018" t="str">
            <v>0001_4330</v>
          </cell>
          <cell r="CP27018" t="str">
            <v>TRADES</v>
          </cell>
          <cell r="CR27018" t="str">
            <v>CERT CREW LEADER, LINE</v>
          </cell>
          <cell r="CS27018" t="str">
            <v>DS</v>
          </cell>
        </row>
        <row r="27019">
          <cell r="Q27019" t="str">
            <v>0001_4490 - Cust. Exp. Marketing &amp; Communications</v>
          </cell>
          <cell r="R27019">
            <v>1</v>
          </cell>
          <cell r="AY27019">
            <v>110543.24708522318</v>
          </cell>
          <cell r="CJ27019">
            <v>0</v>
          </cell>
          <cell r="CK27019">
            <v>0</v>
          </cell>
          <cell r="CL27019" t="str">
            <v>0001_4490</v>
          </cell>
          <cell r="CP27019" t="str">
            <v>PROFESSIONAL</v>
          </cell>
          <cell r="CR27019" t="str">
            <v>CUST EXP &amp; MARKET RESEARCH CONSULTANT</v>
          </cell>
          <cell r="CS27019" t="str">
            <v>CS</v>
          </cell>
        </row>
        <row r="27020">
          <cell r="Q27020" t="str">
            <v>0001_3310 - Stations &amp; Distribution Automation</v>
          </cell>
          <cell r="R27020">
            <v>1</v>
          </cell>
          <cell r="AY27020">
            <v>104840.31022241803</v>
          </cell>
          <cell r="CJ27020">
            <v>0</v>
          </cell>
          <cell r="CK27020">
            <v>0</v>
          </cell>
          <cell r="CL27020" t="str">
            <v>0001_3310</v>
          </cell>
          <cell r="CP27020" t="str">
            <v>TRADES</v>
          </cell>
          <cell r="CR27020" t="str">
            <v>DISTRIBUTION SYSTEM TECHNOLOGIST</v>
          </cell>
          <cell r="CS27020" t="str">
            <v>DS</v>
          </cell>
        </row>
        <row r="27021">
          <cell r="Q27021" t="str">
            <v>0001_1810 - EHS Safety</v>
          </cell>
          <cell r="R27021">
            <v>1</v>
          </cell>
          <cell r="AY27021">
            <v>58652.864662803018</v>
          </cell>
          <cell r="CJ27021">
            <v>0</v>
          </cell>
          <cell r="CK27021">
            <v>0</v>
          </cell>
          <cell r="CL27021" t="str">
            <v>0001_1810</v>
          </cell>
          <cell r="CP27021" t="str">
            <v>ADMINISTRATIVE_MGT</v>
          </cell>
          <cell r="CR27021" t="str">
            <v>EHS ANALYST</v>
          </cell>
          <cell r="CS27021" t="str">
            <v>OE&amp;EHS</v>
          </cell>
        </row>
        <row r="27022">
          <cell r="Q27022" t="str">
            <v>0001_3720 - Power System Services West</v>
          </cell>
          <cell r="R27022">
            <v>1</v>
          </cell>
          <cell r="AY27022">
            <v>97458.23463227415</v>
          </cell>
          <cell r="CJ27022">
            <v>0</v>
          </cell>
          <cell r="CK27022">
            <v>0</v>
          </cell>
          <cell r="CL27022" t="str">
            <v>0001_3720</v>
          </cell>
          <cell r="CP27022" t="str">
            <v>TRADES</v>
          </cell>
          <cell r="CR27022" t="str">
            <v>CREW LEADER, CERT POWER CABLE</v>
          </cell>
          <cell r="CS27022" t="str">
            <v>DG</v>
          </cell>
        </row>
        <row r="27023">
          <cell r="Q27023" t="str">
            <v>0001_4420 - CC-Accounts Receivable</v>
          </cell>
          <cell r="R27023">
            <v>1</v>
          </cell>
          <cell r="AY27023">
            <v>65748.120791771871</v>
          </cell>
          <cell r="CJ27023">
            <v>0</v>
          </cell>
          <cell r="CK27023">
            <v>0</v>
          </cell>
          <cell r="CL27023" t="str">
            <v>0001_4420</v>
          </cell>
          <cell r="CP27023" t="str">
            <v>CLERICAL_UNION</v>
          </cell>
          <cell r="CR27023" t="str">
            <v>OFFICE CLERK</v>
          </cell>
          <cell r="CS27023" t="str">
            <v>CS</v>
          </cell>
        </row>
        <row r="27024">
          <cell r="Q27024" t="str">
            <v>0001_3160 - Distribution Projects West</v>
          </cell>
          <cell r="R27024">
            <v>1</v>
          </cell>
          <cell r="AY27024">
            <v>85358.700268949222</v>
          </cell>
          <cell r="CJ27024">
            <v>0</v>
          </cell>
          <cell r="CK27024">
            <v>0</v>
          </cell>
          <cell r="CL27024" t="str">
            <v>0001_3160</v>
          </cell>
          <cell r="CP27024" t="str">
            <v>TRADES</v>
          </cell>
          <cell r="CR27024" t="str">
            <v>CERTIFIED POWER LINE PERSON</v>
          </cell>
          <cell r="CS27024" t="str">
            <v>DS</v>
          </cell>
        </row>
        <row r="27025">
          <cell r="Q27025" t="str">
            <v>0001_3310 - Stations &amp; Distribution Automation</v>
          </cell>
          <cell r="R27025">
            <v>1</v>
          </cell>
          <cell r="AY27025">
            <v>106637.62990754459</v>
          </cell>
          <cell r="CJ27025">
            <v>0</v>
          </cell>
          <cell r="CK27025">
            <v>0</v>
          </cell>
          <cell r="CL27025" t="str">
            <v>0001_3310</v>
          </cell>
          <cell r="CP27025" t="str">
            <v>TRADES</v>
          </cell>
          <cell r="CR27025" t="str">
            <v>DISTRIBUTION SYSTEM TECHNOLOGIST</v>
          </cell>
          <cell r="CS27025" t="str">
            <v>DS</v>
          </cell>
        </row>
        <row r="27026">
          <cell r="Q27026" t="str">
            <v>0001_4210 - Power System Services East</v>
          </cell>
          <cell r="R27026">
            <v>1</v>
          </cell>
          <cell r="AY27026">
            <v>89944.713079844922</v>
          </cell>
          <cell r="CJ27026">
            <v>0</v>
          </cell>
          <cell r="CK27026">
            <v>0</v>
          </cell>
          <cell r="CL27026" t="str">
            <v>0001_4210</v>
          </cell>
          <cell r="CP27026" t="str">
            <v>TRADES</v>
          </cell>
          <cell r="CR27026" t="str">
            <v>SYSTEM RESPONSE REP</v>
          </cell>
          <cell r="CS27026" t="str">
            <v>DG</v>
          </cell>
        </row>
        <row r="27027">
          <cell r="Q27027" t="str">
            <v>0001_4250 - Secondary Distribution Services West</v>
          </cell>
          <cell r="R27027">
            <v>1</v>
          </cell>
          <cell r="AY27027">
            <v>83723.301078022676</v>
          </cell>
          <cell r="CJ27027">
            <v>0</v>
          </cell>
          <cell r="CK27027">
            <v>0</v>
          </cell>
          <cell r="CL27027" t="str">
            <v>0001_4250</v>
          </cell>
          <cell r="CP27027" t="str">
            <v>TRADES</v>
          </cell>
          <cell r="CR27027" t="str">
            <v>CERT METER MECHANIC / TESTER</v>
          </cell>
          <cell r="CS27027" t="str">
            <v>DG</v>
          </cell>
        </row>
        <row r="27028">
          <cell r="Q27028" t="str">
            <v>0001_3310 - Stations &amp; Distribution Automation</v>
          </cell>
          <cell r="R27028">
            <v>1</v>
          </cell>
          <cell r="AY27028">
            <v>106637.62990754459</v>
          </cell>
          <cell r="CJ27028">
            <v>0</v>
          </cell>
          <cell r="CK27028">
            <v>0</v>
          </cell>
          <cell r="CL27028" t="str">
            <v>0001_3310</v>
          </cell>
          <cell r="CP27028" t="str">
            <v>TRADES</v>
          </cell>
          <cell r="CR27028" t="str">
            <v>DISTRIBUTION SYSTEM TECHNOLOGIST</v>
          </cell>
          <cell r="CS27028" t="str">
            <v>DS</v>
          </cell>
        </row>
        <row r="27029">
          <cell r="Q27029" t="str">
            <v>0001_4290 - Street Lighting</v>
          </cell>
          <cell r="R27029">
            <v>1</v>
          </cell>
          <cell r="AY27029">
            <v>73120.647406181684</v>
          </cell>
          <cell r="CJ27029">
            <v>0</v>
          </cell>
          <cell r="CK27029">
            <v>0</v>
          </cell>
          <cell r="CL27029" t="str">
            <v>0001_4290</v>
          </cell>
          <cell r="CP27029" t="str">
            <v>NONTRADES</v>
          </cell>
          <cell r="CR27029" t="str">
            <v>ST LT LINE SERVICE TECHNICIAN</v>
          </cell>
          <cell r="CS27029" t="str">
            <v>DG</v>
          </cell>
        </row>
        <row r="27030">
          <cell r="Q27030" t="str">
            <v>0001_3130 - Distribution Projects Centre</v>
          </cell>
          <cell r="R27030">
            <v>1</v>
          </cell>
          <cell r="AY27030">
            <v>75420.90146573227</v>
          </cell>
          <cell r="CJ27030">
            <v>0</v>
          </cell>
          <cell r="CK27030">
            <v>0</v>
          </cell>
          <cell r="CL27030" t="str">
            <v>0001_3130</v>
          </cell>
          <cell r="CP27030" t="str">
            <v>NONTRADES</v>
          </cell>
          <cell r="CR27030" t="str">
            <v>PLANT MECHANIC</v>
          </cell>
          <cell r="CS27030" t="str">
            <v>DS</v>
          </cell>
        </row>
        <row r="27031">
          <cell r="Q27031" t="str">
            <v>0001_4420 - CC-Accounts Receivable</v>
          </cell>
          <cell r="R27031">
            <v>1</v>
          </cell>
          <cell r="AY27031">
            <v>68324.966347741909</v>
          </cell>
          <cell r="CJ27031">
            <v>0</v>
          </cell>
          <cell r="CK27031">
            <v>0</v>
          </cell>
          <cell r="CL27031" t="str">
            <v>0001_4420</v>
          </cell>
          <cell r="CP27031" t="str">
            <v>CLERICAL_UNION</v>
          </cell>
          <cell r="CR27031" t="str">
            <v>SENIOR OFFICE CLERK LEVEL I</v>
          </cell>
          <cell r="CS27031" t="str">
            <v>CS</v>
          </cell>
        </row>
        <row r="27032">
          <cell r="Q27032" t="str">
            <v>0001_3160 - Distribution Projects West</v>
          </cell>
          <cell r="R27032">
            <v>1</v>
          </cell>
          <cell r="AY27032">
            <v>94966.8378550177</v>
          </cell>
          <cell r="CJ27032">
            <v>0</v>
          </cell>
          <cell r="CK27032">
            <v>0</v>
          </cell>
          <cell r="CL27032" t="str">
            <v>0001_3160</v>
          </cell>
          <cell r="CP27032" t="str">
            <v>TECHNICAL</v>
          </cell>
          <cell r="CR27032" t="str">
            <v>ENGINEERING TECHNOLOGIST LEVEL II</v>
          </cell>
          <cell r="CS27032" t="str">
            <v>DS</v>
          </cell>
        </row>
        <row r="27033">
          <cell r="Q27033" t="str">
            <v>0001_1420 - Rates &amp; Treasury</v>
          </cell>
          <cell r="R27033">
            <v>1</v>
          </cell>
          <cell r="AY27033">
            <v>86072.256469735235</v>
          </cell>
          <cell r="CJ27033">
            <v>0</v>
          </cell>
          <cell r="CK27033">
            <v>0</v>
          </cell>
          <cell r="CL27033" t="str">
            <v>0001_1420</v>
          </cell>
          <cell r="CP27033" t="str">
            <v>CLERICAL_UNION</v>
          </cell>
          <cell r="CR27033" t="str">
            <v>ACCOUNTING CLERK LEVEL III</v>
          </cell>
          <cell r="CS27033" t="str">
            <v>TRRR</v>
          </cell>
        </row>
        <row r="27034">
          <cell r="Q27034" t="str">
            <v>0001_1620 - Employee Labour Relations</v>
          </cell>
          <cell r="R27034">
            <v>1</v>
          </cell>
          <cell r="AY27034">
            <v>175834.72464333518</v>
          </cell>
          <cell r="CJ27034">
            <v>0</v>
          </cell>
          <cell r="CK27034">
            <v>0</v>
          </cell>
          <cell r="CL27034" t="str">
            <v>0001_1620</v>
          </cell>
          <cell r="CP27034" t="str">
            <v>MANAGERIAL</v>
          </cell>
          <cell r="CR27034" t="str">
            <v>MANAGER, EMPLOYEE/LABOUR RELATIONS</v>
          </cell>
          <cell r="CS27034" t="str">
            <v>OE&amp;EHS</v>
          </cell>
        </row>
        <row r="27035">
          <cell r="Q27035" t="str">
            <v>0001_2520 - Warehouse Management</v>
          </cell>
          <cell r="R27035">
            <v>1</v>
          </cell>
          <cell r="AY27035">
            <v>119212.52761231066</v>
          </cell>
          <cell r="CJ27035">
            <v>0</v>
          </cell>
          <cell r="CK27035">
            <v>0</v>
          </cell>
          <cell r="CL27035" t="str">
            <v>0001_2520</v>
          </cell>
          <cell r="CP27035" t="str">
            <v>SUPERVISORY</v>
          </cell>
          <cell r="CR27035" t="str">
            <v>COORDINATOR, WAREHOUSING &amp; FULFILLMENT</v>
          </cell>
          <cell r="CS27035" t="str">
            <v>AM</v>
          </cell>
        </row>
        <row r="27036">
          <cell r="Q27036" t="str">
            <v>0001_4450 - CC-Customer Mgt Serv</v>
          </cell>
          <cell r="R27036">
            <v>1</v>
          </cell>
          <cell r="AY27036">
            <v>74007.366609261779</v>
          </cell>
          <cell r="CJ27036">
            <v>0</v>
          </cell>
          <cell r="CK27036">
            <v>0</v>
          </cell>
          <cell r="CL27036" t="str">
            <v>0001_4450</v>
          </cell>
          <cell r="CP27036" t="str">
            <v>CLERICAL_UNION</v>
          </cell>
          <cell r="CR27036" t="str">
            <v>ENERGY SERVICE ADVISOR</v>
          </cell>
          <cell r="CS27036" t="str">
            <v>CS</v>
          </cell>
        </row>
        <row r="27037">
          <cell r="Q27037" t="str">
            <v>0001_3130 - Distribution Projects Centre</v>
          </cell>
          <cell r="R27037">
            <v>1</v>
          </cell>
          <cell r="AY27037">
            <v>85643.833295134158</v>
          </cell>
          <cell r="CJ27037">
            <v>0</v>
          </cell>
          <cell r="CK27037">
            <v>0</v>
          </cell>
          <cell r="CL27037" t="str">
            <v>0001_3130</v>
          </cell>
          <cell r="CP27037" t="str">
            <v>NONTRADES</v>
          </cell>
          <cell r="CR27037" t="str">
            <v>PLANT MECHANIC</v>
          </cell>
          <cell r="CS27037" t="str">
            <v>DS</v>
          </cell>
        </row>
        <row r="27038">
          <cell r="Q27038" t="str">
            <v>0001_3720 - Power System Services West</v>
          </cell>
          <cell r="R27038">
            <v>1</v>
          </cell>
          <cell r="AY27038">
            <v>97458.23463227415</v>
          </cell>
          <cell r="CJ27038">
            <v>0</v>
          </cell>
          <cell r="CK27038">
            <v>0</v>
          </cell>
          <cell r="CL27038" t="str">
            <v>0001_3720</v>
          </cell>
          <cell r="CP27038" t="str">
            <v>TRADES</v>
          </cell>
          <cell r="CR27038" t="str">
            <v>CREW LEADER, CERT POWER CABLE</v>
          </cell>
          <cell r="CS27038" t="str">
            <v>DG</v>
          </cell>
        </row>
        <row r="27039">
          <cell r="Q27039" t="str">
            <v>0001_3310 - Stations &amp; Distribution Automation</v>
          </cell>
          <cell r="R27039">
            <v>1</v>
          </cell>
          <cell r="AY27039">
            <v>100572.81351434706</v>
          </cell>
          <cell r="CJ27039">
            <v>0</v>
          </cell>
          <cell r="CK27039">
            <v>0</v>
          </cell>
          <cell r="CL27039" t="str">
            <v>0001_3310</v>
          </cell>
          <cell r="CP27039" t="str">
            <v>TRADES</v>
          </cell>
          <cell r="CR27039" t="str">
            <v>DISTRIBUTION SYSTEM TECHNOLOGIST</v>
          </cell>
          <cell r="CS27039" t="str">
            <v>DS</v>
          </cell>
        </row>
        <row r="27040">
          <cell r="Q27040" t="str">
            <v>0001_4250 - Secondary Distribution Services West</v>
          </cell>
          <cell r="R27040">
            <v>1</v>
          </cell>
          <cell r="AY27040">
            <v>83723.301078022676</v>
          </cell>
          <cell r="CJ27040">
            <v>0</v>
          </cell>
          <cell r="CK27040">
            <v>0</v>
          </cell>
          <cell r="CL27040" t="str">
            <v>0001_4250</v>
          </cell>
          <cell r="CP27040" t="str">
            <v>TRADES</v>
          </cell>
          <cell r="CR27040" t="str">
            <v>CERT METER MECHANIC / TESTER</v>
          </cell>
          <cell r="CS27040" t="str">
            <v>DG</v>
          </cell>
        </row>
        <row r="27041">
          <cell r="Q27041" t="str">
            <v>0001_4210 - Power System Services East</v>
          </cell>
          <cell r="R27041">
            <v>1</v>
          </cell>
          <cell r="AY27041">
            <v>83723.148681720297</v>
          </cell>
          <cell r="CJ27041">
            <v>0</v>
          </cell>
          <cell r="CK27041">
            <v>0</v>
          </cell>
          <cell r="CL27041" t="str">
            <v>0001_4210</v>
          </cell>
          <cell r="CP27041" t="str">
            <v>NONTECHNICAL</v>
          </cell>
          <cell r="CR27041" t="str">
            <v>DIST GRID RESPONSE TECH ASSISTANT</v>
          </cell>
          <cell r="CS27041" t="str">
            <v>DG</v>
          </cell>
        </row>
        <row r="27042">
          <cell r="Q27042" t="str">
            <v>0001_3720 - Power System Services West</v>
          </cell>
          <cell r="R27042">
            <v>1</v>
          </cell>
          <cell r="AY27042">
            <v>88157.419455053896</v>
          </cell>
          <cell r="CJ27042">
            <v>0</v>
          </cell>
          <cell r="CK27042">
            <v>0</v>
          </cell>
          <cell r="CL27042" t="str">
            <v>0001_3720</v>
          </cell>
          <cell r="CP27042" t="str">
            <v>TRADES</v>
          </cell>
          <cell r="CR27042" t="str">
            <v>CPLP - APPRENTICE</v>
          </cell>
          <cell r="CS27042" t="str">
            <v>DG</v>
          </cell>
        </row>
        <row r="27043">
          <cell r="Q27043" t="str">
            <v>0001_2700 - Capacity Planning</v>
          </cell>
          <cell r="R27043">
            <v>1</v>
          </cell>
          <cell r="AY27043">
            <v>174729.32006150353</v>
          </cell>
          <cell r="CJ27043">
            <v>4.000000330961484E-10</v>
          </cell>
          <cell r="CK27043">
            <v>0</v>
          </cell>
          <cell r="CL27043" t="str">
            <v>0001_2700</v>
          </cell>
          <cell r="CP27043" t="str">
            <v>MANAGERIAL</v>
          </cell>
          <cell r="CR27043" t="str">
            <v>MANAGER, CAPACITY PLANNING</v>
          </cell>
          <cell r="CS27043" t="str">
            <v>AM</v>
          </cell>
        </row>
        <row r="27044">
          <cell r="Q27044" t="str">
            <v>0001_3820 - Program Management</v>
          </cell>
          <cell r="R27044">
            <v>1</v>
          </cell>
          <cell r="AY27044">
            <v>115400.51191298477</v>
          </cell>
          <cell r="CJ27044">
            <v>0.19556404529999999</v>
          </cell>
          <cell r="CK27044">
            <v>-30747.59893</v>
          </cell>
          <cell r="CL27044" t="str">
            <v>0001_3820</v>
          </cell>
          <cell r="CP27044" t="str">
            <v>PROFESSIONAL</v>
          </cell>
          <cell r="CR27044" t="str">
            <v>PROGRAM MANAGEMENT CONSULTANT</v>
          </cell>
          <cell r="CS27044" t="str">
            <v>DS</v>
          </cell>
        </row>
        <row r="27045">
          <cell r="Q27045" t="str">
            <v>0001_4210 - Power System Services East</v>
          </cell>
          <cell r="R27045">
            <v>1</v>
          </cell>
          <cell r="AY27045">
            <v>95210.083898792669</v>
          </cell>
          <cell r="CJ27045">
            <v>0</v>
          </cell>
          <cell r="CK27045">
            <v>0</v>
          </cell>
          <cell r="CL27045" t="str">
            <v>0001_4210</v>
          </cell>
          <cell r="CP27045" t="str">
            <v>TRADES</v>
          </cell>
          <cell r="CR27045" t="str">
            <v>SYSTEM RESPONSE REP</v>
          </cell>
          <cell r="CS27045" t="str">
            <v>DG</v>
          </cell>
        </row>
        <row r="27046">
          <cell r="Q27046" t="str">
            <v>0001_4270 - Power Sys. Planning &amp; Logistics</v>
          </cell>
          <cell r="R27046">
            <v>1</v>
          </cell>
          <cell r="AY27046">
            <v>79006.866719442914</v>
          </cell>
          <cell r="CJ27046">
            <v>0</v>
          </cell>
          <cell r="CK27046">
            <v>0</v>
          </cell>
          <cell r="CL27046" t="str">
            <v>0001_4270</v>
          </cell>
          <cell r="CP27046" t="str">
            <v>CLERICAL_UNION</v>
          </cell>
          <cell r="CR27046" t="str">
            <v>PLANT LOCATOR</v>
          </cell>
          <cell r="CS27046" t="str">
            <v>DG</v>
          </cell>
        </row>
        <row r="27047">
          <cell r="Q27047" t="str">
            <v>0001_4410 - Call Centre</v>
          </cell>
          <cell r="R27047">
            <v>1</v>
          </cell>
          <cell r="AY27047">
            <v>72518.758282426294</v>
          </cell>
          <cell r="CJ27047">
            <v>0</v>
          </cell>
          <cell r="CK27047">
            <v>0</v>
          </cell>
          <cell r="CL27047" t="str">
            <v>0001_4410</v>
          </cell>
          <cell r="CP27047" t="str">
            <v>CLERICAL_UNION</v>
          </cell>
          <cell r="CR27047" t="str">
            <v>CUSTOMER SERVICE REP</v>
          </cell>
          <cell r="CS27047" t="str">
            <v>CS</v>
          </cell>
        </row>
        <row r="27048">
          <cell r="Q27048" t="str">
            <v>0001_3110 - Distribution Projects East</v>
          </cell>
          <cell r="R27048">
            <v>1</v>
          </cell>
          <cell r="AY27048">
            <v>85489.926693254092</v>
          </cell>
          <cell r="CJ27048">
            <v>0</v>
          </cell>
          <cell r="CK27048">
            <v>0</v>
          </cell>
          <cell r="CL27048" t="str">
            <v>0001_3110</v>
          </cell>
          <cell r="CP27048" t="str">
            <v>TRADES</v>
          </cell>
          <cell r="CR27048" t="str">
            <v>CERTIFIED POWER LINE PERSON</v>
          </cell>
          <cell r="CS27048" t="str">
            <v>DS</v>
          </cell>
        </row>
        <row r="27049">
          <cell r="Q27049" t="str">
            <v>0001_3310 - Stations &amp; Distribution Automation</v>
          </cell>
          <cell r="R27049">
            <v>1</v>
          </cell>
          <cell r="AY27049">
            <v>97453.805105024454</v>
          </cell>
          <cell r="CJ27049">
            <v>0</v>
          </cell>
          <cell r="CK27049">
            <v>0</v>
          </cell>
          <cell r="CL27049" t="str">
            <v>0001_3310</v>
          </cell>
          <cell r="CP27049" t="str">
            <v>TRADES</v>
          </cell>
          <cell r="CR27049" t="str">
            <v>CERTIFIED CREW LEADER, STATIONS</v>
          </cell>
          <cell r="CS27049" t="str">
            <v>DS</v>
          </cell>
        </row>
        <row r="27050">
          <cell r="Q27050" t="str">
            <v>0001_3110 - Distribution Projects East</v>
          </cell>
          <cell r="R27050">
            <v>1</v>
          </cell>
          <cell r="AY27050">
            <v>85489.926693254092</v>
          </cell>
          <cell r="CJ27050">
            <v>0</v>
          </cell>
          <cell r="CK27050">
            <v>0</v>
          </cell>
          <cell r="CL27050" t="str">
            <v>0001_3110</v>
          </cell>
          <cell r="CP27050" t="str">
            <v>TRADES</v>
          </cell>
          <cell r="CR27050" t="str">
            <v>CERTIFIED POWER LINE PERSON</v>
          </cell>
          <cell r="CS27050" t="str">
            <v>DS</v>
          </cell>
        </row>
        <row r="27051">
          <cell r="Q27051" t="str">
            <v>0008_8130 CDM &amp; RE Business Development</v>
          </cell>
          <cell r="R27051">
            <v>1</v>
          </cell>
          <cell r="AY27051">
            <v>111485.05404640056</v>
          </cell>
          <cell r="CJ27051">
            <v>0</v>
          </cell>
          <cell r="CK27051">
            <v>0</v>
          </cell>
          <cell r="CL27051" t="str">
            <v>0008_8130</v>
          </cell>
          <cell r="CP27051" t="str">
            <v>PROFESSIONAL</v>
          </cell>
          <cell r="CR27051" t="str">
            <v>CDM TECHNICAL ENERGY CONSULTANT</v>
          </cell>
          <cell r="CS27051" t="str">
            <v>CDM</v>
          </cell>
        </row>
        <row r="27052">
          <cell r="Q27052" t="str">
            <v>0001_2400 - Policy &amp; Standards</v>
          </cell>
          <cell r="R27052">
            <v>1</v>
          </cell>
          <cell r="AY27052">
            <v>95090.38507864681</v>
          </cell>
          <cell r="CJ27052">
            <v>0</v>
          </cell>
          <cell r="CK27052">
            <v>0</v>
          </cell>
          <cell r="CL27052" t="str">
            <v>0001_2400</v>
          </cell>
          <cell r="CP27052" t="str">
            <v>NONTRADES</v>
          </cell>
          <cell r="CR27052" t="str">
            <v>FIELD PROJECT FACILITATOR</v>
          </cell>
          <cell r="CS27052" t="str">
            <v>AM</v>
          </cell>
        </row>
        <row r="27053">
          <cell r="Q27053" t="str">
            <v>0001_1770 - Enterprise PMO &amp; Governance</v>
          </cell>
          <cell r="R27053">
            <v>1</v>
          </cell>
          <cell r="AY27053">
            <v>59975.836183491549</v>
          </cell>
          <cell r="CJ27053">
            <v>0</v>
          </cell>
          <cell r="CK27053">
            <v>0</v>
          </cell>
          <cell r="CL27053" t="str">
            <v>0001_1770</v>
          </cell>
          <cell r="CP27053" t="str">
            <v>ADMINISTRATIVE_MGT</v>
          </cell>
          <cell r="CR27053" t="str">
            <v>ADMINISTRATIVE ASSISTANT LEVEL I</v>
          </cell>
          <cell r="CS27053" t="str">
            <v>IT</v>
          </cell>
        </row>
        <row r="27054">
          <cell r="Q27054" t="str">
            <v>0001_4210 - Power System Services East</v>
          </cell>
          <cell r="R27054">
            <v>1</v>
          </cell>
          <cell r="AY27054">
            <v>93026.138439995862</v>
          </cell>
          <cell r="CJ27054">
            <v>0</v>
          </cell>
          <cell r="CK27054">
            <v>0</v>
          </cell>
          <cell r="CL27054" t="str">
            <v>0001_4210</v>
          </cell>
          <cell r="CP27054" t="str">
            <v>TRADES</v>
          </cell>
          <cell r="CR27054" t="str">
            <v>STATION RESPONSE REP</v>
          </cell>
          <cell r="CS27054" t="str">
            <v>DG</v>
          </cell>
        </row>
        <row r="27055">
          <cell r="Q27055" t="str">
            <v>0001_1610 - Hr Planning Benefits &amp; Comp</v>
          </cell>
          <cell r="R27055">
            <v>1</v>
          </cell>
          <cell r="AY27055">
            <v>107850.36113349212</v>
          </cell>
          <cell r="CJ27055">
            <v>0</v>
          </cell>
          <cell r="CK27055">
            <v>0</v>
          </cell>
          <cell r="CL27055" t="str">
            <v>0001_1610</v>
          </cell>
          <cell r="CP27055" t="str">
            <v>PROFESSIONAL</v>
          </cell>
          <cell r="CR27055" t="str">
            <v>BENEFITS &amp; COMPENSATION SPECIALIST</v>
          </cell>
          <cell r="CS27055" t="str">
            <v>OE&amp;EHS</v>
          </cell>
        </row>
        <row r="27056">
          <cell r="Q27056" t="str">
            <v>0001_3110 - Distribution Projects East</v>
          </cell>
          <cell r="R27056">
            <v>1</v>
          </cell>
          <cell r="AY27056">
            <v>94966.8378550177</v>
          </cell>
          <cell r="CJ27056">
            <v>0</v>
          </cell>
          <cell r="CK27056">
            <v>0</v>
          </cell>
          <cell r="CL27056" t="str">
            <v>0001_3110</v>
          </cell>
          <cell r="CP27056" t="str">
            <v>TECHNICAL</v>
          </cell>
          <cell r="CR27056" t="str">
            <v>ENGINEERING TECHNOLOGIST LEVEL II</v>
          </cell>
          <cell r="CS27056" t="str">
            <v>DS</v>
          </cell>
        </row>
        <row r="27057">
          <cell r="Q27057" t="str">
            <v>0001_3110 - Distribution Projects East</v>
          </cell>
          <cell r="R27057">
            <v>1</v>
          </cell>
          <cell r="AY27057">
            <v>81850.900880405476</v>
          </cell>
          <cell r="CJ27057">
            <v>0</v>
          </cell>
          <cell r="CK27057">
            <v>0</v>
          </cell>
          <cell r="CL27057" t="str">
            <v>0001_3110</v>
          </cell>
          <cell r="CP27057" t="str">
            <v>NONTRADES</v>
          </cell>
          <cell r="CR27057" t="str">
            <v>CHARGE HAND, POLE INSTALLATION</v>
          </cell>
          <cell r="CS27057" t="str">
            <v>DS</v>
          </cell>
        </row>
        <row r="27058">
          <cell r="Q27058" t="str">
            <v>0001_4420 - CC-Accounts Receivable</v>
          </cell>
          <cell r="R27058">
            <v>1</v>
          </cell>
          <cell r="AY27058">
            <v>74007.478365919073</v>
          </cell>
          <cell r="CJ27058">
            <v>0</v>
          </cell>
          <cell r="CK27058">
            <v>0</v>
          </cell>
          <cell r="CL27058" t="str">
            <v>0001_4420</v>
          </cell>
          <cell r="CP27058" t="str">
            <v>CLERICAL_UNION</v>
          </cell>
          <cell r="CR27058" t="str">
            <v>CUSTOMER SERVICE ADVISOR</v>
          </cell>
          <cell r="CS27058" t="str">
            <v>CS</v>
          </cell>
        </row>
        <row r="27059">
          <cell r="Q27059" t="str">
            <v>0001_3130 - Distribution Projects Centre</v>
          </cell>
          <cell r="R27059">
            <v>1</v>
          </cell>
          <cell r="AY27059">
            <v>179986.37617509926</v>
          </cell>
          <cell r="CJ27059">
            <v>-1.000000082740371E-10</v>
          </cell>
          <cell r="CK27059">
            <v>0</v>
          </cell>
          <cell r="CL27059" t="str">
            <v>0001_3130</v>
          </cell>
          <cell r="CP27059" t="str">
            <v>MANAGERIAL</v>
          </cell>
          <cell r="CR27059" t="str">
            <v>MANAGER, DISTRIBUTION PROJECTS - CENTRE</v>
          </cell>
          <cell r="CS27059" t="str">
            <v>DS</v>
          </cell>
        </row>
        <row r="27060">
          <cell r="Q27060" t="str">
            <v>0001_3110 - Distribution Projects East</v>
          </cell>
          <cell r="R27060">
            <v>1</v>
          </cell>
          <cell r="AY27060">
            <v>100654.21337120939</v>
          </cell>
          <cell r="CJ27060">
            <v>0</v>
          </cell>
          <cell r="CK27060">
            <v>0</v>
          </cell>
          <cell r="CL27060" t="str">
            <v>0001_3110</v>
          </cell>
          <cell r="CP27060" t="str">
            <v>TRADES</v>
          </cell>
          <cell r="CR27060" t="str">
            <v>CERT CREW LEADER, LINE</v>
          </cell>
          <cell r="CS27060" t="str">
            <v>DS</v>
          </cell>
        </row>
        <row r="27061">
          <cell r="Q27061" t="str">
            <v>0001_3160 - Distribution Projects West</v>
          </cell>
          <cell r="R27061">
            <v>1</v>
          </cell>
          <cell r="AY27061">
            <v>97457.163030247044</v>
          </cell>
          <cell r="CJ27061">
            <v>0</v>
          </cell>
          <cell r="CK27061">
            <v>0</v>
          </cell>
          <cell r="CL27061" t="str">
            <v>0001_3160</v>
          </cell>
          <cell r="CP27061" t="str">
            <v>TRADES</v>
          </cell>
          <cell r="CR27061" t="str">
            <v>CERT CREW LEADER, LINE</v>
          </cell>
          <cell r="CS27061" t="str">
            <v>DS</v>
          </cell>
        </row>
        <row r="27062">
          <cell r="Q27062" t="str">
            <v>0001_4330 - Customer Offers &amp; Sustainment</v>
          </cell>
          <cell r="R27062">
            <v>1</v>
          </cell>
          <cell r="AY27062">
            <v>84305.694724311776</v>
          </cell>
          <cell r="CJ27062">
            <v>0</v>
          </cell>
          <cell r="CK27062">
            <v>0</v>
          </cell>
          <cell r="CL27062" t="str">
            <v>0001_4330</v>
          </cell>
          <cell r="CP27062" t="str">
            <v>NONTECHNICAL</v>
          </cell>
          <cell r="CR27062" t="str">
            <v>NOMENCLATURE INSTALLER</v>
          </cell>
          <cell r="CS27062" t="str">
            <v>DS</v>
          </cell>
        </row>
        <row r="27063">
          <cell r="Q27063" t="str">
            <v>0001_4210 - Power System Services East</v>
          </cell>
          <cell r="R27063">
            <v>1</v>
          </cell>
          <cell r="AY27063">
            <v>95210.083898792669</v>
          </cell>
          <cell r="CJ27063">
            <v>0</v>
          </cell>
          <cell r="CK27063">
            <v>0</v>
          </cell>
          <cell r="CL27063" t="str">
            <v>0001_4210</v>
          </cell>
          <cell r="CP27063" t="str">
            <v>TRADES</v>
          </cell>
          <cell r="CR27063" t="str">
            <v>SYSTEM RESPONSE REP</v>
          </cell>
          <cell r="CS27063" t="str">
            <v>DG</v>
          </cell>
        </row>
        <row r="27064">
          <cell r="Q27064" t="str">
            <v>0001_3160 - Distribution Projects West</v>
          </cell>
          <cell r="R27064">
            <v>1</v>
          </cell>
          <cell r="AY27064">
            <v>83723.602282827487</v>
          </cell>
          <cell r="CJ27064">
            <v>0</v>
          </cell>
          <cell r="CK27064">
            <v>0</v>
          </cell>
          <cell r="CL27064" t="str">
            <v>0001_3160</v>
          </cell>
          <cell r="CP27064" t="str">
            <v>NONTRADES</v>
          </cell>
          <cell r="CR27064" t="str">
            <v>CUSTOMER FIELD REPRESENTATIVE</v>
          </cell>
          <cell r="CS27064" t="str">
            <v>DS</v>
          </cell>
        </row>
        <row r="27065">
          <cell r="Q27065" t="str">
            <v>0001_3820 - Program Management</v>
          </cell>
          <cell r="R27065">
            <v>1</v>
          </cell>
          <cell r="AY27065">
            <v>71057.969950469225</v>
          </cell>
          <cell r="CJ27065">
            <v>0.19556404529999999</v>
          </cell>
          <cell r="CK27065">
            <v>-19251.608720000004</v>
          </cell>
          <cell r="CL27065" t="str">
            <v>0001_3820</v>
          </cell>
          <cell r="CP27065" t="str">
            <v>CLERICAL_UNION</v>
          </cell>
          <cell r="CR27065" t="str">
            <v>ENERGY SERVICE CLERK</v>
          </cell>
          <cell r="CS27065" t="str">
            <v>DS</v>
          </cell>
        </row>
        <row r="27066">
          <cell r="Q27066" t="str">
            <v>0001_5200 - Facilities</v>
          </cell>
          <cell r="R27066">
            <v>1</v>
          </cell>
          <cell r="AY27066">
            <v>83724.243244720841</v>
          </cell>
          <cell r="CJ27066">
            <v>0</v>
          </cell>
          <cell r="CK27066">
            <v>0</v>
          </cell>
          <cell r="CL27066" t="str">
            <v>0001_5200</v>
          </cell>
          <cell r="CP27066" t="str">
            <v>TRADES</v>
          </cell>
          <cell r="CR27066" t="str">
            <v>MACHINIST</v>
          </cell>
          <cell r="CS27066" t="str">
            <v>Faclt.</v>
          </cell>
        </row>
        <row r="27067">
          <cell r="Q27067" t="str">
            <v>0001_5205 - Investment Recovery</v>
          </cell>
          <cell r="R27067">
            <v>1</v>
          </cell>
          <cell r="AY27067">
            <v>83711.82599932517</v>
          </cell>
          <cell r="CJ27067">
            <v>0</v>
          </cell>
          <cell r="CK27067">
            <v>0</v>
          </cell>
          <cell r="CL27067" t="str">
            <v>0001_5205</v>
          </cell>
          <cell r="CP27067" t="str">
            <v>CLERICAL_UNION</v>
          </cell>
          <cell r="CR27067" t="str">
            <v>INVESTMENT RECOVERY TECHNICIAN</v>
          </cell>
          <cell r="CS27067" t="str">
            <v>Faclt.</v>
          </cell>
        </row>
        <row r="27068">
          <cell r="Q27068" t="str">
            <v>0001_1230 - Legal Serv Real Property</v>
          </cell>
          <cell r="R27068">
            <v>1</v>
          </cell>
          <cell r="AY27068">
            <v>69031.906340031754</v>
          </cell>
          <cell r="CJ27068">
            <v>0</v>
          </cell>
          <cell r="CK27068">
            <v>0</v>
          </cell>
          <cell r="CL27068" t="str">
            <v>0001_1230</v>
          </cell>
          <cell r="CP27068" t="str">
            <v>ADMINISTRATIVE_MGT</v>
          </cell>
          <cell r="CR27068" t="str">
            <v>SENIOR REAL PROPERTY CLERK</v>
          </cell>
          <cell r="CS27068" t="str">
            <v>Leg.</v>
          </cell>
        </row>
        <row r="27069">
          <cell r="Q27069" t="str">
            <v>0001_4290 - Street Lighting</v>
          </cell>
          <cell r="R27069">
            <v>1</v>
          </cell>
          <cell r="AY27069">
            <v>73120.647406181684</v>
          </cell>
          <cell r="CJ27069">
            <v>0</v>
          </cell>
          <cell r="CK27069">
            <v>0</v>
          </cell>
          <cell r="CL27069" t="str">
            <v>0001_4290</v>
          </cell>
          <cell r="CP27069" t="str">
            <v>NONTRADES</v>
          </cell>
          <cell r="CR27069" t="str">
            <v>ST LT LINE SERVICE TECHNICIAN</v>
          </cell>
          <cell r="CS27069" t="str">
            <v>DG</v>
          </cell>
        </row>
        <row r="27070">
          <cell r="Q27070" t="str">
            <v>0001_2400 - Policy &amp; Standards</v>
          </cell>
          <cell r="R27070">
            <v>1</v>
          </cell>
          <cell r="AY27070">
            <v>94966.8378550177</v>
          </cell>
          <cell r="CJ27070">
            <v>0.5387525782</v>
          </cell>
          <cell r="CK27070">
            <v>-70799.820270000011</v>
          </cell>
          <cell r="CL27070" t="str">
            <v>0001_2400</v>
          </cell>
          <cell r="CP27070" t="str">
            <v>TECHNICAL</v>
          </cell>
          <cell r="CR27070" t="str">
            <v>ENGINEERING TECHNOLOGIST LEVEL II</v>
          </cell>
          <cell r="CS27070" t="str">
            <v>AM</v>
          </cell>
        </row>
        <row r="27071">
          <cell r="Q27071" t="str">
            <v>0001_3720 - Power System Services West</v>
          </cell>
          <cell r="R27071">
            <v>1</v>
          </cell>
          <cell r="AY27071">
            <v>99740.770410142737</v>
          </cell>
          <cell r="CJ27071">
            <v>0</v>
          </cell>
          <cell r="CK27071">
            <v>0</v>
          </cell>
          <cell r="CL27071" t="str">
            <v>0001_3720</v>
          </cell>
          <cell r="CP27071" t="str">
            <v>TRADES</v>
          </cell>
          <cell r="CR27071" t="str">
            <v>CERT CREW LEADER, LINE</v>
          </cell>
          <cell r="CS27071" t="str">
            <v>DG</v>
          </cell>
        </row>
        <row r="27072">
          <cell r="Q27072" t="str">
            <v>0001_3820 - Program Management</v>
          </cell>
          <cell r="R27072">
            <v>1</v>
          </cell>
          <cell r="AY27072">
            <v>71057.969950469225</v>
          </cell>
          <cell r="CJ27072">
            <v>0.19556404529999999</v>
          </cell>
          <cell r="CK27072">
            <v>-19251.549760000002</v>
          </cell>
          <cell r="CL27072" t="str">
            <v>0001_3820</v>
          </cell>
          <cell r="CP27072" t="str">
            <v>CLERICAL_UNION</v>
          </cell>
          <cell r="CR27072" t="str">
            <v>ENERGY SERVICE CLERK</v>
          </cell>
          <cell r="CS27072" t="str">
            <v>DS</v>
          </cell>
        </row>
        <row r="27073">
          <cell r="Q27073" t="str">
            <v>0001_3130 - Distribution Projects Centre</v>
          </cell>
          <cell r="R27073">
            <v>1</v>
          </cell>
          <cell r="AY27073">
            <v>75420.90146573227</v>
          </cell>
          <cell r="CJ27073">
            <v>0</v>
          </cell>
          <cell r="CK27073">
            <v>0</v>
          </cell>
          <cell r="CL27073" t="str">
            <v>0001_3130</v>
          </cell>
          <cell r="CP27073" t="str">
            <v>NONTRADES</v>
          </cell>
          <cell r="CR27073" t="str">
            <v>PLANT MECHANIC</v>
          </cell>
          <cell r="CS27073" t="str">
            <v>DS</v>
          </cell>
        </row>
        <row r="27074">
          <cell r="Q27074" t="str">
            <v>0008_8210 Development</v>
          </cell>
          <cell r="R27074">
            <v>1</v>
          </cell>
          <cell r="AY27074">
            <v>156806.79271376121</v>
          </cell>
          <cell r="CJ27074">
            <v>0</v>
          </cell>
          <cell r="CK27074">
            <v>0</v>
          </cell>
          <cell r="CL27074" t="str">
            <v>0008_8210</v>
          </cell>
          <cell r="CP27074" t="str">
            <v>MANAGERIAL</v>
          </cell>
          <cell r="CR27074" t="str">
            <v>MANAGER, GENERATION PROJ DEVELOPMENT</v>
          </cell>
          <cell r="CS27074" t="str">
            <v>Gen.</v>
          </cell>
        </row>
        <row r="27075">
          <cell r="Q27075" t="str">
            <v>0001_5100 - Equipment Services</v>
          </cell>
          <cell r="R27075">
            <v>1</v>
          </cell>
          <cell r="AY27075">
            <v>85190.911031180862</v>
          </cell>
          <cell r="CJ27075">
            <v>0</v>
          </cell>
          <cell r="CK27075">
            <v>0</v>
          </cell>
          <cell r="CL27075" t="str">
            <v>0001_5100</v>
          </cell>
          <cell r="CP27075" t="str">
            <v>TRADES</v>
          </cell>
          <cell r="CR27075" t="str">
            <v>FLEET MECHANIC</v>
          </cell>
          <cell r="CS27075" t="str">
            <v>AM</v>
          </cell>
        </row>
        <row r="27076">
          <cell r="Q27076" t="str">
            <v>0001_4250 - Secondary Distribution Services West</v>
          </cell>
          <cell r="R27076">
            <v>1</v>
          </cell>
          <cell r="AY27076">
            <v>97453.911603046115</v>
          </cell>
          <cell r="CJ27076">
            <v>0</v>
          </cell>
          <cell r="CK27076">
            <v>0</v>
          </cell>
          <cell r="CL27076" t="str">
            <v>0001_4250</v>
          </cell>
          <cell r="CP27076" t="str">
            <v>TRADES</v>
          </cell>
          <cell r="CR27076" t="str">
            <v>CERT CREW LEADER, METER</v>
          </cell>
          <cell r="CS27076" t="str">
            <v>DG</v>
          </cell>
        </row>
        <row r="27077">
          <cell r="Q27077" t="str">
            <v>0001_4150 - Meter Technology</v>
          </cell>
          <cell r="R27077">
            <v>1</v>
          </cell>
          <cell r="AY27077">
            <v>0</v>
          </cell>
          <cell r="CJ27077">
            <v>0</v>
          </cell>
          <cell r="CK27077">
            <v>0</v>
          </cell>
          <cell r="CL27077" t="str">
            <v>0001_4150</v>
          </cell>
          <cell r="CP27077" t="str">
            <v>PART_TIME_UNION</v>
          </cell>
          <cell r="CR27077" t="str">
            <v>CUSTOMER SERVICE REP - PART TIME</v>
          </cell>
          <cell r="CS27077" t="str">
            <v>CS</v>
          </cell>
        </row>
        <row r="27078">
          <cell r="Q27078" t="str">
            <v>0001_4410 - Call Centre</v>
          </cell>
          <cell r="R27078">
            <v>1</v>
          </cell>
          <cell r="AY27078">
            <v>72518.758282426294</v>
          </cell>
          <cell r="CJ27078">
            <v>0</v>
          </cell>
          <cell r="CK27078">
            <v>0</v>
          </cell>
          <cell r="CL27078" t="str">
            <v>0001_4410</v>
          </cell>
          <cell r="CP27078" t="str">
            <v>CLERICAL_UNION</v>
          </cell>
          <cell r="CR27078" t="str">
            <v>CUSTOMER SERVICE REP</v>
          </cell>
          <cell r="CS27078" t="str">
            <v>CS</v>
          </cell>
        </row>
        <row r="27079">
          <cell r="Q27079" t="str">
            <v>0001_3130 - Distribution Projects Centre</v>
          </cell>
          <cell r="R27079">
            <v>1</v>
          </cell>
          <cell r="AY27079">
            <v>90607.961296087553</v>
          </cell>
          <cell r="CJ27079">
            <v>0</v>
          </cell>
          <cell r="CK27079">
            <v>0</v>
          </cell>
          <cell r="CL27079" t="str">
            <v>0001_3130</v>
          </cell>
          <cell r="CP27079" t="str">
            <v>TRADES</v>
          </cell>
          <cell r="CR27079" t="str">
            <v>CERTIFIED POWER CABLE PERSON</v>
          </cell>
          <cell r="CS27079" t="str">
            <v>DS</v>
          </cell>
        </row>
        <row r="27080">
          <cell r="Q27080" t="str">
            <v>0001_3160 - Distribution Projects West</v>
          </cell>
          <cell r="R27080">
            <v>1</v>
          </cell>
          <cell r="AY27080">
            <v>81044.219184517628</v>
          </cell>
          <cell r="CJ27080">
            <v>0</v>
          </cell>
          <cell r="CK27080">
            <v>0</v>
          </cell>
          <cell r="CL27080" t="str">
            <v>0001_3160</v>
          </cell>
          <cell r="CP27080" t="str">
            <v>TRADES</v>
          </cell>
          <cell r="CR27080" t="str">
            <v>CPLP - APPRENTICE</v>
          </cell>
          <cell r="CS27080" t="str">
            <v>DS</v>
          </cell>
        </row>
        <row r="27081">
          <cell r="Q27081" t="str">
            <v>0001_4330 - Customer Offers &amp; Sustainment</v>
          </cell>
          <cell r="R27081">
            <v>1</v>
          </cell>
          <cell r="AY27081">
            <v>60150.402285759366</v>
          </cell>
          <cell r="CJ27081">
            <v>0</v>
          </cell>
          <cell r="CK27081">
            <v>0</v>
          </cell>
          <cell r="CL27081" t="str">
            <v>0001_4330</v>
          </cell>
          <cell r="CP27081" t="str">
            <v>NONTRADES</v>
          </cell>
          <cell r="CR27081" t="str">
            <v>NOMENCLATURE ASSEMBLER</v>
          </cell>
          <cell r="CS27081" t="str">
            <v>DS</v>
          </cell>
        </row>
        <row r="27082">
          <cell r="Q27082" t="str">
            <v>0001_4450 - CC-Customer Mgt Serv</v>
          </cell>
          <cell r="R27082">
            <v>1</v>
          </cell>
          <cell r="AY27082">
            <v>74007.366609261779</v>
          </cell>
          <cell r="CJ27082">
            <v>0</v>
          </cell>
          <cell r="CK27082">
            <v>0</v>
          </cell>
          <cell r="CL27082" t="str">
            <v>0001_4450</v>
          </cell>
          <cell r="CP27082" t="str">
            <v>CLERICAL_UNION</v>
          </cell>
          <cell r="CR27082" t="str">
            <v>ENERGY SERVICE ADVISOR</v>
          </cell>
          <cell r="CS27082" t="str">
            <v>CS</v>
          </cell>
        </row>
        <row r="27083">
          <cell r="Q27083" t="str">
            <v>0008_8140 CDM Business &amp; Regulatory Reporting</v>
          </cell>
          <cell r="R27083">
            <v>1</v>
          </cell>
          <cell r="AY27083">
            <v>0</v>
          </cell>
          <cell r="CJ27083">
            <v>0</v>
          </cell>
          <cell r="CK27083">
            <v>0</v>
          </cell>
          <cell r="CL27083" t="str">
            <v>0008_8140</v>
          </cell>
          <cell r="CP27083" t="str">
            <v>PROFESSIONAL</v>
          </cell>
          <cell r="CR27083" t="str">
            <v>CDM DEVELOPMENT CONSULTANT-CONTRACT</v>
          </cell>
          <cell r="CS27083" t="str">
            <v>CDM</v>
          </cell>
        </row>
        <row r="27084">
          <cell r="Q27084" t="str">
            <v>0001_1343 - Finance-Operations</v>
          </cell>
          <cell r="R27084">
            <v>1</v>
          </cell>
          <cell r="AY27084">
            <v>111492.16880154749</v>
          </cell>
          <cell r="CJ27084">
            <v>0</v>
          </cell>
          <cell r="CK27084">
            <v>0</v>
          </cell>
          <cell r="CL27084" t="str">
            <v>0001_1343</v>
          </cell>
          <cell r="CP27084" t="str">
            <v>PROFESSIONAL</v>
          </cell>
          <cell r="CR27084" t="str">
            <v>SENIOR FINANCIAL ANALYST</v>
          </cell>
          <cell r="CS27084" t="str">
            <v>Fin.</v>
          </cell>
        </row>
        <row r="27085">
          <cell r="Q27085" t="str">
            <v>0001_4150 - Meter Technology</v>
          </cell>
          <cell r="R27085">
            <v>1</v>
          </cell>
          <cell r="AY27085">
            <v>72518.758282426294</v>
          </cell>
          <cell r="CJ27085">
            <v>0</v>
          </cell>
          <cell r="CK27085">
            <v>0</v>
          </cell>
          <cell r="CL27085" t="str">
            <v>0001_4150</v>
          </cell>
          <cell r="CP27085" t="str">
            <v>CLERICAL_UNION</v>
          </cell>
          <cell r="CR27085" t="str">
            <v>CUSTOMER SERVICE REP</v>
          </cell>
          <cell r="CS27085" t="str">
            <v>CS</v>
          </cell>
        </row>
        <row r="27086">
          <cell r="Q27086" t="str">
            <v>0001_2400 - Policy &amp; Standards</v>
          </cell>
          <cell r="R27086">
            <v>1</v>
          </cell>
          <cell r="AY27086">
            <v>83703.994754746949</v>
          </cell>
          <cell r="CJ27086">
            <v>0.5387525782</v>
          </cell>
          <cell r="CK27086">
            <v>-62350.052150000003</v>
          </cell>
          <cell r="CL27086" t="str">
            <v>0001_2400</v>
          </cell>
          <cell r="CP27086" t="str">
            <v>CLERICAL_UNION</v>
          </cell>
          <cell r="CR27086" t="str">
            <v>SYSTEM PERF TECH LEVEL I</v>
          </cell>
          <cell r="CS27086" t="str">
            <v>AM</v>
          </cell>
        </row>
        <row r="27087">
          <cell r="Q27087" t="str">
            <v>0001_4250 - Secondary Distribution Services West</v>
          </cell>
          <cell r="R27087">
            <v>1</v>
          </cell>
          <cell r="AY27087">
            <v>71150.02321135909</v>
          </cell>
          <cell r="CJ27087">
            <v>0</v>
          </cell>
          <cell r="CK27087">
            <v>0</v>
          </cell>
          <cell r="CL27087" t="str">
            <v>0001_4250</v>
          </cell>
          <cell r="CP27087" t="str">
            <v>NONTRADES</v>
          </cell>
          <cell r="CR27087" t="str">
            <v>CUSTOMER SERVICE RESOURCE PERSON</v>
          </cell>
          <cell r="CS27087" t="str">
            <v>DG</v>
          </cell>
        </row>
        <row r="27088">
          <cell r="Q27088" t="str">
            <v>0001_4480 - Distribution Grid Operations</v>
          </cell>
          <cell r="R27088">
            <v>1</v>
          </cell>
          <cell r="AY27088">
            <v>110123.05179982007</v>
          </cell>
          <cell r="CJ27088">
            <v>0.73202603580000003</v>
          </cell>
          <cell r="CK27088">
            <v>-111333.09047999998</v>
          </cell>
          <cell r="CL27088" t="str">
            <v>0001_4480</v>
          </cell>
          <cell r="CP27088" t="str">
            <v>TRADES</v>
          </cell>
          <cell r="CR27088" t="str">
            <v>POWER SYSTEM CONTROLLER</v>
          </cell>
          <cell r="CS27088" t="str">
            <v>DG</v>
          </cell>
        </row>
        <row r="27089">
          <cell r="Q27089" t="str">
            <v>0001_4250 - Secondary Distribution Services West</v>
          </cell>
          <cell r="R27089">
            <v>1</v>
          </cell>
          <cell r="AY27089">
            <v>97453.911603046115</v>
          </cell>
          <cell r="CJ27089">
            <v>0</v>
          </cell>
          <cell r="CK27089">
            <v>0</v>
          </cell>
          <cell r="CL27089" t="str">
            <v>0001_4250</v>
          </cell>
          <cell r="CP27089" t="str">
            <v>TRADES</v>
          </cell>
          <cell r="CR27089" t="str">
            <v>CERT CREW LEADER, METER</v>
          </cell>
          <cell r="CS27089" t="str">
            <v>DG</v>
          </cell>
        </row>
        <row r="27090">
          <cell r="Q27090" t="str">
            <v>0001_4270 - Power Sys. Planning &amp; Logistics</v>
          </cell>
          <cell r="R27090">
            <v>1</v>
          </cell>
          <cell r="AY27090">
            <v>109678.14620373648</v>
          </cell>
          <cell r="CJ27090">
            <v>0</v>
          </cell>
          <cell r="CK27090">
            <v>0</v>
          </cell>
          <cell r="CL27090" t="str">
            <v>0001_4270</v>
          </cell>
          <cell r="CP27090" t="str">
            <v>SUPERVISORY</v>
          </cell>
          <cell r="CR27090" t="str">
            <v>SUPERVISOR, CLAIMS</v>
          </cell>
          <cell r="CS27090" t="str">
            <v>DG</v>
          </cell>
        </row>
        <row r="27091">
          <cell r="Q27091" t="str">
            <v>0001_4330 - Customer Offers &amp; Sustainment</v>
          </cell>
          <cell r="R27091">
            <v>1</v>
          </cell>
          <cell r="AY27091">
            <v>85800.930157181137</v>
          </cell>
          <cell r="CJ27091">
            <v>0</v>
          </cell>
          <cell r="CK27091">
            <v>0</v>
          </cell>
          <cell r="CL27091" t="str">
            <v>0001_4330</v>
          </cell>
          <cell r="CP27091" t="str">
            <v>TRADES</v>
          </cell>
          <cell r="CR27091" t="str">
            <v>CERTIFIED POWER CABLE PERSON</v>
          </cell>
          <cell r="CS27091" t="str">
            <v>DS</v>
          </cell>
        </row>
        <row r="27092">
          <cell r="Q27092" t="str">
            <v>0001_1782 - Services &amp; Applications</v>
          </cell>
          <cell r="R27092">
            <v>1</v>
          </cell>
          <cell r="AY27092">
            <v>121574.60142082391</v>
          </cell>
          <cell r="CJ27092">
            <v>0</v>
          </cell>
          <cell r="CK27092">
            <v>0</v>
          </cell>
          <cell r="CL27092" t="str">
            <v>0001_1782</v>
          </cell>
          <cell r="CP27092" t="str">
            <v>PROFESSIONAL</v>
          </cell>
          <cell r="CR27092" t="str">
            <v>TECHNICAL CONSULTANT</v>
          </cell>
          <cell r="CS27092" t="str">
            <v>IT</v>
          </cell>
        </row>
        <row r="27093">
          <cell r="Q27093" t="str">
            <v>0001_4480 - Distribution Grid Operations</v>
          </cell>
          <cell r="R27093">
            <v>1</v>
          </cell>
          <cell r="AY27093">
            <v>125517.4581273338</v>
          </cell>
          <cell r="CJ27093">
            <v>0.73202603580000003</v>
          </cell>
          <cell r="CK27093">
            <v>-122357.56034999999</v>
          </cell>
          <cell r="CL27093" t="str">
            <v>0001_4480</v>
          </cell>
          <cell r="CP27093" t="str">
            <v>PROFESSIONAL</v>
          </cell>
          <cell r="CR27093" t="str">
            <v>ENGINEER</v>
          </cell>
          <cell r="CS27093" t="str">
            <v>DG</v>
          </cell>
        </row>
        <row r="27094">
          <cell r="Q27094" t="str">
            <v>0001_3160 - Distribution Projects West</v>
          </cell>
          <cell r="R27094">
            <v>1</v>
          </cell>
          <cell r="AY27094">
            <v>84309.092929452847</v>
          </cell>
          <cell r="CJ27094">
            <v>0</v>
          </cell>
          <cell r="CK27094">
            <v>0</v>
          </cell>
          <cell r="CL27094" t="str">
            <v>0001_3160</v>
          </cell>
          <cell r="CP27094" t="str">
            <v>TRADES</v>
          </cell>
          <cell r="CR27094" t="str">
            <v>CERTIFIED POWER CABLE PERSON</v>
          </cell>
          <cell r="CS27094" t="str">
            <v>DS</v>
          </cell>
        </row>
        <row r="27095">
          <cell r="Q27095" t="str">
            <v>0001_3160 - Distribution Projects West</v>
          </cell>
          <cell r="R27095">
            <v>1</v>
          </cell>
          <cell r="AY27095">
            <v>86830.451403198749</v>
          </cell>
          <cell r="CJ27095">
            <v>0</v>
          </cell>
          <cell r="CK27095">
            <v>0</v>
          </cell>
          <cell r="CL27095" t="str">
            <v>0001_3160</v>
          </cell>
          <cell r="CP27095" t="str">
            <v>TRADES</v>
          </cell>
          <cell r="CR27095" t="str">
            <v>CPLP - APPRENTICE</v>
          </cell>
          <cell r="CS27095" t="str">
            <v>DS</v>
          </cell>
        </row>
        <row r="27096">
          <cell r="Q27096" t="str">
            <v>0001_5120 - Lab Services</v>
          </cell>
          <cell r="R27096">
            <v>1</v>
          </cell>
          <cell r="AY27096">
            <v>83703.19961296882</v>
          </cell>
          <cell r="CJ27096">
            <v>0</v>
          </cell>
          <cell r="CK27096">
            <v>0</v>
          </cell>
          <cell r="CL27096" t="str">
            <v>0001_5120</v>
          </cell>
          <cell r="CP27096" t="str">
            <v>CLERICAL_UNION</v>
          </cell>
          <cell r="CR27096" t="str">
            <v>LAB TECHNICIAN</v>
          </cell>
          <cell r="CS27096" t="str">
            <v>AM</v>
          </cell>
        </row>
        <row r="27097">
          <cell r="Q27097" t="str">
            <v>0001_3310 - Stations &amp; Distribution Automation</v>
          </cell>
          <cell r="R27097">
            <v>1</v>
          </cell>
          <cell r="AY27097">
            <v>87666.138031987066</v>
          </cell>
          <cell r="CJ27097">
            <v>0.56341163930000004</v>
          </cell>
          <cell r="CK27097">
            <v>-68198.939780000001</v>
          </cell>
          <cell r="CL27097" t="str">
            <v>0001_3310</v>
          </cell>
          <cell r="CP27097" t="str">
            <v>TECHNICAL</v>
          </cell>
          <cell r="CR27097" t="str">
            <v>DESIGN TECH LEVEL I</v>
          </cell>
          <cell r="CS27097" t="str">
            <v>DS</v>
          </cell>
        </row>
        <row r="27098">
          <cell r="Q27098" t="str">
            <v>0001_3720 - Power System Services West</v>
          </cell>
          <cell r="R27098">
            <v>1</v>
          </cell>
          <cell r="AY27098">
            <v>80038.963500485173</v>
          </cell>
          <cell r="CJ27098">
            <v>0</v>
          </cell>
          <cell r="CK27098">
            <v>0</v>
          </cell>
          <cell r="CL27098" t="str">
            <v>0001_3720</v>
          </cell>
          <cell r="CP27098" t="str">
            <v>CLERICAL_UNION</v>
          </cell>
          <cell r="CR27098" t="str">
            <v>ELECTRICAL SERVICE INSPECTOR</v>
          </cell>
          <cell r="CS27098" t="str">
            <v>DG</v>
          </cell>
        </row>
        <row r="27099">
          <cell r="Q27099" t="str">
            <v>0001_4210 - Power System Services East</v>
          </cell>
          <cell r="R27099">
            <v>1</v>
          </cell>
          <cell r="AY27099">
            <v>115051.02076295063</v>
          </cell>
          <cell r="CJ27099">
            <v>0</v>
          </cell>
          <cell r="CK27099">
            <v>0</v>
          </cell>
          <cell r="CL27099" t="str">
            <v>0001_4210</v>
          </cell>
          <cell r="CP27099" t="str">
            <v>SUPERVISORY</v>
          </cell>
          <cell r="CR27099" t="str">
            <v>SUPERVISOR, GRID RESPONSE</v>
          </cell>
          <cell r="CS27099" t="str">
            <v>DG</v>
          </cell>
        </row>
        <row r="27100">
          <cell r="Q27100" t="str">
            <v>0001_3130 - Distribution Projects Centre</v>
          </cell>
          <cell r="R27100">
            <v>1</v>
          </cell>
          <cell r="AY27100">
            <v>75420.90146573227</v>
          </cell>
          <cell r="CJ27100">
            <v>0</v>
          </cell>
          <cell r="CK27100">
            <v>0</v>
          </cell>
          <cell r="CL27100" t="str">
            <v>0001_3130</v>
          </cell>
          <cell r="CP27100" t="str">
            <v>NONTRADES</v>
          </cell>
          <cell r="CR27100" t="str">
            <v>PLANT MECHANIC</v>
          </cell>
          <cell r="CS27100" t="str">
            <v>DS</v>
          </cell>
        </row>
        <row r="27101">
          <cell r="Q27101" t="str">
            <v>0001_1420 - Rates &amp; Treasury</v>
          </cell>
          <cell r="R27101">
            <v>1</v>
          </cell>
          <cell r="AY27101">
            <v>99981.335807874595</v>
          </cell>
          <cell r="CJ27101">
            <v>0</v>
          </cell>
          <cell r="CK27101">
            <v>0</v>
          </cell>
          <cell r="CL27101" t="str">
            <v>0001_1420</v>
          </cell>
          <cell r="CP27101" t="str">
            <v>PROFESSIONAL</v>
          </cell>
          <cell r="CR27101" t="str">
            <v>LOAD ANALYST</v>
          </cell>
          <cell r="CS27101" t="str">
            <v>TRRR</v>
          </cell>
        </row>
        <row r="27102">
          <cell r="Q27102" t="str">
            <v>0008_8120 CDM Program Development</v>
          </cell>
          <cell r="R27102">
            <v>1</v>
          </cell>
          <cell r="AY27102">
            <v>172901.56370958532</v>
          </cell>
          <cell r="CJ27102">
            <v>0</v>
          </cell>
          <cell r="CK27102">
            <v>0</v>
          </cell>
          <cell r="CL27102" t="str">
            <v>0008_8120</v>
          </cell>
          <cell r="CP27102" t="str">
            <v>MANAGERIAL</v>
          </cell>
          <cell r="CR27102" t="str">
            <v>MANAGER, DEMAND MANAGEMENT</v>
          </cell>
          <cell r="CS27102" t="str">
            <v>CDM</v>
          </cell>
        </row>
        <row r="27103">
          <cell r="Q27103" t="str">
            <v>0001_3110 - Distribution Projects East</v>
          </cell>
          <cell r="R27103">
            <v>1</v>
          </cell>
          <cell r="AY27103">
            <v>85489.926693254092</v>
          </cell>
          <cell r="CJ27103">
            <v>0</v>
          </cell>
          <cell r="CK27103">
            <v>0</v>
          </cell>
          <cell r="CL27103" t="str">
            <v>0001_3110</v>
          </cell>
          <cell r="CP27103" t="str">
            <v>TRADES</v>
          </cell>
          <cell r="CR27103" t="str">
            <v>CERTIFIED POWER LINE PERSON</v>
          </cell>
          <cell r="CS27103" t="str">
            <v>DS</v>
          </cell>
        </row>
        <row r="27104">
          <cell r="Q27104" t="str">
            <v>0001_1782 - Services &amp; Applications</v>
          </cell>
          <cell r="R27104">
            <v>1</v>
          </cell>
          <cell r="AY27104">
            <v>110896.76417372641</v>
          </cell>
          <cell r="CJ27104">
            <v>0</v>
          </cell>
          <cell r="CK27104">
            <v>0</v>
          </cell>
          <cell r="CL27104" t="str">
            <v>0001_1782</v>
          </cell>
          <cell r="CP27104" t="str">
            <v>PROFESSIONAL</v>
          </cell>
          <cell r="CR27104" t="str">
            <v>SYSTEMS CONSULTANT</v>
          </cell>
          <cell r="CS27104" t="str">
            <v>IT</v>
          </cell>
        </row>
        <row r="27105">
          <cell r="Q27105" t="str">
            <v>0001_1782 - Services &amp; Applications</v>
          </cell>
          <cell r="R27105">
            <v>1</v>
          </cell>
          <cell r="AY27105">
            <v>86071.886684937766</v>
          </cell>
          <cell r="CJ27105">
            <v>0</v>
          </cell>
          <cell r="CK27105">
            <v>0</v>
          </cell>
          <cell r="CL27105" t="str">
            <v>0001_1782</v>
          </cell>
          <cell r="CP27105" t="str">
            <v>CLERICAL_UNION</v>
          </cell>
          <cell r="CR27105" t="str">
            <v>PROGRAMMER/ANALYST</v>
          </cell>
          <cell r="CS27105" t="str">
            <v>IT</v>
          </cell>
        </row>
        <row r="27106">
          <cell r="Q27106" t="str">
            <v>0001_4330 - Customer Offers &amp; Sustainment</v>
          </cell>
          <cell r="R27106">
            <v>1</v>
          </cell>
          <cell r="AY27106">
            <v>83723.148681720297</v>
          </cell>
          <cell r="CJ27106">
            <v>0</v>
          </cell>
          <cell r="CK27106">
            <v>0</v>
          </cell>
          <cell r="CL27106" t="str">
            <v>0001_4330</v>
          </cell>
          <cell r="CP27106" t="str">
            <v>NONTRADES</v>
          </cell>
          <cell r="CR27106" t="str">
            <v>LINESTAKER ASSISTANT</v>
          </cell>
          <cell r="CS27106" t="str">
            <v>DS</v>
          </cell>
        </row>
        <row r="27107">
          <cell r="Q27107" t="str">
            <v>0001_3130 - Distribution Projects Centre</v>
          </cell>
          <cell r="R27107">
            <v>1</v>
          </cell>
          <cell r="AY27107">
            <v>94966.8378550177</v>
          </cell>
          <cell r="CJ27107">
            <v>0</v>
          </cell>
          <cell r="CK27107">
            <v>0</v>
          </cell>
          <cell r="CL27107" t="str">
            <v>0001_3130</v>
          </cell>
          <cell r="CP27107" t="str">
            <v>TECHNICAL</v>
          </cell>
          <cell r="CR27107" t="str">
            <v>ENGINEERING TECHNOLOGIST LEVEL II</v>
          </cell>
          <cell r="CS27107" t="str">
            <v>DS</v>
          </cell>
        </row>
        <row r="27108">
          <cell r="Q27108" t="str">
            <v>0001_4480 - Distribution Grid Operations</v>
          </cell>
          <cell r="R27108">
            <v>1</v>
          </cell>
          <cell r="AY27108">
            <v>139009.27228629205</v>
          </cell>
          <cell r="CJ27108">
            <v>0.73202603580000003</v>
          </cell>
          <cell r="CK27108">
            <v>-138210.42491</v>
          </cell>
          <cell r="CL27108" t="str">
            <v>0001_4480</v>
          </cell>
          <cell r="CP27108" t="str">
            <v>SUPERVISORY</v>
          </cell>
          <cell r="CR27108" t="str">
            <v>SUPERVISOR, CONTROL ROOM</v>
          </cell>
          <cell r="CS27108" t="str">
            <v>DG</v>
          </cell>
        </row>
        <row r="27109">
          <cell r="Q27109" t="str">
            <v>0001_3160 - Distribution Projects West</v>
          </cell>
          <cell r="R27109">
            <v>1</v>
          </cell>
          <cell r="AY27109">
            <v>84309.092929452847</v>
          </cell>
          <cell r="CJ27109">
            <v>0</v>
          </cell>
          <cell r="CK27109">
            <v>0</v>
          </cell>
          <cell r="CL27109" t="str">
            <v>0001_3160</v>
          </cell>
          <cell r="CP27109" t="str">
            <v>TRADES</v>
          </cell>
          <cell r="CR27109" t="str">
            <v>CERTIFIED POWER CABLE PERSON</v>
          </cell>
          <cell r="CS27109" t="str">
            <v>DS</v>
          </cell>
        </row>
        <row r="27110">
          <cell r="Q27110" t="str">
            <v>0001_3110 - Distribution Projects East</v>
          </cell>
          <cell r="R27110">
            <v>1</v>
          </cell>
          <cell r="AY27110">
            <v>87667.256545209399</v>
          </cell>
          <cell r="CJ27110">
            <v>0</v>
          </cell>
          <cell r="CK27110">
            <v>0</v>
          </cell>
          <cell r="CL27110" t="str">
            <v>0001_3110</v>
          </cell>
          <cell r="CP27110" t="str">
            <v>TECHNICAL</v>
          </cell>
          <cell r="CR27110" t="str">
            <v>ENGINEERING TECHNOLOGIST LEVEL I</v>
          </cell>
          <cell r="CS27110" t="str">
            <v>DS</v>
          </cell>
        </row>
        <row r="27111">
          <cell r="Q27111" t="str">
            <v>0001_4330 - Customer Offers &amp; Sustainment</v>
          </cell>
          <cell r="R27111">
            <v>1</v>
          </cell>
          <cell r="AY27111">
            <v>94966.8378550177</v>
          </cell>
          <cell r="CJ27111">
            <v>0</v>
          </cell>
          <cell r="CK27111">
            <v>0</v>
          </cell>
          <cell r="CL27111" t="str">
            <v>0001_4330</v>
          </cell>
          <cell r="CP27111" t="str">
            <v>TECHNICAL</v>
          </cell>
          <cell r="CR27111" t="str">
            <v>ENGINEERING TECHNOLOGIST LEVEL II</v>
          </cell>
          <cell r="CS27111" t="str">
            <v>DS</v>
          </cell>
        </row>
        <row r="27112">
          <cell r="Q27112" t="str">
            <v>0001_3110 - Distribution Projects East</v>
          </cell>
          <cell r="R27112">
            <v>1</v>
          </cell>
          <cell r="AY27112">
            <v>94966.8378550177</v>
          </cell>
          <cell r="CJ27112">
            <v>0</v>
          </cell>
          <cell r="CK27112">
            <v>0</v>
          </cell>
          <cell r="CL27112" t="str">
            <v>0001_3110</v>
          </cell>
          <cell r="CP27112" t="str">
            <v>TECHNICAL</v>
          </cell>
          <cell r="CR27112" t="str">
            <v>ENGINEERING TECHNOLOGIST LEVEL II</v>
          </cell>
          <cell r="CS27112" t="str">
            <v>DS</v>
          </cell>
        </row>
        <row r="27113">
          <cell r="Q27113" t="str">
            <v>0001_3720 - Power System Services West</v>
          </cell>
          <cell r="R27113">
            <v>1</v>
          </cell>
          <cell r="AY27113">
            <v>86978.751665561504</v>
          </cell>
          <cell r="CJ27113">
            <v>0</v>
          </cell>
          <cell r="CK27113">
            <v>0</v>
          </cell>
          <cell r="CL27113" t="str">
            <v>0001_3720</v>
          </cell>
          <cell r="CP27113" t="str">
            <v>TRADES</v>
          </cell>
          <cell r="CR27113" t="str">
            <v>CPLP - APPRENTICE</v>
          </cell>
          <cell r="CS27113" t="str">
            <v>DG</v>
          </cell>
        </row>
        <row r="27114">
          <cell r="Q27114" t="str">
            <v>0001_1342 - Finance-Customer &amp; Support Operation</v>
          </cell>
          <cell r="R27114">
            <v>1</v>
          </cell>
          <cell r="AY27114">
            <v>115400.4773981593</v>
          </cell>
          <cell r="CJ27114">
            <v>0</v>
          </cell>
          <cell r="CK27114">
            <v>0</v>
          </cell>
          <cell r="CL27114" t="str">
            <v>0001_1342</v>
          </cell>
          <cell r="CP27114" t="str">
            <v>PROFESSIONAL</v>
          </cell>
          <cell r="CR27114" t="str">
            <v>SENIOR FINANCIAL ANALYST</v>
          </cell>
          <cell r="CS27114" t="str">
            <v>Fin.</v>
          </cell>
        </row>
        <row r="27115">
          <cell r="Q27115" t="str">
            <v>0001_4290 - Street Lighting</v>
          </cell>
          <cell r="R27115">
            <v>1</v>
          </cell>
          <cell r="AY27115">
            <v>70225.230348067926</v>
          </cell>
          <cell r="CJ27115">
            <v>0</v>
          </cell>
          <cell r="CK27115">
            <v>0</v>
          </cell>
          <cell r="CL27115" t="str">
            <v>0001_4290</v>
          </cell>
          <cell r="CP27115" t="str">
            <v>NONTRADES</v>
          </cell>
          <cell r="CR27115" t="str">
            <v>ST LT MAINTAINER</v>
          </cell>
          <cell r="CS27115" t="str">
            <v>DG</v>
          </cell>
        </row>
        <row r="27116">
          <cell r="Q27116" t="str">
            <v>0001_2520 - Warehouse Management</v>
          </cell>
          <cell r="R27116">
            <v>1</v>
          </cell>
          <cell r="AY27116">
            <v>73624.896798802292</v>
          </cell>
          <cell r="CJ27116">
            <v>0</v>
          </cell>
          <cell r="CK27116">
            <v>0</v>
          </cell>
          <cell r="CL27116" t="str">
            <v>0001_2520</v>
          </cell>
          <cell r="CP27116" t="str">
            <v>NONTRADES</v>
          </cell>
          <cell r="CR27116" t="str">
            <v>LOGISTICS HANDLER</v>
          </cell>
          <cell r="CS27116" t="str">
            <v>AM</v>
          </cell>
        </row>
        <row r="27117">
          <cell r="Q27117" t="str">
            <v>0001_1610 - Hr Planning Benefits &amp; Comp</v>
          </cell>
          <cell r="R27117">
            <v>1</v>
          </cell>
          <cell r="AY27117">
            <v>109283.22177447536</v>
          </cell>
          <cell r="CJ27117">
            <v>0</v>
          </cell>
          <cell r="CK27117">
            <v>0</v>
          </cell>
          <cell r="CL27117" t="str">
            <v>0001_1610</v>
          </cell>
          <cell r="CP27117" t="str">
            <v>PROFESSIONAL</v>
          </cell>
          <cell r="CR27117" t="str">
            <v>DISABILITY SPECIALIST</v>
          </cell>
          <cell r="CS27117" t="str">
            <v>OE&amp;EHS</v>
          </cell>
        </row>
        <row r="27118">
          <cell r="Q27118" t="str">
            <v>0001_4330 - Customer Offers &amp; Sustainment</v>
          </cell>
          <cell r="R27118">
            <v>1</v>
          </cell>
          <cell r="AY27118">
            <v>94966.8378550177</v>
          </cell>
          <cell r="CJ27118">
            <v>0</v>
          </cell>
          <cell r="CK27118">
            <v>0</v>
          </cell>
          <cell r="CL27118" t="str">
            <v>0001_4330</v>
          </cell>
          <cell r="CP27118" t="str">
            <v>TECHNICAL</v>
          </cell>
          <cell r="CR27118" t="str">
            <v>ENGINEERING TECHNOLOGIST LEVEL II</v>
          </cell>
          <cell r="CS27118" t="str">
            <v>DS</v>
          </cell>
        </row>
        <row r="27119">
          <cell r="Q27119" t="str">
            <v>0001_2410 - Asset Attachment &amp; Leases</v>
          </cell>
          <cell r="R27119">
            <v>1</v>
          </cell>
          <cell r="AY27119">
            <v>81482.023842653536</v>
          </cell>
          <cell r="CJ27119">
            <v>0</v>
          </cell>
          <cell r="CK27119">
            <v>0</v>
          </cell>
          <cell r="CL27119" t="str">
            <v>0001_2410</v>
          </cell>
          <cell r="CP27119" t="str">
            <v>NONTRADES</v>
          </cell>
          <cell r="CR27119" t="str">
            <v>FIELD SERVICE REPRESENTATIVE</v>
          </cell>
          <cell r="CS27119" t="str">
            <v>AM</v>
          </cell>
        </row>
        <row r="27120">
          <cell r="Q27120" t="str">
            <v>0001_2700 - Capacity Planning</v>
          </cell>
          <cell r="R27120">
            <v>1</v>
          </cell>
          <cell r="AY27120">
            <v>97815.840407686206</v>
          </cell>
          <cell r="CJ27120">
            <v>0.68867452240000004</v>
          </cell>
          <cell r="CK27120">
            <v>-93174.635309999983</v>
          </cell>
          <cell r="CL27120" t="str">
            <v>0001_2700</v>
          </cell>
          <cell r="CP27120" t="str">
            <v>TECHNICAL</v>
          </cell>
          <cell r="CR27120" t="str">
            <v>ENGINEERING TECHNOLOGIST LEVEL II</v>
          </cell>
          <cell r="CS27120" t="str">
            <v>AM</v>
          </cell>
        </row>
        <row r="27121">
          <cell r="Q27121" t="str">
            <v>0001_3110 - Distribution Projects East</v>
          </cell>
          <cell r="R27121">
            <v>1</v>
          </cell>
          <cell r="AY27121">
            <v>86830.451403198749</v>
          </cell>
          <cell r="CJ27121">
            <v>0</v>
          </cell>
          <cell r="CK27121">
            <v>0</v>
          </cell>
          <cell r="CL27121" t="str">
            <v>0001_3110</v>
          </cell>
          <cell r="CP27121" t="str">
            <v>TRADES</v>
          </cell>
          <cell r="CR27121" t="str">
            <v>CPLP - APPRENTICE</v>
          </cell>
          <cell r="CS27121" t="str">
            <v>DS</v>
          </cell>
        </row>
        <row r="27122">
          <cell r="Q27122" t="str">
            <v>0001_4410 - Call Centre</v>
          </cell>
          <cell r="R27122">
            <v>1</v>
          </cell>
          <cell r="AY27122">
            <v>82771.533652722297</v>
          </cell>
          <cell r="CJ27122">
            <v>0</v>
          </cell>
          <cell r="CK27122">
            <v>0</v>
          </cell>
          <cell r="CL27122" t="str">
            <v>0001_4410</v>
          </cell>
          <cell r="CP27122" t="str">
            <v>CLERICAL_UNION</v>
          </cell>
          <cell r="CR27122" t="str">
            <v>DISPATCHER</v>
          </cell>
          <cell r="CS27122" t="str">
            <v>CS</v>
          </cell>
        </row>
        <row r="27123">
          <cell r="Q27123" t="str">
            <v>0001_3720 - Power System Services West</v>
          </cell>
          <cell r="R27123">
            <v>1</v>
          </cell>
          <cell r="AY27123">
            <v>99740.770410142737</v>
          </cell>
          <cell r="CJ27123">
            <v>0</v>
          </cell>
          <cell r="CK27123">
            <v>0</v>
          </cell>
          <cell r="CL27123" t="str">
            <v>0001_3720</v>
          </cell>
          <cell r="CP27123" t="str">
            <v>TRADES</v>
          </cell>
          <cell r="CR27123" t="str">
            <v>CERT CREW LEADER, LINE</v>
          </cell>
          <cell r="CS27123" t="str">
            <v>DG</v>
          </cell>
        </row>
        <row r="27124">
          <cell r="Q27124" t="str">
            <v>0001_4210 - Power System Services East</v>
          </cell>
          <cell r="R27124">
            <v>1</v>
          </cell>
          <cell r="AY27124">
            <v>111336.08282830854</v>
          </cell>
          <cell r="CJ27124">
            <v>0</v>
          </cell>
          <cell r="CK27124">
            <v>0</v>
          </cell>
          <cell r="CL27124" t="str">
            <v>0001_4210</v>
          </cell>
          <cell r="CP27124" t="str">
            <v>SUPERVISORY</v>
          </cell>
          <cell r="CR27124" t="str">
            <v>SUPERVISOR, GRID RESPONSE</v>
          </cell>
          <cell r="CS27124" t="str">
            <v>DG</v>
          </cell>
        </row>
        <row r="27125">
          <cell r="Q27125" t="str">
            <v>0001_4250 - Secondary Distribution Services West</v>
          </cell>
          <cell r="R27125">
            <v>1</v>
          </cell>
          <cell r="AY27125">
            <v>83723.301078022676</v>
          </cell>
          <cell r="CJ27125">
            <v>0</v>
          </cell>
          <cell r="CK27125">
            <v>0</v>
          </cell>
          <cell r="CL27125" t="str">
            <v>0001_4250</v>
          </cell>
          <cell r="CP27125" t="str">
            <v>TRADES</v>
          </cell>
          <cell r="CR27125" t="str">
            <v>CERT METER MECHANIC / TESTER</v>
          </cell>
          <cell r="CS27125" t="str">
            <v>DG</v>
          </cell>
        </row>
        <row r="27126">
          <cell r="Q27126" t="str">
            <v>0001_1782 - Services &amp; Applications</v>
          </cell>
          <cell r="R27126">
            <v>1</v>
          </cell>
          <cell r="AY27126">
            <v>115400.51835966503</v>
          </cell>
          <cell r="CJ27126">
            <v>0</v>
          </cell>
          <cell r="CK27126">
            <v>0</v>
          </cell>
          <cell r="CL27126" t="str">
            <v>0001_1782</v>
          </cell>
          <cell r="CP27126" t="str">
            <v>PROFESSIONAL</v>
          </cell>
          <cell r="CR27126" t="str">
            <v>SYSTEMS CONSULTANT</v>
          </cell>
          <cell r="CS27126" t="str">
            <v>IT</v>
          </cell>
        </row>
        <row r="27127">
          <cell r="Q27127" t="str">
            <v>0001_4210 - Power System Services East</v>
          </cell>
          <cell r="R27127">
            <v>1</v>
          </cell>
          <cell r="AY27127">
            <v>95210.083898792669</v>
          </cell>
          <cell r="CJ27127">
            <v>0</v>
          </cell>
          <cell r="CK27127">
            <v>0</v>
          </cell>
          <cell r="CL27127" t="str">
            <v>0001_4210</v>
          </cell>
          <cell r="CP27127" t="str">
            <v>TRADES</v>
          </cell>
          <cell r="CR27127" t="str">
            <v>SYSTEM RESPONSE REP</v>
          </cell>
          <cell r="CS27127" t="str">
            <v>DG</v>
          </cell>
        </row>
        <row r="27128">
          <cell r="Q27128" t="str">
            <v>0001_3160 - Distribution Projects West</v>
          </cell>
          <cell r="R27128">
            <v>1</v>
          </cell>
          <cell r="AY27128">
            <v>97458.23463227415</v>
          </cell>
          <cell r="CJ27128">
            <v>0</v>
          </cell>
          <cell r="CK27128">
            <v>0</v>
          </cell>
          <cell r="CL27128" t="str">
            <v>0001_3160</v>
          </cell>
          <cell r="CP27128" t="str">
            <v>TRADES</v>
          </cell>
          <cell r="CR27128" t="str">
            <v>CREW LEADER, CERT POWER CABLE</v>
          </cell>
          <cell r="CS27128" t="str">
            <v>DS</v>
          </cell>
        </row>
        <row r="27129">
          <cell r="Q27129" t="str">
            <v>0001_3130 - Distribution Projects Centre</v>
          </cell>
          <cell r="R27129">
            <v>1</v>
          </cell>
          <cell r="AY27129">
            <v>97960.975990687759</v>
          </cell>
          <cell r="CJ27129">
            <v>0</v>
          </cell>
          <cell r="CK27129">
            <v>0</v>
          </cell>
          <cell r="CL27129" t="str">
            <v>0001_3130</v>
          </cell>
          <cell r="CP27129" t="str">
            <v>NONTRADES</v>
          </cell>
          <cell r="CR27129" t="str">
            <v>CREW LEADER, PLANT MECHANIC</v>
          </cell>
          <cell r="CS27129" t="str">
            <v>DS</v>
          </cell>
        </row>
        <row r="27130">
          <cell r="Q27130" t="str">
            <v>0001_4250 - Secondary Distribution Services West</v>
          </cell>
          <cell r="R27130">
            <v>1</v>
          </cell>
          <cell r="AY27130">
            <v>97453.911603046115</v>
          </cell>
          <cell r="CJ27130">
            <v>0</v>
          </cell>
          <cell r="CK27130">
            <v>0</v>
          </cell>
          <cell r="CL27130" t="str">
            <v>0001_4250</v>
          </cell>
          <cell r="CP27130" t="str">
            <v>TRADES</v>
          </cell>
          <cell r="CR27130" t="str">
            <v>CERT CREW LEADER, METER</v>
          </cell>
          <cell r="CS27130" t="str">
            <v>DG</v>
          </cell>
        </row>
        <row r="27131">
          <cell r="Q27131" t="str">
            <v>0001_3130 - Distribution Projects Centre</v>
          </cell>
          <cell r="R27131">
            <v>1</v>
          </cell>
          <cell r="AY27131">
            <v>69282.628932404856</v>
          </cell>
          <cell r="CJ27131">
            <v>0</v>
          </cell>
          <cell r="CK27131">
            <v>0</v>
          </cell>
          <cell r="CL27131" t="str">
            <v>0001_3130</v>
          </cell>
          <cell r="CP27131" t="str">
            <v>NONTRADES</v>
          </cell>
          <cell r="CR27131" t="str">
            <v>PLANT MECHANIC</v>
          </cell>
          <cell r="CS27131" t="str">
            <v>DS</v>
          </cell>
        </row>
        <row r="27132">
          <cell r="Q27132" t="str">
            <v>0001_3820 - Program Management</v>
          </cell>
          <cell r="R27132">
            <v>1</v>
          </cell>
          <cell r="AY27132">
            <v>71057.969950469225</v>
          </cell>
          <cell r="CJ27132">
            <v>0.19556404529999999</v>
          </cell>
          <cell r="CK27132">
            <v>-19251.549760000002</v>
          </cell>
          <cell r="CL27132" t="str">
            <v>0001_3820</v>
          </cell>
          <cell r="CP27132" t="str">
            <v>CLERICAL_UNION</v>
          </cell>
          <cell r="CR27132" t="str">
            <v>ENERGY SERVICE CLERK</v>
          </cell>
          <cell r="CS27132" t="str">
            <v>DS</v>
          </cell>
        </row>
        <row r="27133">
          <cell r="Q27133" t="str">
            <v>0001_3160 - Distribution Projects West</v>
          </cell>
          <cell r="R27133">
            <v>1</v>
          </cell>
          <cell r="AY27133">
            <v>86830.961538189076</v>
          </cell>
          <cell r="CJ27133">
            <v>0</v>
          </cell>
          <cell r="CK27133">
            <v>0</v>
          </cell>
          <cell r="CL27133" t="str">
            <v>0001_3160</v>
          </cell>
          <cell r="CP27133" t="str">
            <v>TRADES</v>
          </cell>
          <cell r="CR27133" t="str">
            <v>CPLP - APPRENTICES</v>
          </cell>
          <cell r="CS27133" t="str">
            <v>DS</v>
          </cell>
        </row>
        <row r="27134">
          <cell r="Q27134" t="str">
            <v>0001_3130 - Distribution Projects Centre</v>
          </cell>
          <cell r="R27134">
            <v>1</v>
          </cell>
          <cell r="AY27134">
            <v>103852.3353141987</v>
          </cell>
          <cell r="CJ27134">
            <v>0</v>
          </cell>
          <cell r="CK27134">
            <v>0</v>
          </cell>
          <cell r="CL27134" t="str">
            <v>0001_3130</v>
          </cell>
          <cell r="CP27134" t="str">
            <v>TRADES</v>
          </cell>
          <cell r="CR27134" t="str">
            <v>CREW LEADER, CERT POWER CABLE</v>
          </cell>
          <cell r="CS27134" t="str">
            <v>DS</v>
          </cell>
        </row>
        <row r="27135">
          <cell r="Q27135" t="str">
            <v>0001_3720 - Power System Services West</v>
          </cell>
          <cell r="R27135">
            <v>1</v>
          </cell>
          <cell r="AY27135">
            <v>99740.770410142737</v>
          </cell>
          <cell r="CJ27135">
            <v>0</v>
          </cell>
          <cell r="CK27135">
            <v>0</v>
          </cell>
          <cell r="CL27135" t="str">
            <v>0001_3720</v>
          </cell>
          <cell r="CP27135" t="str">
            <v>TRADES</v>
          </cell>
          <cell r="CR27135" t="str">
            <v>CERT CREW LEADER, LINE</v>
          </cell>
          <cell r="CS27135" t="str">
            <v>DG</v>
          </cell>
        </row>
        <row r="27136">
          <cell r="Q27136" t="str">
            <v>0001_3160 - Distribution Projects West</v>
          </cell>
          <cell r="R27136">
            <v>1</v>
          </cell>
          <cell r="AY27136">
            <v>83724.785594179411</v>
          </cell>
          <cell r="CJ27136">
            <v>0</v>
          </cell>
          <cell r="CK27136">
            <v>0</v>
          </cell>
          <cell r="CL27136" t="str">
            <v>0001_3160</v>
          </cell>
          <cell r="CP27136" t="str">
            <v>NONTRADES</v>
          </cell>
          <cell r="CR27136" t="str">
            <v>CONSTRUCTION INSPECTOR</v>
          </cell>
          <cell r="CS27136" t="str">
            <v>DS</v>
          </cell>
        </row>
        <row r="27137">
          <cell r="Q27137" t="str">
            <v>0001_4480 - Distribution Grid Operations</v>
          </cell>
          <cell r="R27137">
            <v>1</v>
          </cell>
          <cell r="AY27137">
            <v>110123.05179982007</v>
          </cell>
          <cell r="CJ27137">
            <v>0.73202603580000003</v>
          </cell>
          <cell r="CK27137">
            <v>-111333.09047999998</v>
          </cell>
          <cell r="CL27137" t="str">
            <v>0001_4480</v>
          </cell>
          <cell r="CP27137" t="str">
            <v>TRADES</v>
          </cell>
          <cell r="CR27137" t="str">
            <v>POWER SYSTEM CONTROLLER</v>
          </cell>
          <cell r="CS27137" t="str">
            <v>DG</v>
          </cell>
        </row>
        <row r="27138">
          <cell r="Q27138" t="str">
            <v>0001_4410 - Call Centre</v>
          </cell>
          <cell r="R27138">
            <v>1</v>
          </cell>
          <cell r="AY27138">
            <v>82465.858047228467</v>
          </cell>
          <cell r="CJ27138">
            <v>0</v>
          </cell>
          <cell r="CK27138">
            <v>0</v>
          </cell>
          <cell r="CL27138" t="str">
            <v>0001_4410</v>
          </cell>
          <cell r="CP27138" t="str">
            <v>ADMINISTRATIVE_MGT</v>
          </cell>
          <cell r="CR27138" t="str">
            <v>QUALITY SPECIALIST</v>
          </cell>
          <cell r="CS27138" t="str">
            <v>CS</v>
          </cell>
        </row>
        <row r="27139">
          <cell r="Q27139" t="str">
            <v>0001_4330 - Customer Offers &amp; Sustainment</v>
          </cell>
          <cell r="R27139">
            <v>1</v>
          </cell>
          <cell r="AY27139">
            <v>100363.57243940224</v>
          </cell>
          <cell r="CJ27139">
            <v>0</v>
          </cell>
          <cell r="CK27139">
            <v>0</v>
          </cell>
          <cell r="CL27139" t="str">
            <v>0001_4330</v>
          </cell>
          <cell r="CP27139" t="str">
            <v>TRADES</v>
          </cell>
          <cell r="CR27139" t="str">
            <v>CERT CREW LEADER, LINE</v>
          </cell>
          <cell r="CS27139" t="str">
            <v>DS</v>
          </cell>
        </row>
        <row r="27140">
          <cell r="Q27140" t="str">
            <v>0001_4210 - Power System Services East</v>
          </cell>
          <cell r="R27140">
            <v>1</v>
          </cell>
          <cell r="AY27140">
            <v>83723.148681720297</v>
          </cell>
          <cell r="CJ27140">
            <v>0</v>
          </cell>
          <cell r="CK27140">
            <v>0</v>
          </cell>
          <cell r="CL27140" t="str">
            <v>0001_4210</v>
          </cell>
          <cell r="CP27140" t="str">
            <v>NONTRADES</v>
          </cell>
          <cell r="CR27140" t="str">
            <v>ICR TECHNICIAN</v>
          </cell>
          <cell r="CS27140" t="str">
            <v>DG</v>
          </cell>
        </row>
        <row r="27141">
          <cell r="Q27141" t="str">
            <v>0001_4480 - Distribution Grid Operations</v>
          </cell>
          <cell r="R27141">
            <v>1</v>
          </cell>
          <cell r="AY27141">
            <v>110123.05179982007</v>
          </cell>
          <cell r="CJ27141">
            <v>0.73202603580000003</v>
          </cell>
          <cell r="CK27141">
            <v>-111332.60673</v>
          </cell>
          <cell r="CL27141" t="str">
            <v>0001_4480</v>
          </cell>
          <cell r="CP27141" t="str">
            <v>TRADES</v>
          </cell>
          <cell r="CR27141" t="str">
            <v>POWER SYSTEM CONTROLLER</v>
          </cell>
          <cell r="CS27141" t="str">
            <v>DG</v>
          </cell>
        </row>
        <row r="27142">
          <cell r="Q27142" t="str">
            <v>0001_3110 - Distribution Projects East</v>
          </cell>
          <cell r="R27142">
            <v>1</v>
          </cell>
          <cell r="AY27142">
            <v>100654.21337120939</v>
          </cell>
          <cell r="CJ27142">
            <v>0</v>
          </cell>
          <cell r="CK27142">
            <v>0</v>
          </cell>
          <cell r="CL27142" t="str">
            <v>0001_3110</v>
          </cell>
          <cell r="CP27142" t="str">
            <v>TRADES</v>
          </cell>
          <cell r="CR27142" t="str">
            <v>CERT CREW LEADER, LINE</v>
          </cell>
          <cell r="CS27142" t="str">
            <v>DS</v>
          </cell>
        </row>
        <row r="27143">
          <cell r="Q27143" t="str">
            <v>0001_3820 - Program Management</v>
          </cell>
          <cell r="R27143">
            <v>1</v>
          </cell>
          <cell r="AY27143">
            <v>59975.836183491549</v>
          </cell>
          <cell r="CJ27143">
            <v>0</v>
          </cell>
          <cell r="CK27143">
            <v>0</v>
          </cell>
          <cell r="CL27143" t="str">
            <v>0001_3820</v>
          </cell>
          <cell r="CP27143" t="str">
            <v>ADMINISTRATIVE_MGT</v>
          </cell>
          <cell r="CR27143" t="str">
            <v>ADMINISTRATIVE ASSISTANT LEVEL I</v>
          </cell>
          <cell r="CS27143" t="str">
            <v>DS</v>
          </cell>
        </row>
        <row r="27144">
          <cell r="Q27144" t="str">
            <v>0001_4460 - Collections</v>
          </cell>
          <cell r="R27144">
            <v>1</v>
          </cell>
          <cell r="AY27144">
            <v>72518.758282426294</v>
          </cell>
          <cell r="CJ27144">
            <v>0</v>
          </cell>
          <cell r="CK27144">
            <v>0</v>
          </cell>
          <cell r="CL27144" t="str">
            <v>0001_4460</v>
          </cell>
          <cell r="CP27144" t="str">
            <v>CLERICAL_UNION</v>
          </cell>
          <cell r="CR27144" t="str">
            <v>CUSTOMER SERVICE REP</v>
          </cell>
          <cell r="CS27144" t="str">
            <v>CS</v>
          </cell>
        </row>
        <row r="27145">
          <cell r="Q27145" t="str">
            <v>0001_3820 - Program Management</v>
          </cell>
          <cell r="R27145">
            <v>1</v>
          </cell>
          <cell r="AY27145">
            <v>74007.208835992569</v>
          </cell>
          <cell r="CJ27145">
            <v>2.9999999706653568E-10</v>
          </cell>
          <cell r="CK27145">
            <v>0</v>
          </cell>
          <cell r="CL27145" t="str">
            <v>0001_3820</v>
          </cell>
          <cell r="CP27145" t="str">
            <v>CLERICAL_UNION</v>
          </cell>
          <cell r="CR27145" t="str">
            <v>SENIOR OFFICE CLERK LEVEL III</v>
          </cell>
          <cell r="CS27145" t="str">
            <v>DS</v>
          </cell>
        </row>
        <row r="27146">
          <cell r="Q27146" t="str">
            <v>0001_4330 - Customer Offers &amp; Sustainment</v>
          </cell>
          <cell r="R27146">
            <v>1</v>
          </cell>
          <cell r="AY27146">
            <v>70116.924662552672</v>
          </cell>
          <cell r="CJ27146">
            <v>0</v>
          </cell>
          <cell r="CK27146">
            <v>0</v>
          </cell>
          <cell r="CL27146" t="str">
            <v>0001_4330</v>
          </cell>
          <cell r="CP27146" t="str">
            <v>NONTRADES</v>
          </cell>
          <cell r="CR27146" t="str">
            <v>MCO/DRIVER</v>
          </cell>
          <cell r="CS27146" t="str">
            <v>DS</v>
          </cell>
        </row>
        <row r="27147">
          <cell r="Q27147" t="str">
            <v>0001_4210 - Power System Services East</v>
          </cell>
          <cell r="R27147">
            <v>1</v>
          </cell>
          <cell r="AY27147">
            <v>95210.083898792669</v>
          </cell>
          <cell r="CJ27147">
            <v>0</v>
          </cell>
          <cell r="CK27147">
            <v>0</v>
          </cell>
          <cell r="CL27147" t="str">
            <v>0001_4210</v>
          </cell>
          <cell r="CP27147" t="str">
            <v>TRADES</v>
          </cell>
          <cell r="CR27147" t="str">
            <v>SYSTEM RESPONSE REP</v>
          </cell>
          <cell r="CS27147" t="str">
            <v>DG</v>
          </cell>
        </row>
        <row r="27148">
          <cell r="Q27148" t="str">
            <v>0001_4210 - Power System Services East</v>
          </cell>
          <cell r="R27148">
            <v>1</v>
          </cell>
          <cell r="AY27148">
            <v>96397.383916231047</v>
          </cell>
          <cell r="CJ27148">
            <v>0</v>
          </cell>
          <cell r="CK27148">
            <v>0</v>
          </cell>
          <cell r="CL27148" t="str">
            <v>0001_4210</v>
          </cell>
          <cell r="CP27148" t="str">
            <v>TRADES</v>
          </cell>
          <cell r="CR27148" t="str">
            <v>CERTIFIED POWER SERVICE REP</v>
          </cell>
          <cell r="CS27148" t="str">
            <v>DG</v>
          </cell>
        </row>
        <row r="27149">
          <cell r="Q27149" t="str">
            <v>0001_4250 - Secondary Distribution Services West</v>
          </cell>
          <cell r="R27149">
            <v>1</v>
          </cell>
          <cell r="AY27149">
            <v>81482.023842653536</v>
          </cell>
          <cell r="CJ27149">
            <v>0</v>
          </cell>
          <cell r="CK27149">
            <v>0</v>
          </cell>
          <cell r="CL27149" t="str">
            <v>0001_4250</v>
          </cell>
          <cell r="CP27149" t="str">
            <v>NONTRADES</v>
          </cell>
          <cell r="CR27149" t="str">
            <v>FIELD SERVICE REPRESENTATIVE</v>
          </cell>
          <cell r="CS27149" t="str">
            <v>DG</v>
          </cell>
        </row>
        <row r="27150">
          <cell r="Q27150" t="str">
            <v>0001_4250 - Secondary Distribution Services West</v>
          </cell>
          <cell r="R27150">
            <v>1</v>
          </cell>
          <cell r="AY27150">
            <v>83723.301078022676</v>
          </cell>
          <cell r="CJ27150">
            <v>0</v>
          </cell>
          <cell r="CK27150">
            <v>0</v>
          </cell>
          <cell r="CL27150" t="str">
            <v>0001_4250</v>
          </cell>
          <cell r="CP27150" t="str">
            <v>TRADES</v>
          </cell>
          <cell r="CR27150" t="str">
            <v>CERT METER MECHANIC / TESTER</v>
          </cell>
          <cell r="CS27150" t="str">
            <v>DG</v>
          </cell>
        </row>
        <row r="27151">
          <cell r="Q27151" t="str">
            <v>0001_3110 - Distribution Projects East</v>
          </cell>
          <cell r="R27151">
            <v>1</v>
          </cell>
          <cell r="AY27151">
            <v>85489.926693254092</v>
          </cell>
          <cell r="CJ27151">
            <v>0</v>
          </cell>
          <cell r="CK27151">
            <v>0</v>
          </cell>
          <cell r="CL27151" t="str">
            <v>0001_3110</v>
          </cell>
          <cell r="CP27151" t="str">
            <v>TRADES</v>
          </cell>
          <cell r="CR27151" t="str">
            <v>CERTIFIED POWER LINE PERSON</v>
          </cell>
          <cell r="CS27151" t="str">
            <v>DS</v>
          </cell>
        </row>
        <row r="27152">
          <cell r="Q27152" t="str">
            <v>0001_5120 - Lab Services</v>
          </cell>
          <cell r="R27152">
            <v>1</v>
          </cell>
          <cell r="AY27152">
            <v>86083.438762011181</v>
          </cell>
          <cell r="CJ27152">
            <v>0</v>
          </cell>
          <cell r="CK27152">
            <v>0</v>
          </cell>
          <cell r="CL27152" t="str">
            <v>0001_5120</v>
          </cell>
          <cell r="CP27152" t="str">
            <v>CLERICAL_UNION</v>
          </cell>
          <cell r="CR27152" t="str">
            <v>SENIOR LAB TECHNICIAN</v>
          </cell>
          <cell r="CS27152" t="str">
            <v>AM</v>
          </cell>
        </row>
        <row r="27153">
          <cell r="Q27153" t="str">
            <v>0001_1540 - Marketing</v>
          </cell>
          <cell r="R27153">
            <v>1</v>
          </cell>
          <cell r="AY27153">
            <v>157879.5006051118</v>
          </cell>
          <cell r="CJ27153">
            <v>0</v>
          </cell>
          <cell r="CK27153">
            <v>0</v>
          </cell>
          <cell r="CL27153" t="str">
            <v>0001_1540</v>
          </cell>
          <cell r="CP27153" t="str">
            <v>MANAGERIAL</v>
          </cell>
          <cell r="CR27153" t="str">
            <v>MANAGER, STRATEGIC AFFAIRS</v>
          </cell>
          <cell r="CS27153" t="str">
            <v>CP&amp;A</v>
          </cell>
        </row>
        <row r="27154">
          <cell r="Q27154" t="str">
            <v>0001_5200 - Facilities</v>
          </cell>
          <cell r="R27154">
            <v>1</v>
          </cell>
          <cell r="AY27154">
            <v>83723.47409234209</v>
          </cell>
          <cell r="CJ27154">
            <v>0</v>
          </cell>
          <cell r="CK27154">
            <v>0</v>
          </cell>
          <cell r="CL27154" t="str">
            <v>0001_5200</v>
          </cell>
          <cell r="CP27154" t="str">
            <v>TRADES</v>
          </cell>
          <cell r="CR27154" t="str">
            <v>PAINTER</v>
          </cell>
          <cell r="CS27154" t="str">
            <v>Faclt.</v>
          </cell>
        </row>
        <row r="27155">
          <cell r="Q27155" t="str">
            <v>0001_3720 - Power System Services West</v>
          </cell>
          <cell r="R27155">
            <v>1</v>
          </cell>
          <cell r="AY27155">
            <v>108213.06368977556</v>
          </cell>
          <cell r="CJ27155">
            <v>0.50486439689999996</v>
          </cell>
          <cell r="CK27155">
            <v>-74574.436069999996</v>
          </cell>
          <cell r="CL27155" t="str">
            <v>0001_3720</v>
          </cell>
          <cell r="CP27155" t="str">
            <v>SUPERVISORY</v>
          </cell>
          <cell r="CR27155" t="str">
            <v>SUPERVISOR, CONSTRUCTION &amp; MAINTENANCE</v>
          </cell>
          <cell r="CS27155" t="str">
            <v>DG</v>
          </cell>
        </row>
        <row r="27156">
          <cell r="Q27156" t="str">
            <v>0001_3110 - Distribution Projects East</v>
          </cell>
          <cell r="R27156">
            <v>1</v>
          </cell>
          <cell r="AY27156">
            <v>86830.451403198749</v>
          </cell>
          <cell r="CJ27156">
            <v>0</v>
          </cell>
          <cell r="CK27156">
            <v>0</v>
          </cell>
          <cell r="CL27156" t="str">
            <v>0001_3110</v>
          </cell>
          <cell r="CP27156" t="str">
            <v>TRADES</v>
          </cell>
          <cell r="CR27156" t="str">
            <v>CPLP - APPRENTICE</v>
          </cell>
          <cell r="CS27156" t="str">
            <v>DS</v>
          </cell>
        </row>
        <row r="27157">
          <cell r="Q27157" t="str">
            <v>0001_4410 - Call Centre</v>
          </cell>
          <cell r="R27157">
            <v>1</v>
          </cell>
          <cell r="AY27157">
            <v>72518.758282426294</v>
          </cell>
          <cell r="CJ27157">
            <v>0</v>
          </cell>
          <cell r="CK27157">
            <v>0</v>
          </cell>
          <cell r="CL27157" t="str">
            <v>0001_4410</v>
          </cell>
          <cell r="CP27157" t="str">
            <v>CLERICAL_UNION</v>
          </cell>
          <cell r="CR27157" t="str">
            <v>CUSTOMER SERVICE REP</v>
          </cell>
          <cell r="CS27157" t="str">
            <v>CS</v>
          </cell>
        </row>
        <row r="27158">
          <cell r="Q27158" t="str">
            <v>0001_3130 - Distribution Projects Centre</v>
          </cell>
          <cell r="R27158">
            <v>1</v>
          </cell>
          <cell r="AY27158">
            <v>85643.833295134158</v>
          </cell>
          <cell r="CJ27158">
            <v>0</v>
          </cell>
          <cell r="CK27158">
            <v>0</v>
          </cell>
          <cell r="CL27158" t="str">
            <v>0001_3130</v>
          </cell>
          <cell r="CP27158" t="str">
            <v>NONTRADES</v>
          </cell>
          <cell r="CR27158" t="str">
            <v>PLANT MECHANIC</v>
          </cell>
          <cell r="CS27158" t="str">
            <v>DS</v>
          </cell>
        </row>
        <row r="27159">
          <cell r="Q27159" t="str">
            <v>0001_5200 - Facilities</v>
          </cell>
          <cell r="R27159">
            <v>1</v>
          </cell>
          <cell r="AY27159">
            <v>83725.219476586237</v>
          </cell>
          <cell r="CJ27159">
            <v>0</v>
          </cell>
          <cell r="CK27159">
            <v>0</v>
          </cell>
          <cell r="CL27159" t="str">
            <v>0001_5200</v>
          </cell>
          <cell r="CP27159" t="str">
            <v>TRADES</v>
          </cell>
          <cell r="CR27159" t="str">
            <v>MAINTENANCE ELECTRICIAN</v>
          </cell>
          <cell r="CS27159" t="str">
            <v>Faclt.</v>
          </cell>
        </row>
        <row r="27160">
          <cell r="Q27160" t="str">
            <v>0001_4250 - Secondary Distribution Services West</v>
          </cell>
          <cell r="R27160">
            <v>1</v>
          </cell>
          <cell r="AY27160">
            <v>81482.023842653536</v>
          </cell>
          <cell r="CJ27160">
            <v>0</v>
          </cell>
          <cell r="CK27160">
            <v>0</v>
          </cell>
          <cell r="CL27160" t="str">
            <v>0001_4250</v>
          </cell>
          <cell r="CP27160" t="str">
            <v>NONTRADES</v>
          </cell>
          <cell r="CR27160" t="str">
            <v>FIELD SERVICE REPRESENTATIVE</v>
          </cell>
          <cell r="CS27160" t="str">
            <v>DG</v>
          </cell>
        </row>
        <row r="27161">
          <cell r="Q27161" t="str">
            <v>0001_4210 - Power System Services East</v>
          </cell>
          <cell r="R27161">
            <v>1</v>
          </cell>
          <cell r="AY27161">
            <v>93026.138439995862</v>
          </cell>
          <cell r="CJ27161">
            <v>0</v>
          </cell>
          <cell r="CK27161">
            <v>0</v>
          </cell>
          <cell r="CL27161" t="str">
            <v>0001_4210</v>
          </cell>
          <cell r="CP27161" t="str">
            <v>TRADES</v>
          </cell>
          <cell r="CR27161" t="str">
            <v>STATION RESPONSE REP</v>
          </cell>
          <cell r="CS27161" t="str">
            <v>DG</v>
          </cell>
        </row>
        <row r="27162">
          <cell r="Q27162" t="str">
            <v>0001_5200 - Facilities</v>
          </cell>
          <cell r="R27162">
            <v>1</v>
          </cell>
          <cell r="AY27162">
            <v>83723.47409234209</v>
          </cell>
          <cell r="CJ27162">
            <v>0</v>
          </cell>
          <cell r="CK27162">
            <v>0</v>
          </cell>
          <cell r="CL27162" t="str">
            <v>0001_5200</v>
          </cell>
          <cell r="CP27162" t="str">
            <v>TRADES</v>
          </cell>
          <cell r="CR27162" t="str">
            <v>PAINTER</v>
          </cell>
          <cell r="CS27162" t="str">
            <v>Faclt.</v>
          </cell>
        </row>
        <row r="27163">
          <cell r="Q27163" t="str">
            <v>0001_4420 - CC-Accounts Receivable</v>
          </cell>
          <cell r="R27163">
            <v>1</v>
          </cell>
          <cell r="AY27163">
            <v>74007.478365919073</v>
          </cell>
          <cell r="CJ27163">
            <v>0</v>
          </cell>
          <cell r="CK27163">
            <v>0</v>
          </cell>
          <cell r="CL27163" t="str">
            <v>0001_4420</v>
          </cell>
          <cell r="CP27163" t="str">
            <v>CLERICAL_UNION</v>
          </cell>
          <cell r="CR27163" t="str">
            <v>CUSTOMER SERVICE ADVISOR</v>
          </cell>
          <cell r="CS27163" t="str">
            <v>CS</v>
          </cell>
        </row>
        <row r="27164">
          <cell r="Q27164" t="str">
            <v>0001_3720 - Power System Services West</v>
          </cell>
          <cell r="R27164">
            <v>1</v>
          </cell>
          <cell r="AY27164">
            <v>87852.002330742078</v>
          </cell>
          <cell r="CJ27164">
            <v>0</v>
          </cell>
          <cell r="CK27164">
            <v>0</v>
          </cell>
          <cell r="CL27164" t="str">
            <v>0001_3720</v>
          </cell>
          <cell r="CP27164" t="str">
            <v>TRADES</v>
          </cell>
          <cell r="CR27164" t="str">
            <v>CERTIFIED POWER LINE PERSON</v>
          </cell>
          <cell r="CS27164" t="str">
            <v>DG</v>
          </cell>
        </row>
        <row r="27165">
          <cell r="Q27165" t="str">
            <v>0001_3130 - Distribution Projects Centre</v>
          </cell>
          <cell r="R27165">
            <v>1</v>
          </cell>
          <cell r="AY27165">
            <v>97960.975990687759</v>
          </cell>
          <cell r="CJ27165">
            <v>0</v>
          </cell>
          <cell r="CK27165">
            <v>0</v>
          </cell>
          <cell r="CL27165" t="str">
            <v>0001_3130</v>
          </cell>
          <cell r="CP27165" t="str">
            <v>NONTRADES</v>
          </cell>
          <cell r="CR27165" t="str">
            <v>CREW LEADER, PLANT MECHANIC</v>
          </cell>
          <cell r="CS27165" t="str">
            <v>DS</v>
          </cell>
        </row>
        <row r="27166">
          <cell r="Q27166" t="str">
            <v>0001_2700 - Capacity Planning</v>
          </cell>
          <cell r="R27166">
            <v>1</v>
          </cell>
          <cell r="AY27166">
            <v>115241.71671886172</v>
          </cell>
          <cell r="CJ27166">
            <v>0.68867452240000004</v>
          </cell>
          <cell r="CK27166">
            <v>-105472.51035000001</v>
          </cell>
          <cell r="CL27166" t="str">
            <v>0001_2700</v>
          </cell>
          <cell r="CP27166" t="str">
            <v>PROFESSIONAL</v>
          </cell>
          <cell r="CR27166" t="str">
            <v>ENGINEER</v>
          </cell>
          <cell r="CS27166" t="str">
            <v>AM</v>
          </cell>
        </row>
        <row r="27167">
          <cell r="Q27167" t="str">
            <v>0001_4410 - Call Centre</v>
          </cell>
          <cell r="R27167">
            <v>1</v>
          </cell>
          <cell r="AY27167">
            <v>82771.533652722297</v>
          </cell>
          <cell r="CJ27167">
            <v>0</v>
          </cell>
          <cell r="CK27167">
            <v>0</v>
          </cell>
          <cell r="CL27167" t="str">
            <v>0001_4410</v>
          </cell>
          <cell r="CP27167" t="str">
            <v>CLERICAL_UNION</v>
          </cell>
          <cell r="CR27167" t="str">
            <v>DISPATCHER</v>
          </cell>
          <cell r="CS27167" t="str">
            <v>CS</v>
          </cell>
        </row>
        <row r="27168">
          <cell r="Q27168" t="str">
            <v>0001_3110 - Distribution Projects East</v>
          </cell>
          <cell r="R27168">
            <v>1</v>
          </cell>
          <cell r="AY27168">
            <v>94966.8378550177</v>
          </cell>
          <cell r="CJ27168">
            <v>0</v>
          </cell>
          <cell r="CK27168">
            <v>0</v>
          </cell>
          <cell r="CL27168" t="str">
            <v>0001_3110</v>
          </cell>
          <cell r="CP27168" t="str">
            <v>TECHNICAL</v>
          </cell>
          <cell r="CR27168" t="str">
            <v>ENGINEERING TECHNOLOGIST LEVEL II</v>
          </cell>
          <cell r="CS27168" t="str">
            <v>DS</v>
          </cell>
        </row>
        <row r="27169">
          <cell r="Q27169" t="str">
            <v>0001_3160 - Distribution Projects West</v>
          </cell>
          <cell r="R27169">
            <v>1</v>
          </cell>
          <cell r="AY27169">
            <v>84309.092929452847</v>
          </cell>
          <cell r="CJ27169">
            <v>0</v>
          </cell>
          <cell r="CK27169">
            <v>0</v>
          </cell>
          <cell r="CL27169" t="str">
            <v>0001_3160</v>
          </cell>
          <cell r="CP27169" t="str">
            <v>TRADES</v>
          </cell>
          <cell r="CR27169" t="str">
            <v>CERTIFIED POWER CABLE PERSON</v>
          </cell>
          <cell r="CS27169" t="str">
            <v>DS</v>
          </cell>
        </row>
        <row r="27170">
          <cell r="Q27170" t="str">
            <v>0001_3130 - Distribution Projects Centre</v>
          </cell>
          <cell r="R27170">
            <v>1</v>
          </cell>
          <cell r="AY27170">
            <v>94966.8378550177</v>
          </cell>
          <cell r="CJ27170">
            <v>0</v>
          </cell>
          <cell r="CK27170">
            <v>0</v>
          </cell>
          <cell r="CL27170" t="str">
            <v>0001_3130</v>
          </cell>
          <cell r="CP27170" t="str">
            <v>TECHNICAL</v>
          </cell>
          <cell r="CR27170" t="str">
            <v>ENGINEERING TECHNOLOGIST LEVEL II</v>
          </cell>
          <cell r="CS27170" t="str">
            <v>DS</v>
          </cell>
        </row>
        <row r="27171">
          <cell r="Q27171" t="str">
            <v>0001_3720 - Power System Services West</v>
          </cell>
          <cell r="R27171">
            <v>1</v>
          </cell>
          <cell r="AY27171">
            <v>87852.002330742078</v>
          </cell>
          <cell r="CJ27171">
            <v>0</v>
          </cell>
          <cell r="CK27171">
            <v>0</v>
          </cell>
          <cell r="CL27171" t="str">
            <v>0001_3720</v>
          </cell>
          <cell r="CP27171" t="str">
            <v>TRADES</v>
          </cell>
          <cell r="CR27171" t="str">
            <v>CERTIFIED POWER LINE PERSON</v>
          </cell>
          <cell r="CS27171" t="str">
            <v>DG</v>
          </cell>
        </row>
        <row r="27172">
          <cell r="Q27172" t="str">
            <v>0001_4250 - Secondary Distribution Services West</v>
          </cell>
          <cell r="R27172">
            <v>1</v>
          </cell>
          <cell r="AY27172">
            <v>73478.96938718883</v>
          </cell>
          <cell r="CJ27172">
            <v>0</v>
          </cell>
          <cell r="CK27172">
            <v>0</v>
          </cell>
          <cell r="CL27172" t="str">
            <v>0001_4250</v>
          </cell>
          <cell r="CP27172" t="str">
            <v>TRADES</v>
          </cell>
          <cell r="CR27172" t="str">
            <v>CERT METER MECHANIC / TESTER</v>
          </cell>
          <cell r="CS27172" t="str">
            <v>DG</v>
          </cell>
        </row>
        <row r="27173">
          <cell r="Q27173" t="str">
            <v>0001_4150 - Meter Technology</v>
          </cell>
          <cell r="R27173">
            <v>1</v>
          </cell>
          <cell r="AY27173">
            <v>107540.37260571522</v>
          </cell>
          <cell r="CJ27173">
            <v>-3.9999997758499717E-10</v>
          </cell>
          <cell r="CK27173">
            <v>0</v>
          </cell>
          <cell r="CL27173" t="str">
            <v>0001_4150</v>
          </cell>
          <cell r="CP27173" t="str">
            <v>PROFESSIONAL</v>
          </cell>
          <cell r="CR27173" t="str">
            <v>COORDINATOR, SUITE METERING</v>
          </cell>
          <cell r="CS27173" t="str">
            <v>CS</v>
          </cell>
        </row>
        <row r="27174">
          <cell r="Q27174" t="str">
            <v>0001_4290 - Street Lighting</v>
          </cell>
          <cell r="R27174">
            <v>1</v>
          </cell>
          <cell r="AY27174">
            <v>70225.230348067926</v>
          </cell>
          <cell r="CJ27174">
            <v>0</v>
          </cell>
          <cell r="CK27174">
            <v>0</v>
          </cell>
          <cell r="CL27174" t="str">
            <v>0001_4290</v>
          </cell>
          <cell r="CP27174" t="str">
            <v>NONTRADES</v>
          </cell>
          <cell r="CR27174" t="str">
            <v>ST LT MAINTAINER</v>
          </cell>
          <cell r="CS27174" t="str">
            <v>DG</v>
          </cell>
        </row>
        <row r="27175">
          <cell r="Q27175" t="str">
            <v>0001_3160 - Distribution Projects West</v>
          </cell>
          <cell r="R27175">
            <v>1</v>
          </cell>
          <cell r="AY27175">
            <v>77016.576453363654</v>
          </cell>
          <cell r="CJ27175">
            <v>0</v>
          </cell>
          <cell r="CK27175">
            <v>0</v>
          </cell>
          <cell r="CL27175" t="str">
            <v>0001_3160</v>
          </cell>
          <cell r="CP27175" t="str">
            <v>NONTRADES</v>
          </cell>
          <cell r="CR27175" t="str">
            <v>FIELD INSPECTOR</v>
          </cell>
          <cell r="CS27175" t="str">
            <v>DS</v>
          </cell>
        </row>
        <row r="27176">
          <cell r="Q27176" t="str">
            <v>0001_3160 - Distribution Projects West</v>
          </cell>
          <cell r="R27176">
            <v>1</v>
          </cell>
          <cell r="AY27176">
            <v>85358.700268949222</v>
          </cell>
          <cell r="CJ27176">
            <v>0</v>
          </cell>
          <cell r="CK27176">
            <v>0</v>
          </cell>
          <cell r="CL27176" t="str">
            <v>0001_3160</v>
          </cell>
          <cell r="CP27176" t="str">
            <v>TRADES</v>
          </cell>
          <cell r="CR27176" t="str">
            <v>CERTIFIED POWER LINE PERSON</v>
          </cell>
          <cell r="CS27176" t="str">
            <v>DS</v>
          </cell>
        </row>
        <row r="27177">
          <cell r="Q27177" t="str">
            <v>0001_1700 - IT&amp;S Management &amp; Admin</v>
          </cell>
          <cell r="R27177">
            <v>1</v>
          </cell>
          <cell r="AY27177">
            <v>252088.46292907451</v>
          </cell>
          <cell r="CJ27177">
            <v>0</v>
          </cell>
          <cell r="CK27177">
            <v>0</v>
          </cell>
          <cell r="CL27177" t="str">
            <v>0001_1700</v>
          </cell>
          <cell r="CP27177" t="str">
            <v>EXECUTIVE</v>
          </cell>
          <cell r="CR27177" t="str">
            <v>VICE PRESIDENT, IT &amp; STRATEGY MGMT</v>
          </cell>
          <cell r="CS27177" t="str">
            <v>IT</v>
          </cell>
        </row>
        <row r="27178">
          <cell r="Q27178" t="str">
            <v>0001_4490 - Cust. Exp. Marketing &amp; Communications</v>
          </cell>
          <cell r="R27178">
            <v>1</v>
          </cell>
          <cell r="AY27178">
            <v>109080.27964477967</v>
          </cell>
          <cell r="CJ27178">
            <v>0</v>
          </cell>
          <cell r="CK27178">
            <v>0</v>
          </cell>
          <cell r="CL27178" t="str">
            <v>0001_4490</v>
          </cell>
          <cell r="CP27178" t="str">
            <v>PROFESSIONAL</v>
          </cell>
          <cell r="CR27178" t="str">
            <v>COMMERCIAL MARKETING CONSULTANT</v>
          </cell>
          <cell r="CS27178" t="str">
            <v>CS</v>
          </cell>
        </row>
        <row r="27179">
          <cell r="Q27179" t="str">
            <v>0001_2520 - Warehouse Management</v>
          </cell>
          <cell r="R27179">
            <v>1</v>
          </cell>
          <cell r="AY27179">
            <v>76548.441791674486</v>
          </cell>
          <cell r="CJ27179">
            <v>0</v>
          </cell>
          <cell r="CK27179">
            <v>0</v>
          </cell>
          <cell r="CL27179" t="str">
            <v>0001_2520</v>
          </cell>
          <cell r="CP27179" t="str">
            <v>NONTRADES</v>
          </cell>
          <cell r="CR27179" t="str">
            <v>LOGISTICS HANDLER</v>
          </cell>
          <cell r="CS27179" t="str">
            <v>AM</v>
          </cell>
        </row>
        <row r="27180">
          <cell r="Q27180" t="str">
            <v>0001_4460 - Collections</v>
          </cell>
          <cell r="R27180">
            <v>1</v>
          </cell>
          <cell r="AY27180">
            <v>72518.758282426294</v>
          </cell>
          <cell r="CJ27180">
            <v>0</v>
          </cell>
          <cell r="CK27180">
            <v>0</v>
          </cell>
          <cell r="CL27180" t="str">
            <v>0001_4460</v>
          </cell>
          <cell r="CP27180" t="str">
            <v>CLERICAL_UNION</v>
          </cell>
          <cell r="CR27180" t="str">
            <v>CUSTOMER SERVICE REP</v>
          </cell>
          <cell r="CS27180" t="str">
            <v>CS</v>
          </cell>
        </row>
        <row r="27181">
          <cell r="Q27181" t="str">
            <v>0001_3310 - Stations &amp; Distribution Automation</v>
          </cell>
          <cell r="R27181">
            <v>1</v>
          </cell>
          <cell r="AY27181">
            <v>93536.944821118086</v>
          </cell>
          <cell r="CJ27181">
            <v>0</v>
          </cell>
          <cell r="CK27181">
            <v>0</v>
          </cell>
          <cell r="CL27181" t="str">
            <v>0001_3310</v>
          </cell>
          <cell r="CP27181" t="str">
            <v>TECHNICAL</v>
          </cell>
          <cell r="CR27181" t="str">
            <v>ENGINEERING TECHNOLOGIST LEVEL II</v>
          </cell>
          <cell r="CS27181" t="str">
            <v>DS</v>
          </cell>
        </row>
        <row r="27182">
          <cell r="Q27182" t="str">
            <v>0001_3720 - Power System Services West</v>
          </cell>
          <cell r="R27182">
            <v>1</v>
          </cell>
          <cell r="AY27182">
            <v>84309.092929452847</v>
          </cell>
          <cell r="CJ27182">
            <v>0</v>
          </cell>
          <cell r="CK27182">
            <v>0</v>
          </cell>
          <cell r="CL27182" t="str">
            <v>0001_3720</v>
          </cell>
          <cell r="CP27182" t="str">
            <v>TRADES</v>
          </cell>
          <cell r="CR27182" t="str">
            <v>CERTIFIED POWER CABLE PERSON</v>
          </cell>
          <cell r="CS27182" t="str">
            <v>DG</v>
          </cell>
        </row>
        <row r="27183">
          <cell r="Q27183" t="str">
            <v>0001_4210 - Power System Services East</v>
          </cell>
          <cell r="R27183">
            <v>1</v>
          </cell>
          <cell r="AY27183">
            <v>95210.083898792669</v>
          </cell>
          <cell r="CJ27183">
            <v>0</v>
          </cell>
          <cell r="CK27183">
            <v>0</v>
          </cell>
          <cell r="CL27183" t="str">
            <v>0001_4210</v>
          </cell>
          <cell r="CP27183" t="str">
            <v>TRADES</v>
          </cell>
          <cell r="CR27183" t="str">
            <v>SYSTEM RESPONSE REP</v>
          </cell>
          <cell r="CS27183" t="str">
            <v>DG</v>
          </cell>
        </row>
        <row r="27184">
          <cell r="Q27184" t="str">
            <v>0001_3130 - Distribution Projects Centre</v>
          </cell>
          <cell r="R27184">
            <v>1</v>
          </cell>
          <cell r="AY27184">
            <v>90607.961296087553</v>
          </cell>
          <cell r="CJ27184">
            <v>0</v>
          </cell>
          <cell r="CK27184">
            <v>0</v>
          </cell>
          <cell r="CL27184" t="str">
            <v>0001_3130</v>
          </cell>
          <cell r="CP27184" t="str">
            <v>TRADES</v>
          </cell>
          <cell r="CR27184" t="str">
            <v>CERTIFIED POWER CABLE PERSON</v>
          </cell>
          <cell r="CS27184" t="str">
            <v>DS</v>
          </cell>
        </row>
        <row r="27185">
          <cell r="Q27185" t="str">
            <v>0001_5100 - Equipment Services</v>
          </cell>
          <cell r="R27185">
            <v>1</v>
          </cell>
          <cell r="AY27185">
            <v>77944.100581485734</v>
          </cell>
          <cell r="CJ27185">
            <v>0</v>
          </cell>
          <cell r="CK27185">
            <v>0</v>
          </cell>
          <cell r="CL27185" t="str">
            <v>0001_5100</v>
          </cell>
          <cell r="CP27185" t="str">
            <v>NONTRADES</v>
          </cell>
          <cell r="CR27185" t="str">
            <v>PARTS &amp; INVENTORY CLERK, FLEET</v>
          </cell>
          <cell r="CS27185" t="str">
            <v>AM</v>
          </cell>
        </row>
        <row r="27186">
          <cell r="Q27186" t="str">
            <v>0001_3820 - Program Management</v>
          </cell>
          <cell r="R27186">
            <v>1</v>
          </cell>
          <cell r="AY27186">
            <v>131315.67155639507</v>
          </cell>
          <cell r="CJ27186">
            <v>0.19556404529999999</v>
          </cell>
          <cell r="CK27186">
            <v>-34855.615039999997</v>
          </cell>
          <cell r="CL27186" t="str">
            <v>0001_3820</v>
          </cell>
          <cell r="CP27186" t="str">
            <v>SUPERVISORY</v>
          </cell>
          <cell r="CR27186" t="str">
            <v>SUPERVISOR, THESL OPERATIONS OFFICE</v>
          </cell>
          <cell r="CS27186" t="str">
            <v>DS</v>
          </cell>
        </row>
        <row r="27187">
          <cell r="Q27187" t="str">
            <v>0001_3110 - Distribution Projects East</v>
          </cell>
          <cell r="R27187">
            <v>1</v>
          </cell>
          <cell r="AY27187">
            <v>85489.926693254092</v>
          </cell>
          <cell r="CJ27187">
            <v>0</v>
          </cell>
          <cell r="CK27187">
            <v>0</v>
          </cell>
          <cell r="CL27187" t="str">
            <v>0001_3110</v>
          </cell>
          <cell r="CP27187" t="str">
            <v>TRADES</v>
          </cell>
          <cell r="CR27187" t="str">
            <v>CERTIFIED POWER LINE PERSON</v>
          </cell>
          <cell r="CS27187" t="str">
            <v>DS</v>
          </cell>
        </row>
        <row r="27188">
          <cell r="Q27188" t="str">
            <v>0001_4250 - Secondary Distribution Services West</v>
          </cell>
          <cell r="R27188">
            <v>1</v>
          </cell>
          <cell r="AY27188">
            <v>68324.966347741909</v>
          </cell>
          <cell r="CJ27188">
            <v>0</v>
          </cell>
          <cell r="CK27188">
            <v>0</v>
          </cell>
          <cell r="CL27188" t="str">
            <v>0001_4250</v>
          </cell>
          <cell r="CP27188" t="str">
            <v>CLERICAL_UNION</v>
          </cell>
          <cell r="CR27188" t="str">
            <v>SENIOR OFFICE CLERK LEVEL I</v>
          </cell>
          <cell r="CS27188" t="str">
            <v>DG</v>
          </cell>
        </row>
        <row r="27189">
          <cell r="Q27189" t="str">
            <v>0001_3110 - Distribution Projects East</v>
          </cell>
          <cell r="R27189">
            <v>1</v>
          </cell>
          <cell r="AY27189">
            <v>122029.04301206916</v>
          </cell>
          <cell r="CJ27189">
            <v>0.7582272766</v>
          </cell>
          <cell r="CK27189">
            <v>-126175.34104</v>
          </cell>
          <cell r="CL27189" t="str">
            <v>0001_3110</v>
          </cell>
          <cell r="CP27189" t="str">
            <v>SUPERVISORY</v>
          </cell>
          <cell r="CR27189" t="str">
            <v>SUPERVISOR, CONSTRUCTION &amp; MAINTENANCE</v>
          </cell>
          <cell r="CS27189" t="str">
            <v>DS</v>
          </cell>
        </row>
        <row r="27190">
          <cell r="Q27190" t="str">
            <v>0001_3720 - Power System Services West</v>
          </cell>
          <cell r="R27190">
            <v>1</v>
          </cell>
          <cell r="AY27190">
            <v>99740.770410142737</v>
          </cell>
          <cell r="CJ27190">
            <v>0</v>
          </cell>
          <cell r="CK27190">
            <v>0</v>
          </cell>
          <cell r="CL27190" t="str">
            <v>0001_3720</v>
          </cell>
          <cell r="CP27190" t="str">
            <v>TRADES</v>
          </cell>
          <cell r="CR27190" t="str">
            <v>CERT CREW LEADER, LINE</v>
          </cell>
          <cell r="CS27190" t="str">
            <v>DG</v>
          </cell>
        </row>
        <row r="27191">
          <cell r="Q27191" t="str">
            <v>0001_3720 - Power System Services West</v>
          </cell>
          <cell r="R27191">
            <v>1</v>
          </cell>
          <cell r="AY27191">
            <v>121614.45126956418</v>
          </cell>
          <cell r="CJ27191">
            <v>0.50486439689999996</v>
          </cell>
          <cell r="CK27191">
            <v>-83521.924769999983</v>
          </cell>
          <cell r="CL27191" t="str">
            <v>0001_3720</v>
          </cell>
          <cell r="CP27191" t="str">
            <v>SUPERVISORY</v>
          </cell>
          <cell r="CR27191" t="str">
            <v>SUPERVISOR, FIELD SERVICES</v>
          </cell>
          <cell r="CS27191" t="str">
            <v>DG</v>
          </cell>
        </row>
        <row r="27192">
          <cell r="Q27192" t="str">
            <v>0001_3130 - Distribution Projects Centre</v>
          </cell>
          <cell r="R27192">
            <v>1</v>
          </cell>
          <cell r="AY27192">
            <v>83723.602282827487</v>
          </cell>
          <cell r="CJ27192">
            <v>0</v>
          </cell>
          <cell r="CK27192">
            <v>0</v>
          </cell>
          <cell r="CL27192" t="str">
            <v>0001_3130</v>
          </cell>
          <cell r="CP27192" t="str">
            <v>NONTRADES</v>
          </cell>
          <cell r="CR27192" t="str">
            <v>CUSTOMER FIELD REPRESENTATIVE</v>
          </cell>
          <cell r="CS27192" t="str">
            <v>DS</v>
          </cell>
        </row>
        <row r="27193">
          <cell r="Q27193" t="str">
            <v>0001_1110 - Reg Policies &amp; Compliance</v>
          </cell>
          <cell r="R27193">
            <v>1</v>
          </cell>
          <cell r="AY27193">
            <v>119684.56345470213</v>
          </cell>
          <cell r="CJ27193">
            <v>0</v>
          </cell>
          <cell r="CK27193">
            <v>0</v>
          </cell>
          <cell r="CL27193" t="str">
            <v>0001_1110</v>
          </cell>
          <cell r="CP27193" t="str">
            <v>PROFESSIONAL</v>
          </cell>
          <cell r="CR27193" t="str">
            <v>SENIOR ADVISOR, REGULATORY AFFAIRS</v>
          </cell>
          <cell r="CS27193" t="str">
            <v>TRRR</v>
          </cell>
        </row>
        <row r="27194">
          <cell r="Q27194" t="str">
            <v>0001_3720 - Power System Services West</v>
          </cell>
          <cell r="R27194">
            <v>1</v>
          </cell>
          <cell r="AY27194">
            <v>84309.092929452847</v>
          </cell>
          <cell r="CJ27194">
            <v>0</v>
          </cell>
          <cell r="CK27194">
            <v>0</v>
          </cell>
          <cell r="CL27194" t="str">
            <v>0001_3720</v>
          </cell>
          <cell r="CP27194" t="str">
            <v>TRADES</v>
          </cell>
          <cell r="CR27194" t="str">
            <v>CERTIFIED POWER CABLE PERSON</v>
          </cell>
          <cell r="CS27194" t="str">
            <v>DG</v>
          </cell>
        </row>
        <row r="27195">
          <cell r="Q27195" t="str">
            <v>0001_5200 - Facilities</v>
          </cell>
          <cell r="R27195">
            <v>1</v>
          </cell>
          <cell r="AY27195">
            <v>83725.085369544075</v>
          </cell>
          <cell r="CJ27195">
            <v>0</v>
          </cell>
          <cell r="CK27195">
            <v>0</v>
          </cell>
          <cell r="CL27195" t="str">
            <v>0001_5200</v>
          </cell>
          <cell r="CP27195" t="str">
            <v>TRADES</v>
          </cell>
          <cell r="CR27195" t="str">
            <v>BUILDING SYSTEM TECHNICIAN</v>
          </cell>
          <cell r="CS27195" t="str">
            <v>Faclt.</v>
          </cell>
        </row>
        <row r="27196">
          <cell r="Q27196" t="str">
            <v>0001_4330 - Customer Offers &amp; Sustainment</v>
          </cell>
          <cell r="R27196">
            <v>1</v>
          </cell>
          <cell r="AY27196">
            <v>80502.906756064433</v>
          </cell>
          <cell r="CJ27196">
            <v>0</v>
          </cell>
          <cell r="CK27196">
            <v>0</v>
          </cell>
          <cell r="CL27196" t="str">
            <v>0001_4330</v>
          </cell>
          <cell r="CP27196" t="str">
            <v>TRADES</v>
          </cell>
          <cell r="CR27196" t="str">
            <v>CPLP - APPRENTICE</v>
          </cell>
          <cell r="CS27196" t="str">
            <v>DS</v>
          </cell>
        </row>
        <row r="27197">
          <cell r="Q27197" t="str">
            <v>0001_1420 - Rates &amp; Treasury</v>
          </cell>
          <cell r="R27197">
            <v>1</v>
          </cell>
          <cell r="AY27197">
            <v>82466.568034039636</v>
          </cell>
          <cell r="CJ27197">
            <v>0</v>
          </cell>
          <cell r="CK27197">
            <v>0</v>
          </cell>
          <cell r="CL27197" t="str">
            <v>0001_1420</v>
          </cell>
          <cell r="CP27197" t="str">
            <v>ADMINISTRATIVE_MGT</v>
          </cell>
          <cell r="CR27197" t="str">
            <v>RESEARCH ANALYST</v>
          </cell>
          <cell r="CS27197" t="str">
            <v>TRRR</v>
          </cell>
        </row>
        <row r="27198">
          <cell r="Q27198" t="str">
            <v>0001_4330 - Customer Offers &amp; Sustainment</v>
          </cell>
          <cell r="R27198">
            <v>1</v>
          </cell>
          <cell r="AY27198">
            <v>85800.930157181137</v>
          </cell>
          <cell r="CJ27198">
            <v>0</v>
          </cell>
          <cell r="CK27198">
            <v>0</v>
          </cell>
          <cell r="CL27198" t="str">
            <v>0001_4330</v>
          </cell>
          <cell r="CP27198" t="str">
            <v>TRADES</v>
          </cell>
          <cell r="CR27198" t="str">
            <v>CERTIFIED POWER CABLE PERSON</v>
          </cell>
          <cell r="CS27198" t="str">
            <v>DS</v>
          </cell>
        </row>
        <row r="27199">
          <cell r="Q27199" t="str">
            <v>0001_3720 - Power System Services West</v>
          </cell>
          <cell r="R27199">
            <v>1</v>
          </cell>
          <cell r="AY27199">
            <v>84309.092929452847</v>
          </cell>
          <cell r="CJ27199">
            <v>0</v>
          </cell>
          <cell r="CK27199">
            <v>0</v>
          </cell>
          <cell r="CL27199" t="str">
            <v>0001_3720</v>
          </cell>
          <cell r="CP27199" t="str">
            <v>TRADES</v>
          </cell>
          <cell r="CR27199" t="str">
            <v>CERTIFIED POWER CABLE PERSON</v>
          </cell>
          <cell r="CS27199" t="str">
            <v>DG</v>
          </cell>
        </row>
        <row r="27200">
          <cell r="Q27200" t="str">
            <v>0001_3720 - Power System Services West</v>
          </cell>
          <cell r="R27200">
            <v>1</v>
          </cell>
          <cell r="AY27200">
            <v>87852.002330742078</v>
          </cell>
          <cell r="CJ27200">
            <v>0</v>
          </cell>
          <cell r="CK27200">
            <v>0</v>
          </cell>
          <cell r="CL27200" t="str">
            <v>0001_3720</v>
          </cell>
          <cell r="CP27200" t="str">
            <v>TRADES</v>
          </cell>
          <cell r="CR27200" t="str">
            <v>CERTIFIED POWER LINE PERSON</v>
          </cell>
          <cell r="CS27200" t="str">
            <v>DG</v>
          </cell>
        </row>
        <row r="27201">
          <cell r="Q27201" t="str">
            <v>0001_2520 - Warehouse Management</v>
          </cell>
          <cell r="R27201">
            <v>1</v>
          </cell>
          <cell r="AY27201">
            <v>68536.589482963696</v>
          </cell>
          <cell r="CJ27201">
            <v>0</v>
          </cell>
          <cell r="CK27201">
            <v>0</v>
          </cell>
          <cell r="CL27201" t="str">
            <v>0001_2520</v>
          </cell>
          <cell r="CP27201" t="str">
            <v>NONTRADES</v>
          </cell>
          <cell r="CR27201" t="str">
            <v>LOGISTICS HANDLER</v>
          </cell>
          <cell r="CS27201" t="str">
            <v>AM</v>
          </cell>
        </row>
        <row r="27202">
          <cell r="Q27202" t="str">
            <v>0001_3110 - Distribution Projects East</v>
          </cell>
          <cell r="R27202">
            <v>1</v>
          </cell>
          <cell r="AY27202">
            <v>100654.21337120939</v>
          </cell>
          <cell r="CJ27202">
            <v>0</v>
          </cell>
          <cell r="CK27202">
            <v>0</v>
          </cell>
          <cell r="CL27202" t="str">
            <v>0001_3110</v>
          </cell>
          <cell r="CP27202" t="str">
            <v>TRADES</v>
          </cell>
          <cell r="CR27202" t="str">
            <v>CERT CREW LEADER, LINE</v>
          </cell>
          <cell r="CS27202" t="str">
            <v>DS</v>
          </cell>
        </row>
        <row r="27203">
          <cell r="Q27203" t="str">
            <v>0001_2520 - Warehouse Management</v>
          </cell>
          <cell r="R27203">
            <v>1</v>
          </cell>
          <cell r="AY27203">
            <v>73624.896798802292</v>
          </cell>
          <cell r="CJ27203">
            <v>0</v>
          </cell>
          <cell r="CK27203">
            <v>0</v>
          </cell>
          <cell r="CL27203" t="str">
            <v>0001_2520</v>
          </cell>
          <cell r="CP27203" t="str">
            <v>NONTRADES</v>
          </cell>
          <cell r="CR27203" t="str">
            <v>LOGISTICS HANDLER</v>
          </cell>
          <cell r="CS27203" t="str">
            <v>AM</v>
          </cell>
        </row>
        <row r="27204">
          <cell r="Q27204" t="str">
            <v>0001_4430 - LDC Settlement</v>
          </cell>
          <cell r="R27204">
            <v>1</v>
          </cell>
          <cell r="AY27204">
            <v>157879.5006051118</v>
          </cell>
          <cell r="CJ27204">
            <v>0</v>
          </cell>
          <cell r="CK27204">
            <v>0</v>
          </cell>
          <cell r="CL27204" t="str">
            <v>0001_4430</v>
          </cell>
          <cell r="CP27204" t="str">
            <v>MANAGERIAL</v>
          </cell>
          <cell r="CR27204" t="str">
            <v>MANAGER, LDC SETTLEMENTS</v>
          </cell>
          <cell r="CS27204" t="str">
            <v>CS</v>
          </cell>
        </row>
        <row r="27205">
          <cell r="Q27205" t="str">
            <v>0001_5100 - Equipment Services</v>
          </cell>
          <cell r="R27205">
            <v>1</v>
          </cell>
          <cell r="AY27205">
            <v>85190.911031180862</v>
          </cell>
          <cell r="CJ27205">
            <v>0</v>
          </cell>
          <cell r="CK27205">
            <v>0</v>
          </cell>
          <cell r="CL27205" t="str">
            <v>0001_5100</v>
          </cell>
          <cell r="CP27205" t="str">
            <v>TRADES</v>
          </cell>
          <cell r="CR27205" t="str">
            <v>FLEET MECHANIC</v>
          </cell>
          <cell r="CS27205" t="str">
            <v>AM</v>
          </cell>
        </row>
        <row r="27206">
          <cell r="Q27206" t="str">
            <v>0001_4330 - Customer Offers &amp; Sustainment</v>
          </cell>
          <cell r="R27206">
            <v>1</v>
          </cell>
          <cell r="AY27206">
            <v>85800.930157181137</v>
          </cell>
          <cell r="CJ27206">
            <v>0</v>
          </cell>
          <cell r="CK27206">
            <v>0</v>
          </cell>
          <cell r="CL27206" t="str">
            <v>0001_4330</v>
          </cell>
          <cell r="CP27206" t="str">
            <v>TRADES</v>
          </cell>
          <cell r="CR27206" t="str">
            <v>CERTIFIED POWER CABLE PERSON</v>
          </cell>
          <cell r="CS27206" t="str">
            <v>DS</v>
          </cell>
        </row>
        <row r="27207">
          <cell r="Q27207" t="str">
            <v>0001_4480 - Distribution Grid Operations</v>
          </cell>
          <cell r="R27207">
            <v>1</v>
          </cell>
          <cell r="AY27207">
            <v>110123.05179982007</v>
          </cell>
          <cell r="CJ27207">
            <v>0.73202603580000003</v>
          </cell>
          <cell r="CK27207">
            <v>-111333.09047999998</v>
          </cell>
          <cell r="CL27207" t="str">
            <v>0001_4480</v>
          </cell>
          <cell r="CP27207" t="str">
            <v>TRADES</v>
          </cell>
          <cell r="CR27207" t="str">
            <v>POWER SYSTEM CONTROLLER</v>
          </cell>
          <cell r="CS27207" t="str">
            <v>DG</v>
          </cell>
        </row>
        <row r="27208">
          <cell r="Q27208" t="str">
            <v>0001_3110 - Distribution Projects East</v>
          </cell>
          <cell r="R27208">
            <v>1</v>
          </cell>
          <cell r="AY27208">
            <v>81044.219184517628</v>
          </cell>
          <cell r="CJ27208">
            <v>0</v>
          </cell>
          <cell r="CK27208">
            <v>0</v>
          </cell>
          <cell r="CL27208" t="str">
            <v>0001_3110</v>
          </cell>
          <cell r="CP27208" t="str">
            <v>TRADES</v>
          </cell>
          <cell r="CR27208" t="str">
            <v>CPLP - APPRENTICE</v>
          </cell>
          <cell r="CS27208" t="str">
            <v>DS</v>
          </cell>
        </row>
        <row r="27209">
          <cell r="Q27209" t="str">
            <v>0001_4210 - Power System Services East</v>
          </cell>
          <cell r="R27209">
            <v>1</v>
          </cell>
          <cell r="AY27209">
            <v>95210.083898792669</v>
          </cell>
          <cell r="CJ27209">
            <v>0</v>
          </cell>
          <cell r="CK27209">
            <v>0</v>
          </cell>
          <cell r="CL27209" t="str">
            <v>0001_4210</v>
          </cell>
          <cell r="CP27209" t="str">
            <v>TRADES</v>
          </cell>
          <cell r="CR27209" t="str">
            <v>SYSTEM RESPONSE REP</v>
          </cell>
          <cell r="CS27209" t="str">
            <v>DG</v>
          </cell>
        </row>
        <row r="27210">
          <cell r="Q27210" t="str">
            <v>0001_4330 - Customer Offers &amp; Sustainment</v>
          </cell>
          <cell r="R27210">
            <v>1</v>
          </cell>
          <cell r="AY27210">
            <v>83723.148681720297</v>
          </cell>
          <cell r="CJ27210">
            <v>0</v>
          </cell>
          <cell r="CK27210">
            <v>0</v>
          </cell>
          <cell r="CL27210" t="str">
            <v>0001_4330</v>
          </cell>
          <cell r="CP27210" t="str">
            <v>NONTRADES</v>
          </cell>
          <cell r="CR27210" t="str">
            <v>CHARGE HAND, POLE TRUCK</v>
          </cell>
          <cell r="CS27210" t="str">
            <v>DS</v>
          </cell>
        </row>
        <row r="27211">
          <cell r="Q27211" t="str">
            <v>0001_4150 - Meter Technology</v>
          </cell>
          <cell r="R27211">
            <v>1</v>
          </cell>
          <cell r="AY27211">
            <v>71128.456197273088</v>
          </cell>
          <cell r="CJ27211">
            <v>0</v>
          </cell>
          <cell r="CK27211">
            <v>0</v>
          </cell>
          <cell r="CL27211" t="str">
            <v>0001_4150</v>
          </cell>
          <cell r="CP27211" t="str">
            <v>NONTRADES</v>
          </cell>
          <cell r="CR27211" t="str">
            <v>CUSTOMER SERVICE RESOURCE PERSON</v>
          </cell>
          <cell r="CS27211" t="str">
            <v>CS</v>
          </cell>
        </row>
        <row r="27212">
          <cell r="Q27212" t="str">
            <v>0001_4330 - Customer Offers &amp; Sustainment</v>
          </cell>
          <cell r="R27212">
            <v>1</v>
          </cell>
          <cell r="AY27212">
            <v>100363.57243940224</v>
          </cell>
          <cell r="CJ27212">
            <v>0</v>
          </cell>
          <cell r="CK27212">
            <v>0</v>
          </cell>
          <cell r="CL27212" t="str">
            <v>0001_4330</v>
          </cell>
          <cell r="CP27212" t="str">
            <v>TRADES</v>
          </cell>
          <cell r="CR27212" t="str">
            <v>CERT CREW LEADER, LINE</v>
          </cell>
          <cell r="CS27212" t="str">
            <v>DS</v>
          </cell>
        </row>
        <row r="27213">
          <cell r="Q27213" t="str">
            <v>0001_1620 - Employee Labour Relations</v>
          </cell>
          <cell r="R27213">
            <v>1</v>
          </cell>
          <cell r="AY27213">
            <v>103097.94708534387</v>
          </cell>
          <cell r="CJ27213">
            <v>0</v>
          </cell>
          <cell r="CK27213">
            <v>0</v>
          </cell>
          <cell r="CL27213" t="str">
            <v>0001_1620</v>
          </cell>
          <cell r="CP27213" t="str">
            <v>PROFESSIONAL</v>
          </cell>
          <cell r="CR27213" t="str">
            <v>HUMAN RESOURCES CLIENT CONSULTANT</v>
          </cell>
          <cell r="CS27213" t="str">
            <v>OE&amp;EHS</v>
          </cell>
        </row>
        <row r="27214">
          <cell r="Q27214" t="str">
            <v>0001_3820 - Program Management</v>
          </cell>
          <cell r="R27214">
            <v>1</v>
          </cell>
          <cell r="AY27214">
            <v>105707.59327359145</v>
          </cell>
          <cell r="CJ27214">
            <v>0.19556404529999999</v>
          </cell>
          <cell r="CK27214">
            <v>-28120.93764</v>
          </cell>
          <cell r="CL27214" t="str">
            <v>0001_3820</v>
          </cell>
          <cell r="CP27214" t="str">
            <v>SUPERVISORY</v>
          </cell>
          <cell r="CR27214" t="str">
            <v>SUPERVISOR, OFFICE ADMIN</v>
          </cell>
          <cell r="CS27214" t="str">
            <v>DS</v>
          </cell>
        </row>
        <row r="27215">
          <cell r="Q27215" t="str">
            <v>0001_4150 - Meter Technology</v>
          </cell>
          <cell r="R27215">
            <v>1</v>
          </cell>
          <cell r="AY27215">
            <v>68324.966347741909</v>
          </cell>
          <cell r="CJ27215">
            <v>0</v>
          </cell>
          <cell r="CK27215">
            <v>0</v>
          </cell>
          <cell r="CL27215" t="str">
            <v>0001_4150</v>
          </cell>
          <cell r="CP27215" t="str">
            <v>CLERICAL_UNION</v>
          </cell>
          <cell r="CR27215" t="str">
            <v>SENIOR OFFICE CLERK LEVEL I</v>
          </cell>
          <cell r="CS27215" t="str">
            <v>CS</v>
          </cell>
        </row>
        <row r="27216">
          <cell r="Q27216" t="str">
            <v>0001_5200 - Facilities</v>
          </cell>
          <cell r="R27216">
            <v>1</v>
          </cell>
          <cell r="AY27216">
            <v>83725.085369544075</v>
          </cell>
          <cell r="CJ27216">
            <v>0</v>
          </cell>
          <cell r="CK27216">
            <v>0</v>
          </cell>
          <cell r="CL27216" t="str">
            <v>0001_5200</v>
          </cell>
          <cell r="CP27216" t="str">
            <v>TRADES</v>
          </cell>
          <cell r="CR27216" t="str">
            <v>BUILDING SYSTEM TECHNICIAN</v>
          </cell>
          <cell r="CS27216" t="str">
            <v>Faclt.</v>
          </cell>
        </row>
        <row r="27217">
          <cell r="Q27217" t="str">
            <v>0001_4250 - Secondary Distribution Services West</v>
          </cell>
          <cell r="R27217">
            <v>1</v>
          </cell>
          <cell r="AY27217">
            <v>70114.36279347571</v>
          </cell>
          <cell r="CJ27217">
            <v>0</v>
          </cell>
          <cell r="CK27217">
            <v>0</v>
          </cell>
          <cell r="CL27217" t="str">
            <v>0001_4250</v>
          </cell>
          <cell r="CP27217" t="str">
            <v>NONTRADES</v>
          </cell>
          <cell r="CR27217" t="str">
            <v>METER STOCK HAND</v>
          </cell>
          <cell r="CS27217" t="str">
            <v>DG</v>
          </cell>
        </row>
        <row r="27218">
          <cell r="Q27218" t="str">
            <v>0001_4330 - Customer Offers &amp; Sustainment</v>
          </cell>
          <cell r="R27218">
            <v>1</v>
          </cell>
          <cell r="AY27218">
            <v>84308.888874510056</v>
          </cell>
          <cell r="CJ27218">
            <v>0</v>
          </cell>
          <cell r="CK27218">
            <v>0</v>
          </cell>
          <cell r="CL27218" t="str">
            <v>0001_4330</v>
          </cell>
          <cell r="CP27218" t="str">
            <v>TRADES</v>
          </cell>
          <cell r="CR27218" t="str">
            <v>CERTIFIED POWER LINE PERSON</v>
          </cell>
          <cell r="CS27218" t="str">
            <v>DS</v>
          </cell>
        </row>
        <row r="27219">
          <cell r="Q27219" t="str">
            <v>0001_2200 - System Reliability</v>
          </cell>
          <cell r="R27219">
            <v>1</v>
          </cell>
          <cell r="AY27219">
            <v>114837.36874158612</v>
          </cell>
          <cell r="CJ27219">
            <v>0.784362</v>
          </cell>
          <cell r="CK27219">
            <v>-122717.31035</v>
          </cell>
          <cell r="CL27219" t="str">
            <v>0001_2200</v>
          </cell>
          <cell r="CP27219" t="str">
            <v>PROFESSIONAL</v>
          </cell>
          <cell r="CR27219" t="str">
            <v>RESEARCH AND PLANNING CONSULTANT</v>
          </cell>
          <cell r="CS27219" t="str">
            <v>AM</v>
          </cell>
        </row>
        <row r="27220">
          <cell r="Q27220" t="str">
            <v>0001_4330 - Customer Offers &amp; Sustainment</v>
          </cell>
          <cell r="R27220">
            <v>1</v>
          </cell>
          <cell r="AY27220">
            <v>83340.164440739434</v>
          </cell>
          <cell r="CJ27220">
            <v>0</v>
          </cell>
          <cell r="CK27220">
            <v>0</v>
          </cell>
          <cell r="CL27220" t="str">
            <v>0001_4330</v>
          </cell>
          <cell r="CP27220" t="str">
            <v>TRADES</v>
          </cell>
          <cell r="CR27220" t="str">
            <v>CPLP - APPRENTICE</v>
          </cell>
          <cell r="CS27220" t="str">
            <v>DS</v>
          </cell>
        </row>
        <row r="27221">
          <cell r="Q27221" t="str">
            <v>0001_1910 - OE Dev&amp;Perf</v>
          </cell>
          <cell r="R27221">
            <v>1</v>
          </cell>
          <cell r="AY27221">
            <v>106932.27311871201</v>
          </cell>
          <cell r="CJ27221">
            <v>0</v>
          </cell>
          <cell r="CK27221">
            <v>0</v>
          </cell>
          <cell r="CL27221" t="str">
            <v>0001_1910</v>
          </cell>
          <cell r="CP27221" t="str">
            <v>SUPERVISORY</v>
          </cell>
          <cell r="CR27221" t="str">
            <v>SUPERVISOR, TRAINING CENTRE</v>
          </cell>
          <cell r="CS27221" t="str">
            <v>OE&amp;EHS</v>
          </cell>
        </row>
        <row r="27222">
          <cell r="Q27222" t="str">
            <v>0001_3720 - Power System Services West</v>
          </cell>
          <cell r="R27222">
            <v>1</v>
          </cell>
          <cell r="AY27222">
            <v>99740.770410142737</v>
          </cell>
          <cell r="CJ27222">
            <v>0</v>
          </cell>
          <cell r="CK27222">
            <v>0</v>
          </cell>
          <cell r="CL27222" t="str">
            <v>0001_3720</v>
          </cell>
          <cell r="CP27222" t="str">
            <v>TRADES</v>
          </cell>
          <cell r="CR27222" t="str">
            <v>CERT CREW LEADER, LINE</v>
          </cell>
          <cell r="CS27222" t="str">
            <v>DG</v>
          </cell>
        </row>
        <row r="27223">
          <cell r="Q27223" t="str">
            <v>0001_4210 - Power System Services East</v>
          </cell>
          <cell r="R27223">
            <v>1</v>
          </cell>
          <cell r="AY27223">
            <v>93026.138439995862</v>
          </cell>
          <cell r="CJ27223">
            <v>0</v>
          </cell>
          <cell r="CK27223">
            <v>0</v>
          </cell>
          <cell r="CL27223" t="str">
            <v>0001_4210</v>
          </cell>
          <cell r="CP27223" t="str">
            <v>TRADES</v>
          </cell>
          <cell r="CR27223" t="str">
            <v>STATION RESPONSE REP</v>
          </cell>
          <cell r="CS27223" t="str">
            <v>DG</v>
          </cell>
        </row>
        <row r="27224">
          <cell r="Q27224" t="str">
            <v>0001_3820 - Program Management</v>
          </cell>
          <cell r="R27224">
            <v>1</v>
          </cell>
          <cell r="AY27224">
            <v>68404.764299859977</v>
          </cell>
          <cell r="CJ27224">
            <v>0</v>
          </cell>
          <cell r="CK27224">
            <v>0</v>
          </cell>
          <cell r="CL27224" t="str">
            <v>0001_3820</v>
          </cell>
          <cell r="CP27224" t="str">
            <v>CLERICAL_UNION</v>
          </cell>
          <cell r="CR27224" t="str">
            <v>SENIOR OFFICE CLERK LEVEL I</v>
          </cell>
          <cell r="CS27224" t="str">
            <v>DS</v>
          </cell>
        </row>
        <row r="27225">
          <cell r="Q27225" t="str">
            <v>0001_3310 - Stations &amp; Distribution Automation</v>
          </cell>
          <cell r="R27225">
            <v>1</v>
          </cell>
          <cell r="AY27225">
            <v>106637.62990754459</v>
          </cell>
          <cell r="CJ27225">
            <v>0</v>
          </cell>
          <cell r="CK27225">
            <v>0</v>
          </cell>
          <cell r="CL27225" t="str">
            <v>0001_3310</v>
          </cell>
          <cell r="CP27225" t="str">
            <v>TRADES</v>
          </cell>
          <cell r="CR27225" t="str">
            <v>DISTRIBUTION SYSTEM TECHNOLOGIST</v>
          </cell>
          <cell r="CS27225" t="str">
            <v>DS</v>
          </cell>
        </row>
        <row r="27226">
          <cell r="Q27226" t="str">
            <v>0001_5200 - Facilities</v>
          </cell>
          <cell r="R27226">
            <v>1</v>
          </cell>
          <cell r="AY27226">
            <v>97454.909527375203</v>
          </cell>
          <cell r="CJ27226">
            <v>0</v>
          </cell>
          <cell r="CK27226">
            <v>0</v>
          </cell>
          <cell r="CL27226" t="str">
            <v>0001_5200</v>
          </cell>
          <cell r="CP27226" t="str">
            <v>TRADES</v>
          </cell>
          <cell r="CR27226" t="str">
            <v>CREW LEADER, BUILDING SERVICES</v>
          </cell>
          <cell r="CS27226" t="str">
            <v>Faclt.</v>
          </cell>
        </row>
        <row r="27227">
          <cell r="Q27227" t="str">
            <v>0001_4330 - Customer Offers &amp; Sustainment</v>
          </cell>
          <cell r="R27227">
            <v>1</v>
          </cell>
          <cell r="AY27227">
            <v>84308.888874510056</v>
          </cell>
          <cell r="CJ27227">
            <v>0</v>
          </cell>
          <cell r="CK27227">
            <v>0</v>
          </cell>
          <cell r="CL27227" t="str">
            <v>0001_4330</v>
          </cell>
          <cell r="CP27227" t="str">
            <v>TRADES</v>
          </cell>
          <cell r="CR27227" t="str">
            <v>CERTIFIED POWER LINE PERSON</v>
          </cell>
          <cell r="CS27227" t="str">
            <v>DS</v>
          </cell>
        </row>
        <row r="27228">
          <cell r="Q27228" t="str">
            <v>0001_3160 - Distribution Projects West</v>
          </cell>
          <cell r="R27228">
            <v>1</v>
          </cell>
          <cell r="AY27228">
            <v>85358.700268949222</v>
          </cell>
          <cell r="CJ27228">
            <v>0</v>
          </cell>
          <cell r="CK27228">
            <v>0</v>
          </cell>
          <cell r="CL27228" t="str">
            <v>0001_3160</v>
          </cell>
          <cell r="CP27228" t="str">
            <v>TRADES</v>
          </cell>
          <cell r="CR27228" t="str">
            <v>CERTIFIED POWER LINE PERSON</v>
          </cell>
          <cell r="CS27228" t="str">
            <v>DS</v>
          </cell>
        </row>
        <row r="27229">
          <cell r="Q27229" t="str">
            <v>0001_4250 - Secondary Distribution Services West</v>
          </cell>
          <cell r="R27229">
            <v>1</v>
          </cell>
          <cell r="AY27229">
            <v>83723.301078022676</v>
          </cell>
          <cell r="CJ27229">
            <v>0</v>
          </cell>
          <cell r="CK27229">
            <v>0</v>
          </cell>
          <cell r="CL27229" t="str">
            <v>0001_4250</v>
          </cell>
          <cell r="CP27229" t="str">
            <v>TRADES</v>
          </cell>
          <cell r="CR27229" t="str">
            <v>CERT METER MECHANIC / TESTER</v>
          </cell>
          <cell r="CS27229" t="str">
            <v>DG</v>
          </cell>
        </row>
        <row r="27230">
          <cell r="Q27230" t="str">
            <v>0001_1760 - Project Management</v>
          </cell>
          <cell r="R27230">
            <v>1</v>
          </cell>
          <cell r="AY27230">
            <v>115400.51835966503</v>
          </cell>
          <cell r="CJ27230">
            <v>0</v>
          </cell>
          <cell r="CK27230">
            <v>0</v>
          </cell>
          <cell r="CL27230" t="str">
            <v>0001_1760</v>
          </cell>
          <cell r="CP27230" t="str">
            <v>PROFESSIONAL</v>
          </cell>
          <cell r="CR27230" t="str">
            <v>SYSTEMS CONSULTANT</v>
          </cell>
          <cell r="CS27230" t="str">
            <v>IT</v>
          </cell>
        </row>
        <row r="27231">
          <cell r="Q27231" t="str">
            <v>0001_4250 - Secondary Distribution Services West</v>
          </cell>
          <cell r="R27231">
            <v>1</v>
          </cell>
          <cell r="AY27231">
            <v>83723.301078022676</v>
          </cell>
          <cell r="CJ27231">
            <v>0</v>
          </cell>
          <cell r="CK27231">
            <v>0</v>
          </cell>
          <cell r="CL27231" t="str">
            <v>0001_4250</v>
          </cell>
          <cell r="CP27231" t="str">
            <v>TRADES</v>
          </cell>
          <cell r="CR27231" t="str">
            <v>CERT METER MECHANIC / TESTER</v>
          </cell>
          <cell r="CS27231" t="str">
            <v>DG</v>
          </cell>
        </row>
        <row r="27232">
          <cell r="Q27232" t="str">
            <v>0001_4330 - Customer Offers &amp; Sustainment</v>
          </cell>
          <cell r="R27232">
            <v>1</v>
          </cell>
          <cell r="AY27232">
            <v>85800.930157181137</v>
          </cell>
          <cell r="CJ27232">
            <v>0</v>
          </cell>
          <cell r="CK27232">
            <v>0</v>
          </cell>
          <cell r="CL27232" t="str">
            <v>0001_4330</v>
          </cell>
          <cell r="CP27232" t="str">
            <v>TRADES</v>
          </cell>
          <cell r="CR27232" t="str">
            <v>CERTIFIED POWER CABLE PERSON</v>
          </cell>
          <cell r="CS27232" t="str">
            <v>DS</v>
          </cell>
        </row>
        <row r="27233">
          <cell r="Q27233" t="str">
            <v>0001_2200 - System Reliability</v>
          </cell>
          <cell r="R27233">
            <v>1</v>
          </cell>
          <cell r="AY27233">
            <v>80039.550602779069</v>
          </cell>
          <cell r="CJ27233">
            <v>0.68867452240000004</v>
          </cell>
          <cell r="CK27233">
            <v>-76335.252889999989</v>
          </cell>
          <cell r="CL27233" t="str">
            <v>0001_2200</v>
          </cell>
          <cell r="CP27233" t="str">
            <v>CLERICAL_UNION</v>
          </cell>
          <cell r="CR27233" t="str">
            <v>ENGINEERING TECH LEVEL II</v>
          </cell>
          <cell r="CS27233" t="str">
            <v>AM</v>
          </cell>
        </row>
        <row r="27234">
          <cell r="Q27234" t="str">
            <v>0001_3130 - Distribution Projects Centre</v>
          </cell>
          <cell r="R27234">
            <v>1</v>
          </cell>
          <cell r="AY27234">
            <v>97960.975990687759</v>
          </cell>
          <cell r="CJ27234">
            <v>0</v>
          </cell>
          <cell r="CK27234">
            <v>0</v>
          </cell>
          <cell r="CL27234" t="str">
            <v>0001_3130</v>
          </cell>
          <cell r="CP27234" t="str">
            <v>NONTRADES</v>
          </cell>
          <cell r="CR27234" t="str">
            <v>CREW LEADER, PLANT MECHANIC</v>
          </cell>
          <cell r="CS27234" t="str">
            <v>DS</v>
          </cell>
        </row>
        <row r="27235">
          <cell r="Q27235" t="str">
            <v>0001_3720 - Power System Services West</v>
          </cell>
          <cell r="R27235">
            <v>1</v>
          </cell>
          <cell r="AY27235">
            <v>80038.963500485173</v>
          </cell>
          <cell r="CJ27235">
            <v>0</v>
          </cell>
          <cell r="CK27235">
            <v>0</v>
          </cell>
          <cell r="CL27235" t="str">
            <v>0001_3720</v>
          </cell>
          <cell r="CP27235" t="str">
            <v>CLERICAL_UNION</v>
          </cell>
          <cell r="CR27235" t="str">
            <v>ELECTRICAL SERVICE INSPECTOR</v>
          </cell>
          <cell r="CS27235" t="str">
            <v>DG</v>
          </cell>
        </row>
        <row r="27236">
          <cell r="Q27236" t="str">
            <v>0001_4450 - CC-Customer Mgt Serv</v>
          </cell>
          <cell r="R27236">
            <v>1</v>
          </cell>
          <cell r="AY27236">
            <v>121574.60142082391</v>
          </cell>
          <cell r="CJ27236">
            <v>0</v>
          </cell>
          <cell r="CK27236">
            <v>0</v>
          </cell>
          <cell r="CL27236" t="str">
            <v>0001_4450</v>
          </cell>
          <cell r="CP27236" t="str">
            <v>PROFESSIONAL</v>
          </cell>
          <cell r="CR27236" t="str">
            <v>ACCOUNT EXECUTIVE</v>
          </cell>
          <cell r="CS27236" t="str">
            <v>CS</v>
          </cell>
        </row>
        <row r="27237">
          <cell r="Q27237" t="str">
            <v>0001_4330 - Customer Offers &amp; Sustainment</v>
          </cell>
          <cell r="R27237">
            <v>1</v>
          </cell>
          <cell r="AY27237">
            <v>94966.8378550177</v>
          </cell>
          <cell r="CJ27237">
            <v>0</v>
          </cell>
          <cell r="CK27237">
            <v>0</v>
          </cell>
          <cell r="CL27237" t="str">
            <v>0001_4330</v>
          </cell>
          <cell r="CP27237" t="str">
            <v>TECHNICAL</v>
          </cell>
          <cell r="CR27237" t="str">
            <v>ENGINEERING TECHNOLOGIST LEVEL II</v>
          </cell>
          <cell r="CS27237" t="str">
            <v>DS</v>
          </cell>
        </row>
        <row r="27238">
          <cell r="Q27238" t="str">
            <v>0001_2200 - System Reliability</v>
          </cell>
          <cell r="R27238">
            <v>1</v>
          </cell>
          <cell r="AY27238">
            <v>83697.855367111042</v>
          </cell>
          <cell r="CJ27238">
            <v>0.68867452240000004</v>
          </cell>
          <cell r="CK27238">
            <v>-79766.711980000007</v>
          </cell>
          <cell r="CL27238" t="str">
            <v>0001_2200</v>
          </cell>
          <cell r="CP27238" t="str">
            <v>CLERICAL_UNION</v>
          </cell>
          <cell r="CR27238" t="str">
            <v>ENGINEERING TECH LEVEL II</v>
          </cell>
          <cell r="CS27238" t="str">
            <v>AM</v>
          </cell>
        </row>
        <row r="27239">
          <cell r="Q27239" t="str">
            <v>0001_4330 - Customer Offers &amp; Sustainment</v>
          </cell>
          <cell r="R27239">
            <v>1</v>
          </cell>
          <cell r="AY27239">
            <v>85800.930157181137</v>
          </cell>
          <cell r="CJ27239">
            <v>0</v>
          </cell>
          <cell r="CK27239">
            <v>0</v>
          </cell>
          <cell r="CL27239" t="str">
            <v>0001_4330</v>
          </cell>
          <cell r="CP27239" t="str">
            <v>TRADES</v>
          </cell>
          <cell r="CR27239" t="str">
            <v>CERTIFIED POWER CABLE PERSON</v>
          </cell>
          <cell r="CS27239" t="str">
            <v>DS</v>
          </cell>
        </row>
        <row r="27240">
          <cell r="Q27240" t="str">
            <v>0001_1750 - IT Services and Infrastructure</v>
          </cell>
          <cell r="R27240">
            <v>1</v>
          </cell>
          <cell r="AY27240">
            <v>119070.16173238169</v>
          </cell>
          <cell r="CJ27240">
            <v>0</v>
          </cell>
          <cell r="CK27240">
            <v>0</v>
          </cell>
          <cell r="CL27240" t="str">
            <v>0001_1750</v>
          </cell>
          <cell r="CP27240" t="str">
            <v>PROFESSIONAL</v>
          </cell>
          <cell r="CR27240" t="str">
            <v>SENIOR INFRASTRUCTURE TECH CONSULTANT</v>
          </cell>
          <cell r="CS27240" t="str">
            <v>IT</v>
          </cell>
        </row>
        <row r="27241">
          <cell r="Q27241" t="str">
            <v>0001_4480 - Distribution Grid Operations</v>
          </cell>
          <cell r="R27241">
            <v>1</v>
          </cell>
          <cell r="AY27241">
            <v>110123.05179982007</v>
          </cell>
          <cell r="CJ27241">
            <v>0.73202603580000003</v>
          </cell>
          <cell r="CK27241">
            <v>-111333.09047999998</v>
          </cell>
          <cell r="CL27241" t="str">
            <v>0001_4480</v>
          </cell>
          <cell r="CP27241" t="str">
            <v>TRADES</v>
          </cell>
          <cell r="CR27241" t="str">
            <v>POWER SYSTEM CONTROLLER</v>
          </cell>
          <cell r="CS27241" t="str">
            <v>DG</v>
          </cell>
        </row>
        <row r="27242">
          <cell r="Q27242" t="str">
            <v>0001_4400 - Cust Care - Admin</v>
          </cell>
          <cell r="R27242">
            <v>1</v>
          </cell>
          <cell r="AY27242">
            <v>252909.43551690239</v>
          </cell>
          <cell r="CJ27242">
            <v>0</v>
          </cell>
          <cell r="CK27242">
            <v>0</v>
          </cell>
          <cell r="CL27242" t="str">
            <v>0001_4400</v>
          </cell>
          <cell r="CP27242" t="str">
            <v>EXECUTIVE</v>
          </cell>
          <cell r="CR27242" t="str">
            <v>VICE PRESIDENT, CUST SVS &amp; CCO</v>
          </cell>
          <cell r="CS27242" t="str">
            <v>CS</v>
          </cell>
        </row>
        <row r="27243">
          <cell r="Q27243" t="str">
            <v>0001_4330 - Customer Offers &amp; Sustainment</v>
          </cell>
          <cell r="R27243">
            <v>1</v>
          </cell>
          <cell r="AY27243">
            <v>84307.110755140689</v>
          </cell>
          <cell r="CJ27243">
            <v>0</v>
          </cell>
          <cell r="CK27243">
            <v>0</v>
          </cell>
          <cell r="CL27243" t="str">
            <v>0001_4330</v>
          </cell>
          <cell r="CP27243" t="str">
            <v>TRADES</v>
          </cell>
          <cell r="CR27243" t="str">
            <v>CPLP - APPRENTICE</v>
          </cell>
          <cell r="CS27243" t="str">
            <v>DS</v>
          </cell>
        </row>
        <row r="27244">
          <cell r="Q27244" t="str">
            <v>0001_3130 - Distribution Projects Centre</v>
          </cell>
          <cell r="R27244">
            <v>1</v>
          </cell>
          <cell r="AY27244">
            <v>75420.90146573227</v>
          </cell>
          <cell r="CJ27244">
            <v>0</v>
          </cell>
          <cell r="CK27244">
            <v>0</v>
          </cell>
          <cell r="CL27244" t="str">
            <v>0001_3130</v>
          </cell>
          <cell r="CP27244" t="str">
            <v>NONTRADES</v>
          </cell>
          <cell r="CR27244" t="str">
            <v>PLANT MECHANIC</v>
          </cell>
          <cell r="CS27244" t="str">
            <v>DS</v>
          </cell>
        </row>
        <row r="27245">
          <cell r="Q27245" t="str">
            <v>0001_4330 - Customer Offers &amp; Sustainment</v>
          </cell>
          <cell r="R27245">
            <v>1</v>
          </cell>
          <cell r="AY27245">
            <v>84308.888874510056</v>
          </cell>
          <cell r="CJ27245">
            <v>0</v>
          </cell>
          <cell r="CK27245">
            <v>0</v>
          </cell>
          <cell r="CL27245" t="str">
            <v>0001_4330</v>
          </cell>
          <cell r="CP27245" t="str">
            <v>TRADES</v>
          </cell>
          <cell r="CR27245" t="str">
            <v>CERTIFIED POWER LINE PERSON</v>
          </cell>
          <cell r="CS27245" t="str">
            <v>DS</v>
          </cell>
        </row>
        <row r="27246">
          <cell r="Q27246" t="str">
            <v>0001_4330 - Customer Offers &amp; Sustainment</v>
          </cell>
          <cell r="R27246">
            <v>1</v>
          </cell>
          <cell r="AY27246">
            <v>152008.33083494287</v>
          </cell>
          <cell r="CJ27246">
            <v>-1.9999990552577174E-10</v>
          </cell>
          <cell r="CK27246">
            <v>0</v>
          </cell>
          <cell r="CL27246" t="str">
            <v>0001_4330</v>
          </cell>
          <cell r="CP27246" t="str">
            <v>MANAGERIAL</v>
          </cell>
          <cell r="CR27246" t="str">
            <v>MANAGER, CCM</v>
          </cell>
          <cell r="CS27246" t="str">
            <v>DS</v>
          </cell>
        </row>
        <row r="27247">
          <cell r="Q27247" t="str">
            <v>0001_4250 - Secondary Distribution Services West</v>
          </cell>
          <cell r="R27247">
            <v>1</v>
          </cell>
          <cell r="AY27247">
            <v>81482.023842653536</v>
          </cell>
          <cell r="CJ27247">
            <v>0</v>
          </cell>
          <cell r="CK27247">
            <v>0</v>
          </cell>
          <cell r="CL27247" t="str">
            <v>0001_4250</v>
          </cell>
          <cell r="CP27247" t="str">
            <v>NONTRADES</v>
          </cell>
          <cell r="CR27247" t="str">
            <v>FIELD SERVICE REPRESENTATIVE</v>
          </cell>
          <cell r="CS27247" t="str">
            <v>DG</v>
          </cell>
        </row>
        <row r="27248">
          <cell r="Q27248" t="str">
            <v>0001_3110 - Distribution Projects East</v>
          </cell>
          <cell r="R27248">
            <v>1</v>
          </cell>
          <cell r="AY27248">
            <v>82885.535736715712</v>
          </cell>
          <cell r="CJ27248">
            <v>0</v>
          </cell>
          <cell r="CK27248">
            <v>0</v>
          </cell>
          <cell r="CL27248" t="str">
            <v>0001_3110</v>
          </cell>
          <cell r="CP27248" t="str">
            <v>TECHNICAL</v>
          </cell>
          <cell r="CR27248" t="str">
            <v>ENGINEERING TECHNOLOGIST LEVEL II</v>
          </cell>
          <cell r="CS27248" t="str">
            <v>DS</v>
          </cell>
        </row>
        <row r="27249">
          <cell r="Q27249" t="str">
            <v>0001_4210 - Power System Services East</v>
          </cell>
          <cell r="R27249">
            <v>1</v>
          </cell>
          <cell r="AY27249">
            <v>111336.08282830854</v>
          </cell>
          <cell r="CJ27249">
            <v>0</v>
          </cell>
          <cell r="CK27249">
            <v>0</v>
          </cell>
          <cell r="CL27249" t="str">
            <v>0001_4210</v>
          </cell>
          <cell r="CP27249" t="str">
            <v>SUPERVISORY</v>
          </cell>
          <cell r="CR27249" t="str">
            <v>SUPERVISOR, GRID RESPONSE</v>
          </cell>
          <cell r="CS27249" t="str">
            <v>DG</v>
          </cell>
        </row>
        <row r="27250">
          <cell r="Q27250" t="str">
            <v>0001_4210 - Power System Services East</v>
          </cell>
          <cell r="R27250">
            <v>1</v>
          </cell>
          <cell r="AY27250">
            <v>89367.216358232559</v>
          </cell>
          <cell r="CJ27250">
            <v>0</v>
          </cell>
          <cell r="CK27250">
            <v>0</v>
          </cell>
          <cell r="CL27250" t="str">
            <v>0001_4210</v>
          </cell>
          <cell r="CP27250" t="str">
            <v>TRADES</v>
          </cell>
          <cell r="CR27250" t="str">
            <v>CERTIFIED POWER LINE PERSON</v>
          </cell>
          <cell r="CS27250" t="str">
            <v>DG</v>
          </cell>
        </row>
        <row r="27251">
          <cell r="Q27251" t="str">
            <v>0001_3720 - Power System Services West</v>
          </cell>
          <cell r="R27251">
            <v>1</v>
          </cell>
          <cell r="AY27251">
            <v>84309.092929452847</v>
          </cell>
          <cell r="CJ27251">
            <v>0</v>
          </cell>
          <cell r="CK27251">
            <v>0</v>
          </cell>
          <cell r="CL27251" t="str">
            <v>0001_3720</v>
          </cell>
          <cell r="CP27251" t="str">
            <v>TRADES</v>
          </cell>
          <cell r="CR27251" t="str">
            <v>CERTIFIED POWER CABLE PERSON</v>
          </cell>
          <cell r="CS27251" t="str">
            <v>DG</v>
          </cell>
        </row>
        <row r="27252">
          <cell r="Q27252" t="str">
            <v>0001_4150 - Meter Technology</v>
          </cell>
          <cell r="R27252">
            <v>1</v>
          </cell>
          <cell r="AY27252">
            <v>77036.835139718649</v>
          </cell>
          <cell r="CJ27252">
            <v>0.38684097560000003</v>
          </cell>
          <cell r="CK27252">
            <v>-41225.115820000006</v>
          </cell>
          <cell r="CL27252" t="str">
            <v>0001_4150</v>
          </cell>
          <cell r="CP27252" t="str">
            <v>CLERICAL_UNION</v>
          </cell>
          <cell r="CR27252" t="str">
            <v>DEMAND CLERK</v>
          </cell>
          <cell r="CS27252" t="str">
            <v>CS</v>
          </cell>
        </row>
        <row r="27253">
          <cell r="Q27253" t="str">
            <v>0001_5200 - Facilities</v>
          </cell>
          <cell r="R27253">
            <v>1</v>
          </cell>
          <cell r="AY27253">
            <v>83723.976999666673</v>
          </cell>
          <cell r="CJ27253">
            <v>0</v>
          </cell>
          <cell r="CK27253">
            <v>0</v>
          </cell>
          <cell r="CL27253" t="str">
            <v>0001_5200</v>
          </cell>
          <cell r="CP27253" t="str">
            <v>TRADES</v>
          </cell>
          <cell r="CR27253" t="str">
            <v>CARPENTER</v>
          </cell>
          <cell r="CS27253" t="str">
            <v>Faclt.</v>
          </cell>
        </row>
        <row r="27254">
          <cell r="Q27254" t="str">
            <v>0001_3110 - Distribution Projects East</v>
          </cell>
          <cell r="R27254">
            <v>1</v>
          </cell>
          <cell r="AY27254">
            <v>85489.926693254092</v>
          </cell>
          <cell r="CJ27254">
            <v>0</v>
          </cell>
          <cell r="CK27254">
            <v>0</v>
          </cell>
          <cell r="CL27254" t="str">
            <v>0001_3110</v>
          </cell>
          <cell r="CP27254" t="str">
            <v>TRADES</v>
          </cell>
          <cell r="CR27254" t="str">
            <v>CERTIFIED POWER LINE PERSON</v>
          </cell>
          <cell r="CS27254" t="str">
            <v>DS</v>
          </cell>
        </row>
        <row r="27255">
          <cell r="Q27255" t="str">
            <v>0001_1420 - Rates &amp; Treasury</v>
          </cell>
          <cell r="R27255">
            <v>1</v>
          </cell>
          <cell r="AY27255">
            <v>96619.409868135728</v>
          </cell>
          <cell r="CJ27255">
            <v>0</v>
          </cell>
          <cell r="CK27255">
            <v>0</v>
          </cell>
          <cell r="CL27255" t="str">
            <v>0001_1420</v>
          </cell>
          <cell r="CP27255" t="str">
            <v>PROFESSIONAL</v>
          </cell>
          <cell r="CR27255" t="str">
            <v>TREASURY ANALYST, CAPITAL MARKET</v>
          </cell>
          <cell r="CS27255" t="str">
            <v>TRRR</v>
          </cell>
        </row>
        <row r="27256">
          <cell r="Q27256" t="str">
            <v>0001_5200 - Facilities</v>
          </cell>
          <cell r="R27256">
            <v>1</v>
          </cell>
          <cell r="AY27256">
            <v>60948.890630821486</v>
          </cell>
          <cell r="CJ27256">
            <v>0</v>
          </cell>
          <cell r="CK27256">
            <v>0</v>
          </cell>
          <cell r="CL27256" t="str">
            <v>0001_5200</v>
          </cell>
          <cell r="CP27256" t="str">
            <v>NONTRADES</v>
          </cell>
          <cell r="CR27256" t="str">
            <v>CUSTODIAN</v>
          </cell>
          <cell r="CS27256" t="str">
            <v>Faclt.</v>
          </cell>
        </row>
        <row r="27257">
          <cell r="Q27257" t="str">
            <v>0001_3820 - Program Management</v>
          </cell>
          <cell r="R27257">
            <v>1</v>
          </cell>
          <cell r="AY27257">
            <v>72518.545688708808</v>
          </cell>
          <cell r="CJ27257">
            <v>0</v>
          </cell>
          <cell r="CK27257">
            <v>0</v>
          </cell>
          <cell r="CL27257" t="str">
            <v>0001_3820</v>
          </cell>
          <cell r="CP27257" t="str">
            <v>CLERICAL_UNION</v>
          </cell>
          <cell r="CR27257" t="str">
            <v>SENIOR OFFICE CLERK LEVEL II</v>
          </cell>
          <cell r="CS27257" t="str">
            <v>DS</v>
          </cell>
        </row>
        <row r="27258">
          <cell r="Q27258" t="str">
            <v>0001_3310 - Stations &amp; Distribution Automation</v>
          </cell>
          <cell r="R27258">
            <v>1</v>
          </cell>
          <cell r="AY27258">
            <v>112305.42991806439</v>
          </cell>
          <cell r="CJ27258">
            <v>0.56341163930000004</v>
          </cell>
          <cell r="CK27258">
            <v>-87350.697849999997</v>
          </cell>
          <cell r="CL27258" t="str">
            <v>0001_3310</v>
          </cell>
          <cell r="CP27258" t="str">
            <v>SUPERVISORY</v>
          </cell>
          <cell r="CR27258" t="str">
            <v>SUPERVISOR, SUBSTATION, EAST</v>
          </cell>
          <cell r="CS27258" t="str">
            <v>DS</v>
          </cell>
        </row>
        <row r="27259">
          <cell r="Q27259" t="str">
            <v>0001_4420 - CC-Accounts Receivable</v>
          </cell>
          <cell r="R27259">
            <v>1</v>
          </cell>
          <cell r="AY27259">
            <v>58696.246361013145</v>
          </cell>
          <cell r="CJ27259">
            <v>0</v>
          </cell>
          <cell r="CK27259">
            <v>0</v>
          </cell>
          <cell r="CL27259" t="str">
            <v>0001_4420</v>
          </cell>
          <cell r="CP27259" t="str">
            <v>CLERICAL_UNION</v>
          </cell>
          <cell r="CR27259" t="str">
            <v>OFFICE CLERK</v>
          </cell>
          <cell r="CS27259" t="str">
            <v>CS</v>
          </cell>
        </row>
        <row r="27260">
          <cell r="Q27260" t="str">
            <v>0001_1782 - Services &amp; Applications</v>
          </cell>
          <cell r="R27260">
            <v>1</v>
          </cell>
          <cell r="AY27260">
            <v>106298.22932281996</v>
          </cell>
          <cell r="CJ27260">
            <v>0</v>
          </cell>
          <cell r="CK27260">
            <v>0</v>
          </cell>
          <cell r="CL27260" t="str">
            <v>0001_1782</v>
          </cell>
          <cell r="CP27260" t="str">
            <v>PROFESSIONAL</v>
          </cell>
          <cell r="CR27260" t="str">
            <v>SYSTEMS CONSULTANT</v>
          </cell>
          <cell r="CS27260" t="str">
            <v>IT</v>
          </cell>
        </row>
        <row r="27261">
          <cell r="Q27261" t="str">
            <v>0001_4270 - Power Sys. Planning &amp; Logistics</v>
          </cell>
          <cell r="R27261">
            <v>1</v>
          </cell>
          <cell r="AY27261">
            <v>157879.5006051118</v>
          </cell>
          <cell r="CJ27261">
            <v>0</v>
          </cell>
          <cell r="CK27261">
            <v>0</v>
          </cell>
          <cell r="CL27261" t="str">
            <v>0001_4270</v>
          </cell>
          <cell r="CP27261" t="str">
            <v>MANAGERIAL</v>
          </cell>
          <cell r="CR27261" t="str">
            <v>MANAGER, CUST &amp; POW SYS PLAN &amp; LOGISTICS</v>
          </cell>
          <cell r="CS27261" t="str">
            <v>DG</v>
          </cell>
        </row>
        <row r="27262">
          <cell r="Q27262" t="str">
            <v>0001_3720 - Power System Services West</v>
          </cell>
          <cell r="R27262">
            <v>1</v>
          </cell>
          <cell r="AY27262">
            <v>95090.444244214406</v>
          </cell>
          <cell r="CJ27262">
            <v>0</v>
          </cell>
          <cell r="CK27262">
            <v>0</v>
          </cell>
          <cell r="CL27262" t="str">
            <v>0001_3720</v>
          </cell>
          <cell r="CP27262" t="str">
            <v>NONTRADES</v>
          </cell>
          <cell r="CR27262" t="str">
            <v>INFRASTRUCTURE FIELD LIASON</v>
          </cell>
          <cell r="CS27262" t="str">
            <v>DG</v>
          </cell>
        </row>
        <row r="27263">
          <cell r="Q27263" t="str">
            <v>0001_5200 - Facilities</v>
          </cell>
          <cell r="R27263">
            <v>1</v>
          </cell>
          <cell r="AY27263">
            <v>117573.8093981593</v>
          </cell>
          <cell r="CJ27263">
            <v>0</v>
          </cell>
          <cell r="CK27263">
            <v>0</v>
          </cell>
          <cell r="CL27263" t="str">
            <v>0001_5200</v>
          </cell>
          <cell r="CP27263" t="str">
            <v>SUPERVISORY</v>
          </cell>
          <cell r="CR27263" t="str">
            <v>SUPERVISOR, PROPERTY OPERATION &amp; MAINT</v>
          </cell>
          <cell r="CS27263" t="str">
            <v>Faclt.</v>
          </cell>
        </row>
        <row r="27264">
          <cell r="Q27264" t="str">
            <v>0001_4410 - Call Centre</v>
          </cell>
          <cell r="R27264">
            <v>1</v>
          </cell>
          <cell r="AY27264">
            <v>72518.758282426294</v>
          </cell>
          <cell r="CJ27264">
            <v>0</v>
          </cell>
          <cell r="CK27264">
            <v>0</v>
          </cell>
          <cell r="CL27264" t="str">
            <v>0001_4410</v>
          </cell>
          <cell r="CP27264" t="str">
            <v>CLERICAL_UNION</v>
          </cell>
          <cell r="CR27264" t="str">
            <v>CUSTOMER SERVICE REP</v>
          </cell>
          <cell r="CS27264" t="str">
            <v>CS</v>
          </cell>
        </row>
        <row r="27265">
          <cell r="Q27265" t="str">
            <v>0001_3160 - Distribution Projects West</v>
          </cell>
          <cell r="R27265">
            <v>1</v>
          </cell>
          <cell r="AY27265">
            <v>85358.700268949222</v>
          </cell>
          <cell r="CJ27265">
            <v>0</v>
          </cell>
          <cell r="CK27265">
            <v>0</v>
          </cell>
          <cell r="CL27265" t="str">
            <v>0001_3160</v>
          </cell>
          <cell r="CP27265" t="str">
            <v>TRADES</v>
          </cell>
          <cell r="CR27265" t="str">
            <v>CERTIFIED POWER LINE PERSON</v>
          </cell>
          <cell r="CS27265" t="str">
            <v>DS</v>
          </cell>
        </row>
        <row r="27266">
          <cell r="Q27266" t="str">
            <v>0001_1330 - Fin-Corporate Tax</v>
          </cell>
          <cell r="R27266">
            <v>1</v>
          </cell>
          <cell r="AY27266">
            <v>108839.42524909686</v>
          </cell>
          <cell r="CJ27266">
            <v>0</v>
          </cell>
          <cell r="CK27266">
            <v>0</v>
          </cell>
          <cell r="CL27266" t="str">
            <v>0001_1330</v>
          </cell>
          <cell r="CP27266" t="str">
            <v>PROFESSIONAL</v>
          </cell>
          <cell r="CR27266" t="str">
            <v>SENIOR COMMODITY TAX ANALYST</v>
          </cell>
          <cell r="CS27266" t="str">
            <v>Fin.</v>
          </cell>
        </row>
        <row r="27267">
          <cell r="Q27267" t="str">
            <v>0001_3820 - Program Management</v>
          </cell>
          <cell r="R27267">
            <v>1</v>
          </cell>
          <cell r="AY27267">
            <v>68324.966347741909</v>
          </cell>
          <cell r="CJ27267">
            <v>0</v>
          </cell>
          <cell r="CK27267">
            <v>0</v>
          </cell>
          <cell r="CL27267" t="str">
            <v>0001_3820</v>
          </cell>
          <cell r="CP27267" t="str">
            <v>CLERICAL_UNION</v>
          </cell>
          <cell r="CR27267" t="str">
            <v>SENIOR OFFICE CLERK LEVEL I</v>
          </cell>
          <cell r="CS27267" t="str">
            <v>DS</v>
          </cell>
        </row>
        <row r="27268">
          <cell r="Q27268" t="str">
            <v>0001_4210 - Power System Services East</v>
          </cell>
          <cell r="R27268">
            <v>1</v>
          </cell>
          <cell r="AY27268">
            <v>95210.083898792669</v>
          </cell>
          <cell r="CJ27268">
            <v>0</v>
          </cell>
          <cell r="CK27268">
            <v>0</v>
          </cell>
          <cell r="CL27268" t="str">
            <v>0001_4210</v>
          </cell>
          <cell r="CP27268" t="str">
            <v>TRADES</v>
          </cell>
          <cell r="CR27268" t="str">
            <v>SYSTEM RESPONSE REP</v>
          </cell>
          <cell r="CS27268" t="str">
            <v>DG</v>
          </cell>
        </row>
        <row r="27269">
          <cell r="Q27269" t="str">
            <v>0001_3720 - Power System Services West</v>
          </cell>
          <cell r="R27269">
            <v>1</v>
          </cell>
          <cell r="AY27269">
            <v>121352.36309874817</v>
          </cell>
          <cell r="CJ27269">
            <v>0.50486439689999996</v>
          </cell>
          <cell r="CK27269">
            <v>-83501.427739999999</v>
          </cell>
          <cell r="CL27269" t="str">
            <v>0001_3720</v>
          </cell>
          <cell r="CP27269" t="str">
            <v>SUPERVISORY</v>
          </cell>
          <cell r="CR27269" t="str">
            <v>SUPERVISOR, CONSTRUCTION &amp; MAINTENANCE</v>
          </cell>
          <cell r="CS27269" t="str">
            <v>DG</v>
          </cell>
        </row>
        <row r="27270">
          <cell r="Q27270" t="str">
            <v>0001_3160 - Distribution Projects West</v>
          </cell>
          <cell r="R27270">
            <v>1</v>
          </cell>
          <cell r="AY27270">
            <v>85358.700268949222</v>
          </cell>
          <cell r="CJ27270">
            <v>0</v>
          </cell>
          <cell r="CK27270">
            <v>0</v>
          </cell>
          <cell r="CL27270" t="str">
            <v>0001_3160</v>
          </cell>
          <cell r="CP27270" t="str">
            <v>TRADES</v>
          </cell>
          <cell r="CR27270" t="str">
            <v>CERTIFIED POWER LINE PERSON</v>
          </cell>
          <cell r="CS27270" t="str">
            <v>DS</v>
          </cell>
        </row>
        <row r="27271">
          <cell r="Q27271" t="str">
            <v>0001_2200 - System Reliability</v>
          </cell>
          <cell r="R27271">
            <v>1</v>
          </cell>
          <cell r="AY27271">
            <v>94966.8378550177</v>
          </cell>
          <cell r="CJ27271">
            <v>0.784362</v>
          </cell>
          <cell r="CK27271">
            <v>-103076.10711</v>
          </cell>
          <cell r="CL27271" t="str">
            <v>0001_2200</v>
          </cell>
          <cell r="CP27271" t="str">
            <v>TECHNICAL</v>
          </cell>
          <cell r="CR27271" t="str">
            <v>ENGINEERING TECHNOLOGIST LEVEL II</v>
          </cell>
          <cell r="CS27271" t="str">
            <v>AM</v>
          </cell>
        </row>
        <row r="27272">
          <cell r="Q27272" t="str">
            <v>0001_4210 - Power System Services East</v>
          </cell>
          <cell r="R27272">
            <v>1</v>
          </cell>
          <cell r="AY27272">
            <v>77036.835139718649</v>
          </cell>
          <cell r="CJ27272">
            <v>0</v>
          </cell>
          <cell r="CK27272">
            <v>0</v>
          </cell>
          <cell r="CL27272" t="str">
            <v>0001_4210</v>
          </cell>
          <cell r="CP27272" t="str">
            <v>CLERICAL_UNION</v>
          </cell>
          <cell r="CR27272" t="str">
            <v>CUSTOMER ENQUIRY CLERK</v>
          </cell>
          <cell r="CS27272" t="str">
            <v>DG</v>
          </cell>
        </row>
        <row r="27273">
          <cell r="Q27273" t="str">
            <v>0001_4480 - Distribution Grid Operations</v>
          </cell>
          <cell r="R27273">
            <v>1</v>
          </cell>
          <cell r="AY27273">
            <v>110123.05179982007</v>
          </cell>
          <cell r="CJ27273">
            <v>0.73202603580000003</v>
          </cell>
          <cell r="CK27273">
            <v>-111332.60673</v>
          </cell>
          <cell r="CL27273" t="str">
            <v>0001_4480</v>
          </cell>
          <cell r="CP27273" t="str">
            <v>TRADES</v>
          </cell>
          <cell r="CR27273" t="str">
            <v>POWER SYSTEM CONTROLLER</v>
          </cell>
          <cell r="CS27273" t="str">
            <v>DG</v>
          </cell>
        </row>
        <row r="27274">
          <cell r="Q27274" t="str">
            <v>0001_3310 - Stations &amp; Distribution Automation</v>
          </cell>
          <cell r="R27274">
            <v>1</v>
          </cell>
          <cell r="AY27274">
            <v>115241.71671886172</v>
          </cell>
          <cell r="CJ27274">
            <v>0.56341163930000004</v>
          </cell>
          <cell r="CK27274">
            <v>-86288.249710000004</v>
          </cell>
          <cell r="CL27274" t="str">
            <v>0001_3310</v>
          </cell>
          <cell r="CP27274" t="str">
            <v>PROFESSIONAL</v>
          </cell>
          <cell r="CR27274" t="str">
            <v>ENGINEER</v>
          </cell>
          <cell r="CS27274" t="str">
            <v>DS</v>
          </cell>
        </row>
        <row r="27275">
          <cell r="Q27275" t="str">
            <v>0001_3160 - Distribution Projects West</v>
          </cell>
          <cell r="R27275">
            <v>1</v>
          </cell>
          <cell r="AY27275">
            <v>86830.961538189076</v>
          </cell>
          <cell r="CJ27275">
            <v>0</v>
          </cell>
          <cell r="CK27275">
            <v>0</v>
          </cell>
          <cell r="CL27275" t="str">
            <v>0001_3160</v>
          </cell>
          <cell r="CP27275" t="str">
            <v>TRADES</v>
          </cell>
          <cell r="CR27275" t="str">
            <v>CPLP - APPRENTICES</v>
          </cell>
          <cell r="CS27275" t="str">
            <v>DS</v>
          </cell>
        </row>
        <row r="27276">
          <cell r="Q27276" t="str">
            <v>0001_3820 - Program Management</v>
          </cell>
          <cell r="R27276">
            <v>1</v>
          </cell>
          <cell r="AY27276">
            <v>83712.36517467731</v>
          </cell>
          <cell r="CJ27276">
            <v>0.19556404529999999</v>
          </cell>
          <cell r="CK27276">
            <v>-22619.108270000001</v>
          </cell>
          <cell r="CL27276" t="str">
            <v>0001_3820</v>
          </cell>
          <cell r="CP27276" t="str">
            <v>CLERICAL_UNION</v>
          </cell>
          <cell r="CR27276" t="str">
            <v>ENGINEERING COST CLERK</v>
          </cell>
          <cell r="CS27276" t="str">
            <v>DS</v>
          </cell>
        </row>
        <row r="27277">
          <cell r="Q27277" t="str">
            <v>0001_3160 - Distribution Projects West</v>
          </cell>
          <cell r="R27277">
            <v>1</v>
          </cell>
          <cell r="AY27277">
            <v>85358.700268949222</v>
          </cell>
          <cell r="CJ27277">
            <v>0</v>
          </cell>
          <cell r="CK27277">
            <v>0</v>
          </cell>
          <cell r="CL27277" t="str">
            <v>0001_3160</v>
          </cell>
          <cell r="CP27277" t="str">
            <v>TRADES</v>
          </cell>
          <cell r="CR27277" t="str">
            <v>CERTIFIED POWER LINE PERSON</v>
          </cell>
          <cell r="CS27277" t="str">
            <v>DS</v>
          </cell>
        </row>
        <row r="27278">
          <cell r="Q27278" t="str">
            <v>0001_4480 - Distribution Grid Operations</v>
          </cell>
          <cell r="R27278">
            <v>1</v>
          </cell>
          <cell r="AY27278">
            <v>84001.403320555575</v>
          </cell>
          <cell r="CJ27278">
            <v>0.73202603580000003</v>
          </cell>
          <cell r="CK27278">
            <v>-85213.402570000006</v>
          </cell>
          <cell r="CL27278" t="str">
            <v>0001_4480</v>
          </cell>
          <cell r="CP27278" t="str">
            <v>TECHNICAL</v>
          </cell>
          <cell r="CR27278" t="str">
            <v>ENGINEERING TECHNOLOGIST LEVEL I</v>
          </cell>
          <cell r="CS27278" t="str">
            <v>DG</v>
          </cell>
        </row>
        <row r="27279">
          <cell r="Q27279" t="str">
            <v>0001_3720 - Power System Services West</v>
          </cell>
          <cell r="R27279">
            <v>1</v>
          </cell>
          <cell r="AY27279">
            <v>122917.82501588597</v>
          </cell>
          <cell r="CJ27279">
            <v>0.50486439689999996</v>
          </cell>
          <cell r="CK27279">
            <v>-84565.009950000007</v>
          </cell>
          <cell r="CL27279" t="str">
            <v>0001_3720</v>
          </cell>
          <cell r="CP27279" t="str">
            <v>SUPERVISORY</v>
          </cell>
          <cell r="CR27279" t="str">
            <v>SUPERVISOR, CONSTRUCTION &amp; MAINTENANCE</v>
          </cell>
          <cell r="CS27279" t="str">
            <v>DG</v>
          </cell>
        </row>
        <row r="27280">
          <cell r="Q27280" t="str">
            <v>0001_3160 - Distribution Projects West</v>
          </cell>
          <cell r="R27280">
            <v>1</v>
          </cell>
          <cell r="AY27280">
            <v>85358.700268949222</v>
          </cell>
          <cell r="CJ27280">
            <v>0</v>
          </cell>
          <cell r="CK27280">
            <v>0</v>
          </cell>
          <cell r="CL27280" t="str">
            <v>0001_3160</v>
          </cell>
          <cell r="CP27280" t="str">
            <v>TRADES</v>
          </cell>
          <cell r="CR27280" t="str">
            <v>CERTIFIED POWER LINE PERSON</v>
          </cell>
          <cell r="CS27280" t="str">
            <v>DS</v>
          </cell>
        </row>
        <row r="27281">
          <cell r="Q27281" t="str">
            <v>0001_1220 - Legal Serv Litigation</v>
          </cell>
          <cell r="R27281">
            <v>1</v>
          </cell>
          <cell r="AY27281">
            <v>58529.253143227885</v>
          </cell>
          <cell r="CJ27281">
            <v>0</v>
          </cell>
          <cell r="CK27281">
            <v>0</v>
          </cell>
          <cell r="CL27281" t="str">
            <v>0001_1220</v>
          </cell>
          <cell r="CP27281" t="str">
            <v>ADMINISTRATIVE_MGT</v>
          </cell>
          <cell r="CR27281" t="str">
            <v>ADMINISTRATIVE ASSISTANT LEVEL I</v>
          </cell>
          <cell r="CS27281" t="str">
            <v>Leg.</v>
          </cell>
        </row>
        <row r="27282">
          <cell r="Q27282" t="str">
            <v>0001_5200 - Facilities</v>
          </cell>
          <cell r="R27282">
            <v>1</v>
          </cell>
          <cell r="AY27282">
            <v>83723.47409234209</v>
          </cell>
          <cell r="CJ27282">
            <v>0</v>
          </cell>
          <cell r="CK27282">
            <v>0</v>
          </cell>
          <cell r="CL27282" t="str">
            <v>0001_5200</v>
          </cell>
          <cell r="CP27282" t="str">
            <v>TRADES</v>
          </cell>
          <cell r="CR27282" t="str">
            <v>PAINTER</v>
          </cell>
          <cell r="CS27282" t="str">
            <v>Faclt.</v>
          </cell>
        </row>
        <row r="27283">
          <cell r="Q27283" t="str">
            <v>0001_3160 - Distribution Projects West</v>
          </cell>
          <cell r="R27283">
            <v>1</v>
          </cell>
          <cell r="AY27283">
            <v>85358.700268949222</v>
          </cell>
          <cell r="CJ27283">
            <v>0</v>
          </cell>
          <cell r="CK27283">
            <v>0</v>
          </cell>
          <cell r="CL27283" t="str">
            <v>0001_3160</v>
          </cell>
          <cell r="CP27283" t="str">
            <v>TRADES</v>
          </cell>
          <cell r="CR27283" t="str">
            <v>CERTIFIED POWER LINE PERSON</v>
          </cell>
          <cell r="CS27283" t="str">
            <v>DS</v>
          </cell>
        </row>
        <row r="27284">
          <cell r="Q27284" t="str">
            <v>0001_1500 - Communication &amp; Corporate Planning</v>
          </cell>
          <cell r="R27284">
            <v>1</v>
          </cell>
          <cell r="AY27284">
            <v>266626.01364686678</v>
          </cell>
          <cell r="CJ27284">
            <v>0</v>
          </cell>
          <cell r="CK27284">
            <v>0</v>
          </cell>
          <cell r="CL27284" t="str">
            <v>0001_1500</v>
          </cell>
          <cell r="CP27284" t="str">
            <v>EXECUTIVE</v>
          </cell>
          <cell r="CR27284" t="str">
            <v>VICE PRESIDENT, COMM &amp; PUBLIC AFFAIRS</v>
          </cell>
          <cell r="CS27284" t="str">
            <v>CP&amp;A</v>
          </cell>
        </row>
        <row r="27285">
          <cell r="Q27285" t="str">
            <v>0001_3620 - Program Support Office</v>
          </cell>
          <cell r="R27285">
            <v>1</v>
          </cell>
          <cell r="AY27285">
            <v>113719.40963072855</v>
          </cell>
          <cell r="CJ27285">
            <v>0.54652319999999999</v>
          </cell>
          <cell r="CK27285">
            <v>-84718.533620000002</v>
          </cell>
          <cell r="CL27285" t="str">
            <v>0001_3620</v>
          </cell>
          <cell r="CP27285" t="str">
            <v>SUPERVISORY</v>
          </cell>
          <cell r="CR27285" t="str">
            <v>SUPERVISOR, CONSTRUCTION &amp; MAINTENANCE</v>
          </cell>
          <cell r="CS27285" t="str">
            <v>DS</v>
          </cell>
        </row>
        <row r="27286">
          <cell r="Q27286" t="str">
            <v>0001_4450 - CC-Customer Mgt Serv</v>
          </cell>
          <cell r="R27286">
            <v>1</v>
          </cell>
          <cell r="AY27286">
            <v>93535.778412185493</v>
          </cell>
          <cell r="CJ27286">
            <v>0</v>
          </cell>
          <cell r="CK27286">
            <v>0</v>
          </cell>
          <cell r="CL27286" t="str">
            <v>0001_4450</v>
          </cell>
          <cell r="CP27286" t="str">
            <v>CLERICAL_UNION</v>
          </cell>
          <cell r="CR27286" t="str">
            <v>ENERGY SERVICE TECH</v>
          </cell>
          <cell r="CS27286" t="str">
            <v>CS</v>
          </cell>
        </row>
        <row r="27287">
          <cell r="Q27287" t="str">
            <v>0001_1323 - Payroll</v>
          </cell>
          <cell r="R27287">
            <v>1</v>
          </cell>
          <cell r="AY27287">
            <v>74109.730380684792</v>
          </cell>
          <cell r="CJ27287">
            <v>0</v>
          </cell>
          <cell r="CK27287">
            <v>0</v>
          </cell>
          <cell r="CL27287" t="str">
            <v>0001_1323</v>
          </cell>
          <cell r="CP27287" t="str">
            <v>ADMINISTRATIVE_MGT</v>
          </cell>
          <cell r="CR27287" t="str">
            <v>PAYROLL ANALYST</v>
          </cell>
          <cell r="CS27287" t="str">
            <v>Fin.</v>
          </cell>
        </row>
        <row r="27288">
          <cell r="Q27288" t="str">
            <v>0001_5120 - Lab Services</v>
          </cell>
          <cell r="R27288">
            <v>1</v>
          </cell>
          <cell r="AY27288">
            <v>73981.328838367452</v>
          </cell>
          <cell r="CJ27288">
            <v>0</v>
          </cell>
          <cell r="CK27288">
            <v>0</v>
          </cell>
          <cell r="CL27288" t="str">
            <v>0001_5120</v>
          </cell>
          <cell r="CP27288" t="str">
            <v>CLERICAL_UNION</v>
          </cell>
          <cell r="CR27288" t="str">
            <v>LAB TECHNICIAN</v>
          </cell>
          <cell r="CS27288" t="str">
            <v>AM</v>
          </cell>
        </row>
        <row r="27289">
          <cell r="Q27289" t="str">
            <v>0001_5200 - Facilities</v>
          </cell>
          <cell r="R27289">
            <v>1</v>
          </cell>
          <cell r="AY27289">
            <v>83725.085369544075</v>
          </cell>
          <cell r="CJ27289">
            <v>0</v>
          </cell>
          <cell r="CK27289">
            <v>0</v>
          </cell>
          <cell r="CL27289" t="str">
            <v>0001_5200</v>
          </cell>
          <cell r="CP27289" t="str">
            <v>TRADES</v>
          </cell>
          <cell r="CR27289" t="str">
            <v>BUILDING SYSTEM TECHNICIAN</v>
          </cell>
          <cell r="CS27289" t="str">
            <v>Faclt.</v>
          </cell>
        </row>
        <row r="27290">
          <cell r="Q27290" t="str">
            <v>0001_3720 - Power System Services West</v>
          </cell>
          <cell r="R27290">
            <v>1</v>
          </cell>
          <cell r="AY27290">
            <v>84309.092929452847</v>
          </cell>
          <cell r="CJ27290">
            <v>0</v>
          </cell>
          <cell r="CK27290">
            <v>0</v>
          </cell>
          <cell r="CL27290" t="str">
            <v>0001_3720</v>
          </cell>
          <cell r="CP27290" t="str">
            <v>TRADES</v>
          </cell>
          <cell r="CR27290" t="str">
            <v>CERTIFIED POWER CABLE PERSON</v>
          </cell>
          <cell r="CS27290" t="str">
            <v>DG</v>
          </cell>
        </row>
        <row r="27291">
          <cell r="Q27291" t="str">
            <v>0001_4250 - Secondary Distribution Services West</v>
          </cell>
          <cell r="R27291">
            <v>1</v>
          </cell>
          <cell r="AY27291">
            <v>80038.963500485173</v>
          </cell>
          <cell r="CJ27291">
            <v>0</v>
          </cell>
          <cell r="CK27291">
            <v>0</v>
          </cell>
          <cell r="CL27291" t="str">
            <v>0001_4250</v>
          </cell>
          <cell r="CP27291" t="str">
            <v>CLERICAL_UNION</v>
          </cell>
          <cell r="CR27291" t="str">
            <v>FIELD TESTER</v>
          </cell>
          <cell r="CS27291" t="str">
            <v>DG</v>
          </cell>
        </row>
        <row r="27292">
          <cell r="Q27292" t="str">
            <v>0001_3720 - Power System Services West</v>
          </cell>
          <cell r="R27292">
            <v>1</v>
          </cell>
          <cell r="AY27292">
            <v>86978.751665561504</v>
          </cell>
          <cell r="CJ27292">
            <v>0</v>
          </cell>
          <cell r="CK27292">
            <v>0</v>
          </cell>
          <cell r="CL27292" t="str">
            <v>0001_3720</v>
          </cell>
          <cell r="CP27292" t="str">
            <v>TRADES</v>
          </cell>
          <cell r="CR27292" t="str">
            <v>CPLP - APPRENTICE</v>
          </cell>
          <cell r="CS27292" t="str">
            <v>DG</v>
          </cell>
        </row>
        <row r="27293">
          <cell r="Q27293" t="str">
            <v>0001_3720 - Power System Services West</v>
          </cell>
          <cell r="R27293">
            <v>1</v>
          </cell>
          <cell r="AY27293">
            <v>86978.751665561504</v>
          </cell>
          <cell r="CJ27293">
            <v>0</v>
          </cell>
          <cell r="CK27293">
            <v>0</v>
          </cell>
          <cell r="CL27293" t="str">
            <v>0001_3720</v>
          </cell>
          <cell r="CP27293" t="str">
            <v>TRADES</v>
          </cell>
          <cell r="CR27293" t="str">
            <v>CPLP - APPRENTICE</v>
          </cell>
          <cell r="CS27293" t="str">
            <v>DG</v>
          </cell>
        </row>
        <row r="27294">
          <cell r="Q27294" t="str">
            <v>0001_3310 - Stations &amp; Distribution Automation</v>
          </cell>
          <cell r="R27294">
            <v>1</v>
          </cell>
          <cell r="AY27294">
            <v>97053.475789700169</v>
          </cell>
          <cell r="CJ27294">
            <v>0</v>
          </cell>
          <cell r="CK27294">
            <v>0</v>
          </cell>
          <cell r="CL27294" t="str">
            <v>0001_3310</v>
          </cell>
          <cell r="CP27294" t="str">
            <v>TRADES</v>
          </cell>
          <cell r="CR27294" t="str">
            <v>DISTRIBUTION SYSTEM TECHNOLOGIST</v>
          </cell>
          <cell r="CS27294" t="str">
            <v>DS</v>
          </cell>
        </row>
        <row r="27295">
          <cell r="Q27295" t="str">
            <v>0001_1770 - Enterprise PMO &amp; Governance</v>
          </cell>
          <cell r="R27295">
            <v>1</v>
          </cell>
          <cell r="AY27295">
            <v>115400.51191298477</v>
          </cell>
          <cell r="CJ27295">
            <v>0</v>
          </cell>
          <cell r="CK27295">
            <v>0</v>
          </cell>
          <cell r="CL27295" t="str">
            <v>0001_1770</v>
          </cell>
          <cell r="CP27295" t="str">
            <v>PROFESSIONAL</v>
          </cell>
          <cell r="CR27295" t="str">
            <v>PROGRAM MANAGEMENT CONSULTANT</v>
          </cell>
          <cell r="CS27295" t="str">
            <v>IT</v>
          </cell>
        </row>
        <row r="27296">
          <cell r="Q27296" t="str">
            <v>0001_4270 - Power Sys. Planning &amp; Logistics</v>
          </cell>
          <cell r="R27296">
            <v>1</v>
          </cell>
          <cell r="AY27296">
            <v>76371.377598137857</v>
          </cell>
          <cell r="CJ27296">
            <v>0</v>
          </cell>
          <cell r="CK27296">
            <v>0</v>
          </cell>
          <cell r="CL27296" t="str">
            <v>0001_4270</v>
          </cell>
          <cell r="CP27296" t="str">
            <v>CLERICAL_UNION</v>
          </cell>
          <cell r="CR27296" t="str">
            <v>PLANT LOCATOR</v>
          </cell>
          <cell r="CS27296" t="str">
            <v>DG</v>
          </cell>
        </row>
        <row r="27297">
          <cell r="Q27297" t="str">
            <v>0001_2700 - Capacity Planning</v>
          </cell>
          <cell r="R27297">
            <v>1</v>
          </cell>
          <cell r="AY27297">
            <v>115241.71671886172</v>
          </cell>
          <cell r="CJ27297">
            <v>0.68867452240000004</v>
          </cell>
          <cell r="CK27297">
            <v>-105472.51035000001</v>
          </cell>
          <cell r="CL27297" t="str">
            <v>0001_2700</v>
          </cell>
          <cell r="CP27297" t="str">
            <v>PROFESSIONAL</v>
          </cell>
          <cell r="CR27297" t="str">
            <v>ENGINEER</v>
          </cell>
          <cell r="CS27297" t="str">
            <v>AM</v>
          </cell>
        </row>
        <row r="27298">
          <cell r="Q27298" t="str">
            <v>0001_4480 - Distribution Grid Operations</v>
          </cell>
          <cell r="R27298">
            <v>1</v>
          </cell>
          <cell r="AY27298">
            <v>80039.550602779069</v>
          </cell>
          <cell r="CJ27298">
            <v>0.73202603580000003</v>
          </cell>
          <cell r="CK27298">
            <v>-81140.496350000001</v>
          </cell>
          <cell r="CL27298" t="str">
            <v>0001_4480</v>
          </cell>
          <cell r="CP27298" t="str">
            <v>CLERICAL_UNION</v>
          </cell>
          <cell r="CR27298" t="str">
            <v>ENGINEERING TECH LEVEL II</v>
          </cell>
          <cell r="CS27298" t="str">
            <v>DG</v>
          </cell>
        </row>
        <row r="27299">
          <cell r="Q27299" t="str">
            <v>0001_4210 - Power System Services East</v>
          </cell>
          <cell r="R27299">
            <v>1</v>
          </cell>
          <cell r="AY27299">
            <v>95210.083898792669</v>
          </cell>
          <cell r="CJ27299">
            <v>0</v>
          </cell>
          <cell r="CK27299">
            <v>0</v>
          </cell>
          <cell r="CL27299" t="str">
            <v>0001_4210</v>
          </cell>
          <cell r="CP27299" t="str">
            <v>TRADES</v>
          </cell>
          <cell r="CR27299" t="str">
            <v>SYSTEM RESPONSE REP</v>
          </cell>
          <cell r="CS27299" t="str">
            <v>DG</v>
          </cell>
        </row>
        <row r="27300">
          <cell r="Q27300" t="str">
            <v>0001_4250 - Secondary Distribution Services West</v>
          </cell>
          <cell r="R27300">
            <v>1</v>
          </cell>
          <cell r="AY27300">
            <v>83723.301078022676</v>
          </cell>
          <cell r="CJ27300">
            <v>0</v>
          </cell>
          <cell r="CK27300">
            <v>0</v>
          </cell>
          <cell r="CL27300" t="str">
            <v>0001_4250</v>
          </cell>
          <cell r="CP27300" t="str">
            <v>TRADES</v>
          </cell>
          <cell r="CR27300" t="str">
            <v>CERT METER MECHANIC / TESTER</v>
          </cell>
          <cell r="CS27300" t="str">
            <v>DG</v>
          </cell>
        </row>
        <row r="27301">
          <cell r="Q27301" t="str">
            <v>0001_4480 - Distribution Grid Operations</v>
          </cell>
          <cell r="R27301">
            <v>1</v>
          </cell>
          <cell r="AY27301">
            <v>94966.8378550177</v>
          </cell>
          <cell r="CJ27301">
            <v>0.73202603580000003</v>
          </cell>
          <cell r="CK27301">
            <v>-96198.726210000008</v>
          </cell>
          <cell r="CL27301" t="str">
            <v>0001_4480</v>
          </cell>
          <cell r="CP27301" t="str">
            <v>TECHNICAL</v>
          </cell>
          <cell r="CR27301" t="str">
            <v>ENGINEERING TECHNOLOGIST LEVEL II</v>
          </cell>
          <cell r="CS27301" t="str">
            <v>DG</v>
          </cell>
        </row>
        <row r="27302">
          <cell r="Q27302" t="str">
            <v>0001_3160 - Distribution Projects West</v>
          </cell>
          <cell r="R27302">
            <v>1</v>
          </cell>
          <cell r="AY27302">
            <v>85358.700268949222</v>
          </cell>
          <cell r="CJ27302">
            <v>0</v>
          </cell>
          <cell r="CK27302">
            <v>0</v>
          </cell>
          <cell r="CL27302" t="str">
            <v>0001_3160</v>
          </cell>
          <cell r="CP27302" t="str">
            <v>TRADES</v>
          </cell>
          <cell r="CR27302" t="str">
            <v>CERTIFIED POWER LINE PERSON</v>
          </cell>
          <cell r="CS27302" t="str">
            <v>DS</v>
          </cell>
        </row>
        <row r="27303">
          <cell r="Q27303" t="str">
            <v>0001_2700 - Capacity Planning</v>
          </cell>
          <cell r="R27303">
            <v>1</v>
          </cell>
          <cell r="AY27303">
            <v>137649.24311163358</v>
          </cell>
          <cell r="CJ27303">
            <v>0.68867452240000004</v>
          </cell>
          <cell r="CK27303">
            <v>-128608.67531000001</v>
          </cell>
          <cell r="CL27303" t="str">
            <v>0001_2700</v>
          </cell>
          <cell r="CP27303" t="str">
            <v>SUPERVISORY</v>
          </cell>
          <cell r="CR27303" t="str">
            <v>LEADER, INVESTMENT MODELING &amp; SYST PERF</v>
          </cell>
          <cell r="CS27303" t="str">
            <v>AM</v>
          </cell>
        </row>
        <row r="27304">
          <cell r="Q27304" t="str">
            <v>0001_3820 - Program Management</v>
          </cell>
          <cell r="R27304">
            <v>1</v>
          </cell>
          <cell r="AY27304">
            <v>115400.51191298477</v>
          </cell>
          <cell r="CJ27304">
            <v>0.19556404529999999</v>
          </cell>
          <cell r="CK27304">
            <v>-30747.558949999995</v>
          </cell>
          <cell r="CL27304" t="str">
            <v>0001_3820</v>
          </cell>
          <cell r="CP27304" t="str">
            <v>PROFESSIONAL</v>
          </cell>
          <cell r="CR27304" t="str">
            <v>PROGRAM MANAGEMENT CONSULTANT</v>
          </cell>
          <cell r="CS27304" t="str">
            <v>DS</v>
          </cell>
        </row>
        <row r="27305">
          <cell r="Q27305" t="str">
            <v>0001_1782 - Services &amp; Applications</v>
          </cell>
          <cell r="R27305">
            <v>1</v>
          </cell>
          <cell r="AY27305">
            <v>105747.38639936024</v>
          </cell>
          <cell r="CJ27305">
            <v>0</v>
          </cell>
          <cell r="CK27305">
            <v>0</v>
          </cell>
          <cell r="CL27305" t="str">
            <v>0001_1782</v>
          </cell>
          <cell r="CP27305" t="str">
            <v>PROFESSIONAL</v>
          </cell>
          <cell r="CR27305" t="str">
            <v>SYSTEMS CONSULTANT</v>
          </cell>
          <cell r="CS27305" t="str">
            <v>IT</v>
          </cell>
        </row>
        <row r="27306">
          <cell r="Q27306" t="str">
            <v>0001_4210 - Power System Services East</v>
          </cell>
          <cell r="R27306">
            <v>1</v>
          </cell>
          <cell r="AY27306">
            <v>112569.85120660253</v>
          </cell>
          <cell r="CJ27306">
            <v>0</v>
          </cell>
          <cell r="CK27306">
            <v>0</v>
          </cell>
          <cell r="CL27306" t="str">
            <v>0001_4210</v>
          </cell>
          <cell r="CP27306" t="str">
            <v>SUPERVISORY</v>
          </cell>
          <cell r="CR27306" t="str">
            <v>SUPERVISOR, GRID RESPONSE</v>
          </cell>
          <cell r="CS27306" t="str">
            <v>DG</v>
          </cell>
        </row>
        <row r="27307">
          <cell r="Q27307" t="str">
            <v>0001_3160 - Distribution Projects West</v>
          </cell>
          <cell r="R27307">
            <v>1</v>
          </cell>
          <cell r="AY27307">
            <v>85358.700268949222</v>
          </cell>
          <cell r="CJ27307">
            <v>0</v>
          </cell>
          <cell r="CK27307">
            <v>0</v>
          </cell>
          <cell r="CL27307" t="str">
            <v>0001_3160</v>
          </cell>
          <cell r="CP27307" t="str">
            <v>TRADES</v>
          </cell>
          <cell r="CR27307" t="str">
            <v>CERTIFIED POWER LINE PERSON</v>
          </cell>
          <cell r="CS27307" t="str">
            <v>DS</v>
          </cell>
        </row>
        <row r="27308">
          <cell r="Q27308" t="str">
            <v>0001_1910 - OE Dev&amp;Perf</v>
          </cell>
          <cell r="R27308">
            <v>1</v>
          </cell>
          <cell r="AY27308">
            <v>64725.009218641113</v>
          </cell>
          <cell r="CJ27308">
            <v>0</v>
          </cell>
          <cell r="CK27308">
            <v>0</v>
          </cell>
          <cell r="CL27308" t="str">
            <v>0001_1910</v>
          </cell>
          <cell r="CP27308" t="str">
            <v>ADMINISTRATIVE_MGT</v>
          </cell>
          <cell r="CR27308" t="str">
            <v>OD COORDINATOR</v>
          </cell>
          <cell r="CS27308" t="str">
            <v>OE&amp;EHS</v>
          </cell>
        </row>
        <row r="27309">
          <cell r="Q27309" t="str">
            <v>0001_3160 - Distribution Projects West</v>
          </cell>
          <cell r="R27309">
            <v>1</v>
          </cell>
          <cell r="AY27309">
            <v>97457.163030247044</v>
          </cell>
          <cell r="CJ27309">
            <v>0</v>
          </cell>
          <cell r="CK27309">
            <v>0</v>
          </cell>
          <cell r="CL27309" t="str">
            <v>0001_3160</v>
          </cell>
          <cell r="CP27309" t="str">
            <v>TRADES</v>
          </cell>
          <cell r="CR27309" t="str">
            <v>CERT CREW LEADER, LINE</v>
          </cell>
          <cell r="CS27309" t="str">
            <v>DS</v>
          </cell>
        </row>
        <row r="27310">
          <cell r="Q27310" t="str">
            <v>0001_3130 - Distribution Projects Centre</v>
          </cell>
          <cell r="R27310">
            <v>1</v>
          </cell>
          <cell r="AY27310">
            <v>75420.90146573227</v>
          </cell>
          <cell r="CJ27310">
            <v>0</v>
          </cell>
          <cell r="CK27310">
            <v>0</v>
          </cell>
          <cell r="CL27310" t="str">
            <v>0001_3130</v>
          </cell>
          <cell r="CP27310" t="str">
            <v>NONTRADES</v>
          </cell>
          <cell r="CR27310" t="str">
            <v>PLANT MECHANIC</v>
          </cell>
          <cell r="CS27310" t="str">
            <v>DS</v>
          </cell>
        </row>
        <row r="27311">
          <cell r="Q27311" t="str">
            <v>0001_1782 - Services &amp; Applications</v>
          </cell>
          <cell r="R27311">
            <v>1</v>
          </cell>
          <cell r="AY27311">
            <v>115400.51835966503</v>
          </cell>
          <cell r="CJ27311">
            <v>0</v>
          </cell>
          <cell r="CK27311">
            <v>0</v>
          </cell>
          <cell r="CL27311" t="str">
            <v>0001_1782</v>
          </cell>
          <cell r="CP27311" t="str">
            <v>PROFESSIONAL</v>
          </cell>
          <cell r="CR27311" t="str">
            <v>SYSTEMS CONSULTANT</v>
          </cell>
          <cell r="CS27311" t="str">
            <v>IT</v>
          </cell>
        </row>
        <row r="27312">
          <cell r="Q27312" t="str">
            <v>0001_4250 - Secondary Distribution Services West</v>
          </cell>
          <cell r="R27312">
            <v>1</v>
          </cell>
          <cell r="AY27312">
            <v>83723.301078022676</v>
          </cell>
          <cell r="CJ27312">
            <v>0</v>
          </cell>
          <cell r="CK27312">
            <v>0</v>
          </cell>
          <cell r="CL27312" t="str">
            <v>0001_4250</v>
          </cell>
          <cell r="CP27312" t="str">
            <v>TRADES</v>
          </cell>
          <cell r="CR27312" t="str">
            <v>CERT METER MECHANIC / TESTER</v>
          </cell>
          <cell r="CS27312" t="str">
            <v>DG</v>
          </cell>
        </row>
        <row r="27313">
          <cell r="Q27313" t="str">
            <v>0001_3160 - Distribution Projects West</v>
          </cell>
          <cell r="R27313">
            <v>1</v>
          </cell>
          <cell r="AY27313">
            <v>77944.841599780702</v>
          </cell>
          <cell r="CJ27313">
            <v>0</v>
          </cell>
          <cell r="CK27313">
            <v>0</v>
          </cell>
          <cell r="CL27313" t="str">
            <v>0001_3160</v>
          </cell>
          <cell r="CP27313" t="str">
            <v>TRADES</v>
          </cell>
          <cell r="CR27313" t="str">
            <v>CPLP - APPRENTICE</v>
          </cell>
          <cell r="CS27313" t="str">
            <v>DS</v>
          </cell>
        </row>
        <row r="27314">
          <cell r="Q27314" t="str">
            <v>0001_3160 - Distribution Projects West</v>
          </cell>
          <cell r="R27314">
            <v>1</v>
          </cell>
          <cell r="AY27314">
            <v>94966.8378550177</v>
          </cell>
          <cell r="CJ27314">
            <v>0</v>
          </cell>
          <cell r="CK27314">
            <v>0</v>
          </cell>
          <cell r="CL27314" t="str">
            <v>0001_3160</v>
          </cell>
          <cell r="CP27314" t="str">
            <v>TECHNICAL</v>
          </cell>
          <cell r="CR27314" t="str">
            <v>ENGINEERING TECHNOLOGIST LEVEL II</v>
          </cell>
          <cell r="CS27314" t="str">
            <v>DS</v>
          </cell>
        </row>
        <row r="27315">
          <cell r="Q27315" t="str">
            <v>0001_3720 - Power System Services West</v>
          </cell>
          <cell r="R27315">
            <v>1</v>
          </cell>
          <cell r="AY27315">
            <v>70374.911042004751</v>
          </cell>
          <cell r="CJ27315">
            <v>0</v>
          </cell>
          <cell r="CK27315">
            <v>0</v>
          </cell>
          <cell r="CL27315" t="str">
            <v>0001_3720</v>
          </cell>
          <cell r="CP27315" t="str">
            <v>CLERICAL_UNION</v>
          </cell>
          <cell r="CR27315" t="str">
            <v>SENIOR OFFICE CLERK LEVEL I</v>
          </cell>
          <cell r="CS27315" t="str">
            <v>DG</v>
          </cell>
        </row>
        <row r="27316">
          <cell r="Q27316" t="str">
            <v>0001_3160 - Distribution Projects West</v>
          </cell>
          <cell r="R27316">
            <v>1</v>
          </cell>
          <cell r="AY27316">
            <v>111004.21034516442</v>
          </cell>
          <cell r="CJ27316">
            <v>0.5753437589</v>
          </cell>
          <cell r="CK27316">
            <v>-87085.136020000005</v>
          </cell>
          <cell r="CL27316" t="str">
            <v>0001_3160</v>
          </cell>
          <cell r="CP27316" t="str">
            <v>SUPERVISORY</v>
          </cell>
          <cell r="CR27316" t="str">
            <v>SUPERVISOR, CONSTRUCTION &amp; MAINTENANCE</v>
          </cell>
          <cell r="CS27316" t="str">
            <v>DS</v>
          </cell>
        </row>
        <row r="27317">
          <cell r="Q27317" t="str">
            <v>0001_3620 - Program Support Office</v>
          </cell>
          <cell r="R27317">
            <v>1</v>
          </cell>
          <cell r="AY27317">
            <v>110580.457485953</v>
          </cell>
          <cell r="CJ27317">
            <v>0.54652319999999999</v>
          </cell>
          <cell r="CK27317">
            <v>-82411.366720000005</v>
          </cell>
          <cell r="CL27317" t="str">
            <v>0001_3620</v>
          </cell>
          <cell r="CP27317" t="str">
            <v>SUPERVISORY</v>
          </cell>
          <cell r="CR27317" t="str">
            <v>SUPERVISOR, CONSTRUCTION &amp; MAINTENANCE</v>
          </cell>
          <cell r="CS27317" t="str">
            <v>DS</v>
          </cell>
        </row>
        <row r="27318">
          <cell r="Q27318" t="str">
            <v>0001_1345 - IFRS</v>
          </cell>
          <cell r="R27318">
            <v>1</v>
          </cell>
          <cell r="AY27318">
            <v>105490.8801091182</v>
          </cell>
          <cell r="CJ27318">
            <v>0</v>
          </cell>
          <cell r="CK27318">
            <v>0</v>
          </cell>
          <cell r="CL27318" t="str">
            <v>0001_1345</v>
          </cell>
          <cell r="CP27318" t="str">
            <v>PROFESSIONAL</v>
          </cell>
          <cell r="CR27318" t="str">
            <v>SENIOR FINANCIAL ADVISOR, IFRS</v>
          </cell>
          <cell r="CS27318" t="str">
            <v>Fin.</v>
          </cell>
        </row>
        <row r="27319">
          <cell r="Q27319" t="str">
            <v>0001_1342 - Finance-Customer &amp; Support Operation</v>
          </cell>
          <cell r="R27319">
            <v>1</v>
          </cell>
          <cell r="AY27319">
            <v>101304.91991748317</v>
          </cell>
          <cell r="CJ27319">
            <v>0</v>
          </cell>
          <cell r="CK27319">
            <v>0</v>
          </cell>
          <cell r="CL27319" t="str">
            <v>0001_1342</v>
          </cell>
          <cell r="CP27319" t="str">
            <v>PROFESSIONAL</v>
          </cell>
          <cell r="CR27319" t="str">
            <v>SENIOR FINANCIAL ANALYST</v>
          </cell>
          <cell r="CS27319" t="str">
            <v>Fin.</v>
          </cell>
        </row>
        <row r="27320">
          <cell r="Q27320" t="str">
            <v>0001_2200 - System Reliability</v>
          </cell>
          <cell r="R27320">
            <v>1</v>
          </cell>
          <cell r="AY27320">
            <v>115241.71671886172</v>
          </cell>
          <cell r="CJ27320">
            <v>0.784362</v>
          </cell>
          <cell r="CK27320">
            <v>-120127.00622000001</v>
          </cell>
          <cell r="CL27320" t="str">
            <v>0001_2200</v>
          </cell>
          <cell r="CP27320" t="str">
            <v>PROFESSIONAL</v>
          </cell>
          <cell r="CR27320" t="str">
            <v>ENGINEER</v>
          </cell>
          <cell r="CS27320" t="str">
            <v>AM</v>
          </cell>
        </row>
        <row r="27321">
          <cell r="Q27321" t="str">
            <v>0001_5200 - Facilities</v>
          </cell>
          <cell r="R27321">
            <v>1</v>
          </cell>
          <cell r="AY27321">
            <v>103684.25857585523</v>
          </cell>
          <cell r="CJ27321">
            <v>0</v>
          </cell>
          <cell r="CK27321">
            <v>0</v>
          </cell>
          <cell r="CL27321" t="str">
            <v>0001_5200</v>
          </cell>
          <cell r="CP27321" t="str">
            <v>SUPERVISORY</v>
          </cell>
          <cell r="CR27321" t="str">
            <v>SUPERVISOR, PROPERTY OPERATION &amp; MAINT</v>
          </cell>
          <cell r="CS27321" t="str">
            <v>Faclt.</v>
          </cell>
        </row>
        <row r="27322">
          <cell r="Q27322" t="str">
            <v>0001_2200 - System Reliability</v>
          </cell>
          <cell r="R27322">
            <v>1</v>
          </cell>
          <cell r="AY27322">
            <v>122162.382584098</v>
          </cell>
          <cell r="CJ27322">
            <v>0.784362</v>
          </cell>
          <cell r="CK27322">
            <v>-130142.72524</v>
          </cell>
          <cell r="CL27322" t="str">
            <v>0001_2200</v>
          </cell>
          <cell r="CP27322" t="str">
            <v>SUPERVISORY</v>
          </cell>
          <cell r="CR27322" t="str">
            <v>SUPERVISOR, PROJECT PLANNING-WEST</v>
          </cell>
          <cell r="CS27322" t="str">
            <v>AM</v>
          </cell>
        </row>
        <row r="27323">
          <cell r="Q27323" t="str">
            <v>0001_2400 - Policy &amp; Standards</v>
          </cell>
          <cell r="R27323">
            <v>1</v>
          </cell>
          <cell r="AY27323">
            <v>97954.8384953887</v>
          </cell>
          <cell r="CJ27323">
            <v>0.5387525782</v>
          </cell>
          <cell r="CK27323">
            <v>-70284.616200000004</v>
          </cell>
          <cell r="CL27323" t="str">
            <v>0001_2400</v>
          </cell>
          <cell r="CP27323" t="str">
            <v>PROFESSIONAL</v>
          </cell>
          <cell r="CR27323" t="str">
            <v>ENGINEER</v>
          </cell>
          <cell r="CS27323" t="str">
            <v>AM</v>
          </cell>
        </row>
        <row r="27324">
          <cell r="Q27324" t="str">
            <v>0001_1343 - Finance-Operations</v>
          </cell>
          <cell r="R27324">
            <v>1</v>
          </cell>
          <cell r="AY27324">
            <v>157810.18480625103</v>
          </cell>
          <cell r="CJ27324">
            <v>0</v>
          </cell>
          <cell r="CK27324">
            <v>0</v>
          </cell>
          <cell r="CL27324" t="str">
            <v>0001_1343</v>
          </cell>
          <cell r="CP27324" t="str">
            <v>MANAGERIAL</v>
          </cell>
          <cell r="CR27324" t="str">
            <v>MANAGER, FINANCE, DIST OPERATIONS</v>
          </cell>
          <cell r="CS27324" t="str">
            <v>Fin.</v>
          </cell>
        </row>
        <row r="27325">
          <cell r="Q27325" t="str">
            <v>0001_3720 - Power System Services West</v>
          </cell>
          <cell r="R27325">
            <v>1</v>
          </cell>
          <cell r="AY27325">
            <v>77945.11883069748</v>
          </cell>
          <cell r="CJ27325">
            <v>0</v>
          </cell>
          <cell r="CK27325">
            <v>0</v>
          </cell>
          <cell r="CL27325" t="str">
            <v>0001_3720</v>
          </cell>
          <cell r="CP27325" t="str">
            <v>TRADES</v>
          </cell>
          <cell r="CR27325" t="str">
            <v>CPCP - APPRENTICE</v>
          </cell>
          <cell r="CS27325" t="str">
            <v>DG</v>
          </cell>
        </row>
        <row r="27326">
          <cell r="Q27326" t="str">
            <v>0001_3130 - Distribution Projects Centre</v>
          </cell>
          <cell r="R27326">
            <v>1</v>
          </cell>
          <cell r="AY27326">
            <v>77945.11883069748</v>
          </cell>
          <cell r="CJ27326">
            <v>0</v>
          </cell>
          <cell r="CK27326">
            <v>0</v>
          </cell>
          <cell r="CL27326" t="str">
            <v>0001_3130</v>
          </cell>
          <cell r="CP27326" t="str">
            <v>TRADES</v>
          </cell>
          <cell r="CR27326" t="str">
            <v>CPCP - APPRENTICE</v>
          </cell>
          <cell r="CS27326" t="str">
            <v>DS</v>
          </cell>
        </row>
        <row r="27327">
          <cell r="Q27327" t="str">
            <v>0001_1343 - Finance-Operations</v>
          </cell>
          <cell r="R27327">
            <v>1</v>
          </cell>
          <cell r="AY27327">
            <v>122865.60783839258</v>
          </cell>
          <cell r="CJ27327">
            <v>0</v>
          </cell>
          <cell r="CK27327">
            <v>0</v>
          </cell>
          <cell r="CL27327" t="str">
            <v>0001_1343</v>
          </cell>
          <cell r="CP27327" t="str">
            <v>SUPERVISORY</v>
          </cell>
          <cell r="CR27327" t="str">
            <v>SUPERVISOR, FINANCE DIST. OPERATIONS</v>
          </cell>
          <cell r="CS27327" t="str">
            <v>Fin.</v>
          </cell>
        </row>
        <row r="27328">
          <cell r="Q27328" t="str">
            <v>0001_3130 - Distribution Projects Centre</v>
          </cell>
          <cell r="R27328">
            <v>1</v>
          </cell>
          <cell r="AY27328">
            <v>77945.11883069748</v>
          </cell>
          <cell r="CJ27328">
            <v>0</v>
          </cell>
          <cell r="CK27328">
            <v>0</v>
          </cell>
          <cell r="CL27328" t="str">
            <v>0001_3130</v>
          </cell>
          <cell r="CP27328" t="str">
            <v>TRADES</v>
          </cell>
          <cell r="CR27328" t="str">
            <v>CPCP - APPRENTICE</v>
          </cell>
          <cell r="CS27328" t="str">
            <v>DS</v>
          </cell>
        </row>
        <row r="27329">
          <cell r="Q27329" t="str">
            <v>0001_3160 - Distribution Projects West</v>
          </cell>
          <cell r="R27329">
            <v>1</v>
          </cell>
          <cell r="AY27329">
            <v>77945.11883069748</v>
          </cell>
          <cell r="CJ27329">
            <v>0</v>
          </cell>
          <cell r="CK27329">
            <v>0</v>
          </cell>
          <cell r="CL27329" t="str">
            <v>0001_3160</v>
          </cell>
          <cell r="CP27329" t="str">
            <v>TRADES</v>
          </cell>
          <cell r="CR27329" t="str">
            <v>CPCP - APPRENTICE</v>
          </cell>
          <cell r="CS27329" t="str">
            <v>DS</v>
          </cell>
        </row>
        <row r="27330">
          <cell r="Q27330" t="str">
            <v>0001_1342 - Finance-Customer &amp; Support Operation</v>
          </cell>
          <cell r="R27330">
            <v>1</v>
          </cell>
          <cell r="AY27330">
            <v>98121.404641213085</v>
          </cell>
          <cell r="CJ27330">
            <v>0</v>
          </cell>
          <cell r="CK27330">
            <v>0</v>
          </cell>
          <cell r="CL27330" t="str">
            <v>0001_1342</v>
          </cell>
          <cell r="CP27330" t="str">
            <v>PROFESSIONAL</v>
          </cell>
          <cell r="CR27330" t="str">
            <v>SENIOR FINANCIAL ANALYST</v>
          </cell>
          <cell r="CS27330" t="str">
            <v>Fin.</v>
          </cell>
        </row>
        <row r="27331">
          <cell r="Q27331" t="str">
            <v>0001_3130 - Distribution Projects Centre</v>
          </cell>
          <cell r="R27331">
            <v>1</v>
          </cell>
          <cell r="AY27331">
            <v>77945.11883069748</v>
          </cell>
          <cell r="CJ27331">
            <v>0</v>
          </cell>
          <cell r="CK27331">
            <v>0</v>
          </cell>
          <cell r="CL27331" t="str">
            <v>0001_3130</v>
          </cell>
          <cell r="CP27331" t="str">
            <v>TRADES</v>
          </cell>
          <cell r="CR27331" t="str">
            <v>CPCP - APPRENTICE</v>
          </cell>
          <cell r="CS27331" t="str">
            <v>DS</v>
          </cell>
        </row>
        <row r="27332">
          <cell r="Q27332" t="str">
            <v>0001_1343 - Finance-Operations</v>
          </cell>
          <cell r="R27332">
            <v>1</v>
          </cell>
          <cell r="AY27332">
            <v>95503.22815480952</v>
          </cell>
          <cell r="CJ27332">
            <v>0</v>
          </cell>
          <cell r="CK27332">
            <v>0</v>
          </cell>
          <cell r="CL27332" t="str">
            <v>0001_1343</v>
          </cell>
          <cell r="CP27332" t="str">
            <v>PROFESSIONAL</v>
          </cell>
          <cell r="CR27332" t="str">
            <v>FINANCIAL ANALYST</v>
          </cell>
          <cell r="CS27332" t="str">
            <v>Fin.</v>
          </cell>
        </row>
        <row r="27333">
          <cell r="Q27333" t="str">
            <v>0001_1910 - OE Dev&amp;Perf</v>
          </cell>
          <cell r="R27333">
            <v>1</v>
          </cell>
          <cell r="AY27333">
            <v>105290.65681426009</v>
          </cell>
          <cell r="CJ27333">
            <v>0</v>
          </cell>
          <cell r="CK27333">
            <v>0</v>
          </cell>
          <cell r="CL27333" t="str">
            <v>0001_1910</v>
          </cell>
          <cell r="CP27333" t="str">
            <v>SUPERVISORY</v>
          </cell>
          <cell r="CR27333" t="str">
            <v>ODP LEAD</v>
          </cell>
          <cell r="CS27333" t="str">
            <v>OE&amp;EHS</v>
          </cell>
        </row>
        <row r="27334">
          <cell r="Q27334" t="str">
            <v>0001_3160 - Distribution Projects West</v>
          </cell>
          <cell r="R27334">
            <v>1</v>
          </cell>
          <cell r="AY27334">
            <v>77648.839329621886</v>
          </cell>
          <cell r="CJ27334">
            <v>0</v>
          </cell>
          <cell r="CK27334">
            <v>0</v>
          </cell>
          <cell r="CL27334" t="str">
            <v>0001_3160</v>
          </cell>
          <cell r="CP27334" t="str">
            <v>TECHNICAL</v>
          </cell>
          <cell r="CR27334" t="str">
            <v>ENGINEERING TECHNOLOGIST LEVEL I</v>
          </cell>
          <cell r="CS27334" t="str">
            <v>DS</v>
          </cell>
        </row>
        <row r="27335">
          <cell r="Q27335" t="str">
            <v>0001_3160 - Distribution Projects West</v>
          </cell>
          <cell r="R27335">
            <v>1</v>
          </cell>
          <cell r="AY27335">
            <v>72296.310573477822</v>
          </cell>
          <cell r="CJ27335">
            <v>0</v>
          </cell>
          <cell r="CK27335">
            <v>0</v>
          </cell>
          <cell r="CL27335" t="str">
            <v>0001_3160</v>
          </cell>
          <cell r="CP27335" t="str">
            <v>TRADES</v>
          </cell>
          <cell r="CR27335" t="str">
            <v>CPCP - APPRENTICE</v>
          </cell>
          <cell r="CS27335" t="str">
            <v>DS</v>
          </cell>
        </row>
        <row r="27336">
          <cell r="Q27336" t="str">
            <v>0001_4330 - Customer Offers &amp; Sustainment</v>
          </cell>
          <cell r="R27336">
            <v>1</v>
          </cell>
          <cell r="AY27336">
            <v>77945.11883069748</v>
          </cell>
          <cell r="CJ27336">
            <v>0</v>
          </cell>
          <cell r="CK27336">
            <v>0</v>
          </cell>
          <cell r="CL27336" t="str">
            <v>0001_4330</v>
          </cell>
          <cell r="CP27336" t="str">
            <v>TRADES</v>
          </cell>
          <cell r="CR27336" t="str">
            <v>CPCP - APPRENTICE</v>
          </cell>
          <cell r="CS27336" t="str">
            <v>DS</v>
          </cell>
        </row>
        <row r="27337">
          <cell r="Q27337" t="str">
            <v>0008_8220 Construction</v>
          </cell>
          <cell r="R27337">
            <v>1</v>
          </cell>
          <cell r="AY27337">
            <v>158454.63419369687</v>
          </cell>
          <cell r="CJ27337">
            <v>0</v>
          </cell>
          <cell r="CK27337">
            <v>0</v>
          </cell>
          <cell r="CL27337" t="str">
            <v>0008_8220</v>
          </cell>
          <cell r="CP27337" t="str">
            <v>MANAGERIAL</v>
          </cell>
          <cell r="CR27337" t="str">
            <v>MANAGER, GENERATION PROJ CONSTRUCTION</v>
          </cell>
          <cell r="CS27337" t="str">
            <v>Gen.</v>
          </cell>
        </row>
        <row r="27338">
          <cell r="Q27338" t="str">
            <v>0001_3160 - Distribution Projects West</v>
          </cell>
          <cell r="R27338">
            <v>1</v>
          </cell>
          <cell r="AY27338">
            <v>73826.052044351498</v>
          </cell>
          <cell r="CJ27338">
            <v>0</v>
          </cell>
          <cell r="CK27338">
            <v>0</v>
          </cell>
          <cell r="CL27338" t="str">
            <v>0001_3160</v>
          </cell>
          <cell r="CP27338" t="str">
            <v>TRADES</v>
          </cell>
          <cell r="CR27338" t="str">
            <v>CPLP - APPRENTICES</v>
          </cell>
          <cell r="CS27338" t="str">
            <v>DS</v>
          </cell>
        </row>
        <row r="27339">
          <cell r="Q27339" t="str">
            <v>0001_3110 - Distribution Projects East</v>
          </cell>
          <cell r="R27339">
            <v>1</v>
          </cell>
          <cell r="AY27339">
            <v>82885.535736715712</v>
          </cell>
          <cell r="CJ27339">
            <v>0</v>
          </cell>
          <cell r="CK27339">
            <v>0</v>
          </cell>
          <cell r="CL27339" t="str">
            <v>0001_3110</v>
          </cell>
          <cell r="CP27339" t="str">
            <v>TECHNICAL</v>
          </cell>
          <cell r="CR27339" t="str">
            <v>ENGINEERING TECHNOLOGIST LEVEL II</v>
          </cell>
          <cell r="CS27339" t="str">
            <v>DS</v>
          </cell>
        </row>
        <row r="27340">
          <cell r="Q27340" t="str">
            <v>0001_3130 - Distribution Projects Centre</v>
          </cell>
          <cell r="R27340">
            <v>1</v>
          </cell>
          <cell r="AY27340">
            <v>113511.62457786436</v>
          </cell>
          <cell r="CJ27340">
            <v>0.52436718689999995</v>
          </cell>
          <cell r="CK27340">
            <v>-80968.333299999998</v>
          </cell>
          <cell r="CL27340" t="str">
            <v>0001_3130</v>
          </cell>
          <cell r="CP27340" t="str">
            <v>SUPERVISORY</v>
          </cell>
          <cell r="CR27340" t="str">
            <v>SUPERVISOR, DESIGN</v>
          </cell>
          <cell r="CS27340" t="str">
            <v>DS</v>
          </cell>
        </row>
        <row r="27341">
          <cell r="Q27341" t="str">
            <v>0001_5100 - Equipment Services</v>
          </cell>
          <cell r="R27341">
            <v>1</v>
          </cell>
          <cell r="AY27341">
            <v>116469.5526175868</v>
          </cell>
          <cell r="CJ27341">
            <v>0</v>
          </cell>
          <cell r="CK27341">
            <v>0</v>
          </cell>
          <cell r="CL27341" t="str">
            <v>0001_5100</v>
          </cell>
          <cell r="CP27341" t="str">
            <v>SUPERVISORY</v>
          </cell>
          <cell r="CR27341" t="str">
            <v>SUPERVISOR, FLEET ASSETS &amp; MAINTENANCE</v>
          </cell>
          <cell r="CS27341" t="str">
            <v>AM</v>
          </cell>
        </row>
        <row r="27342">
          <cell r="Q27342" t="str">
            <v>0001_3130 - Distribution Projects Centre</v>
          </cell>
          <cell r="R27342">
            <v>1</v>
          </cell>
          <cell r="AY27342">
            <v>97960.975990687759</v>
          </cell>
          <cell r="CJ27342">
            <v>0</v>
          </cell>
          <cell r="CK27342">
            <v>0</v>
          </cell>
          <cell r="CL27342" t="str">
            <v>0001_3130</v>
          </cell>
          <cell r="CP27342" t="str">
            <v>NONTRADES</v>
          </cell>
          <cell r="CR27342" t="str">
            <v>CREW LEADER, PLANT MECHANIC</v>
          </cell>
          <cell r="CS27342" t="str">
            <v>DS</v>
          </cell>
        </row>
        <row r="27343">
          <cell r="Q27343" t="str">
            <v>0001_2530 - Acquisition Serv</v>
          </cell>
          <cell r="R27343">
            <v>1</v>
          </cell>
          <cell r="AY27343">
            <v>115779.96016305231</v>
          </cell>
          <cell r="CJ27343">
            <v>0</v>
          </cell>
          <cell r="CK27343">
            <v>0</v>
          </cell>
          <cell r="CL27343" t="str">
            <v>0001_2530</v>
          </cell>
          <cell r="CP27343" t="str">
            <v>SUPERVISORY</v>
          </cell>
          <cell r="CR27343" t="str">
            <v>SUPERVISOR, ACQUISITION SERVICES</v>
          </cell>
          <cell r="CS27343" t="str">
            <v>AM</v>
          </cell>
        </row>
        <row r="27344">
          <cell r="Q27344" t="str">
            <v>0001_1325 - Finance</v>
          </cell>
          <cell r="R27344">
            <v>1</v>
          </cell>
          <cell r="AY27344">
            <v>120450.33014755193</v>
          </cell>
          <cell r="CJ27344">
            <v>0</v>
          </cell>
          <cell r="CK27344">
            <v>0</v>
          </cell>
          <cell r="CL27344" t="str">
            <v>0001_1325</v>
          </cell>
          <cell r="CP27344" t="str">
            <v>SUPERVISORY</v>
          </cell>
          <cell r="CR27344" t="str">
            <v>SUPERVISOR, FINANCIAL REPORTING</v>
          </cell>
          <cell r="CS27344" t="str">
            <v>Fin.</v>
          </cell>
        </row>
        <row r="27345">
          <cell r="Q27345" t="str">
            <v>0001_1341 - Financial Reporting &amp; Compliance</v>
          </cell>
          <cell r="R27345">
            <v>1</v>
          </cell>
          <cell r="AY27345">
            <v>56965.497971769502</v>
          </cell>
          <cell r="CJ27345">
            <v>0</v>
          </cell>
          <cell r="CK27345">
            <v>0</v>
          </cell>
          <cell r="CL27345" t="str">
            <v>0001_1341</v>
          </cell>
          <cell r="CP27345" t="str">
            <v>ADMINISTRATIVE_MGT</v>
          </cell>
          <cell r="CR27345" t="str">
            <v>ADMINISTRATIVE ASSISTANT LEVEL I</v>
          </cell>
          <cell r="CS27345" t="str">
            <v>Fin.</v>
          </cell>
        </row>
        <row r="27346">
          <cell r="Q27346" t="str">
            <v>0001_3130 - Distribution Projects Centre</v>
          </cell>
          <cell r="R27346">
            <v>1</v>
          </cell>
          <cell r="AY27346">
            <v>77648.839329621886</v>
          </cell>
          <cell r="CJ27346">
            <v>0</v>
          </cell>
          <cell r="CK27346">
            <v>0</v>
          </cell>
          <cell r="CL27346" t="str">
            <v>0001_3130</v>
          </cell>
          <cell r="CP27346" t="str">
            <v>TECHNICAL</v>
          </cell>
          <cell r="CR27346" t="str">
            <v>ENGINEERING TECHNOLOGIST LEVEL I</v>
          </cell>
          <cell r="CS27346" t="str">
            <v>DS</v>
          </cell>
        </row>
        <row r="27347">
          <cell r="Q27347" t="str">
            <v>0008_8140 CDM Business &amp; Regulatory Reporting</v>
          </cell>
          <cell r="R27347">
            <v>1</v>
          </cell>
          <cell r="AY27347">
            <v>0</v>
          </cell>
          <cell r="CJ27347">
            <v>0</v>
          </cell>
          <cell r="CK27347">
            <v>0</v>
          </cell>
          <cell r="CL27347" t="str">
            <v>0008_8140</v>
          </cell>
          <cell r="CP27347" t="str">
            <v>ADMINISTRATIVE_MGT</v>
          </cell>
          <cell r="CR27347" t="str">
            <v>CDM COORDINATOR - CONTRACT</v>
          </cell>
          <cell r="CS27347" t="str">
            <v>CDM</v>
          </cell>
        </row>
        <row r="27348">
          <cell r="Q27348" t="str">
            <v>0001_5200 - Facilities</v>
          </cell>
          <cell r="R27348">
            <v>1</v>
          </cell>
          <cell r="AY27348">
            <v>86226.859003516161</v>
          </cell>
          <cell r="CJ27348">
            <v>0</v>
          </cell>
          <cell r="CK27348">
            <v>0</v>
          </cell>
          <cell r="CL27348" t="str">
            <v>0001_5200</v>
          </cell>
          <cell r="CP27348" t="str">
            <v>TRADES</v>
          </cell>
          <cell r="CR27348" t="str">
            <v>BUILDING SYSTEM TECHNICIAN</v>
          </cell>
          <cell r="CS27348" t="str">
            <v>Faclt.</v>
          </cell>
        </row>
        <row r="27349">
          <cell r="Q27349" t="str">
            <v>0001_2400 - Policy &amp; Standards</v>
          </cell>
          <cell r="R27349">
            <v>1</v>
          </cell>
          <cell r="AY27349">
            <v>171397.29744960158</v>
          </cell>
          <cell r="CJ27349">
            <v>2.000000165480742E-10</v>
          </cell>
          <cell r="CK27349">
            <v>0</v>
          </cell>
          <cell r="CL27349" t="str">
            <v>0001_2400</v>
          </cell>
          <cell r="CP27349" t="str">
            <v>MANAGERIAL</v>
          </cell>
          <cell r="CR27349" t="str">
            <v>MANAGER, STANDARDS &amp; POLICY PLANNING</v>
          </cell>
          <cell r="CS27349" t="str">
            <v>AM</v>
          </cell>
        </row>
        <row r="27350">
          <cell r="Q27350" t="str">
            <v>0001_1330 - Fin-Corporate Tax</v>
          </cell>
          <cell r="R27350">
            <v>1</v>
          </cell>
          <cell r="AY27350">
            <v>102774.57775780687</v>
          </cell>
          <cell r="CJ27350">
            <v>0</v>
          </cell>
          <cell r="CK27350">
            <v>0</v>
          </cell>
          <cell r="CL27350" t="str">
            <v>0001_1330</v>
          </cell>
          <cell r="CP27350" t="str">
            <v>PROFESSIONAL</v>
          </cell>
          <cell r="CR27350" t="str">
            <v>SENIOR TAX CONSULTANT</v>
          </cell>
          <cell r="CS27350" t="str">
            <v>Fin.</v>
          </cell>
        </row>
        <row r="27351">
          <cell r="Q27351" t="str">
            <v>0001_1782 - Services &amp; Applications</v>
          </cell>
          <cell r="R27351">
            <v>1</v>
          </cell>
          <cell r="AY27351">
            <v>101368.47871634392</v>
          </cell>
          <cell r="CJ27351">
            <v>0</v>
          </cell>
          <cell r="CK27351">
            <v>0</v>
          </cell>
          <cell r="CL27351" t="str">
            <v>0001_1782</v>
          </cell>
          <cell r="CP27351" t="str">
            <v>PROFESSIONAL</v>
          </cell>
          <cell r="CR27351" t="str">
            <v>CLIENT CONSULTANT</v>
          </cell>
          <cell r="CS27351" t="str">
            <v>IT</v>
          </cell>
        </row>
        <row r="27352">
          <cell r="Q27352" t="str">
            <v>0008_8120 CDM Program Development</v>
          </cell>
          <cell r="R27352">
            <v>1</v>
          </cell>
          <cell r="AY27352">
            <v>0</v>
          </cell>
          <cell r="CJ27352">
            <v>0</v>
          </cell>
          <cell r="CK27352">
            <v>0</v>
          </cell>
          <cell r="CL27352" t="str">
            <v>0008_8120</v>
          </cell>
          <cell r="CP27352" t="str">
            <v>PROFESSIONAL</v>
          </cell>
          <cell r="CR27352" t="str">
            <v>PROJECT MANAGER - CONTRACT</v>
          </cell>
          <cell r="CS27352" t="str">
            <v>CDM</v>
          </cell>
        </row>
        <row r="27353">
          <cell r="Q27353" t="str">
            <v>0001_3160 - Distribution Projects West</v>
          </cell>
          <cell r="R27353">
            <v>1</v>
          </cell>
          <cell r="AY27353">
            <v>71323.773262776682</v>
          </cell>
          <cell r="CJ27353">
            <v>0</v>
          </cell>
          <cell r="CK27353">
            <v>0</v>
          </cell>
          <cell r="CL27353" t="str">
            <v>0001_3160</v>
          </cell>
          <cell r="CP27353" t="str">
            <v>TECHNICAL</v>
          </cell>
          <cell r="CR27353" t="str">
            <v>ENGINEERING TECHNOLOGIST LEVEL I</v>
          </cell>
          <cell r="CS27353" t="str">
            <v>DS</v>
          </cell>
        </row>
        <row r="27354">
          <cell r="Q27354" t="str">
            <v>0001_1782 - Services &amp; Applications</v>
          </cell>
          <cell r="R27354">
            <v>1</v>
          </cell>
          <cell r="AY27354">
            <v>100972.6300567727</v>
          </cell>
          <cell r="CJ27354">
            <v>0</v>
          </cell>
          <cell r="CK27354">
            <v>0</v>
          </cell>
          <cell r="CL27354" t="str">
            <v>0001_1782</v>
          </cell>
          <cell r="CP27354" t="str">
            <v>PROFESSIONAL</v>
          </cell>
          <cell r="CR27354" t="str">
            <v>SENIOR INFRASTRUCTURE TECH CONSULTANT</v>
          </cell>
          <cell r="CS27354" t="str">
            <v>IT</v>
          </cell>
        </row>
        <row r="27355">
          <cell r="Q27355" t="str">
            <v>0001_1750 - IT Services and Infrastructure</v>
          </cell>
          <cell r="R27355">
            <v>1</v>
          </cell>
          <cell r="AY27355">
            <v>109212.97257573453</v>
          </cell>
          <cell r="CJ27355">
            <v>0</v>
          </cell>
          <cell r="CK27355">
            <v>0</v>
          </cell>
          <cell r="CL27355" t="str">
            <v>0001_1750</v>
          </cell>
          <cell r="CP27355" t="str">
            <v>PROFESSIONAL</v>
          </cell>
          <cell r="CR27355" t="str">
            <v>SENIOR INFRASTRUCTURE TECH CONSULTANT</v>
          </cell>
          <cell r="CS27355" t="str">
            <v>IT</v>
          </cell>
        </row>
        <row r="27356">
          <cell r="Q27356" t="str">
            <v>0001_4480 - Distribution Grid Operations</v>
          </cell>
          <cell r="R27356">
            <v>1</v>
          </cell>
          <cell r="AY27356">
            <v>103584.79580951859</v>
          </cell>
          <cell r="CJ27356">
            <v>0.73202603580000003</v>
          </cell>
          <cell r="CK27356">
            <v>-104815.1366</v>
          </cell>
          <cell r="CL27356" t="str">
            <v>0001_4480</v>
          </cell>
          <cell r="CP27356" t="str">
            <v>TRADES</v>
          </cell>
          <cell r="CR27356" t="str">
            <v>POWER SYSTEM CONTROLLER</v>
          </cell>
          <cell r="CS27356" t="str">
            <v>DG</v>
          </cell>
        </row>
        <row r="27357">
          <cell r="Q27357" t="str">
            <v>0001_4480 - Distribution Grid Operations</v>
          </cell>
          <cell r="R27357">
            <v>1</v>
          </cell>
          <cell r="AY27357">
            <v>112964.4457560641</v>
          </cell>
          <cell r="CJ27357">
            <v>0.73202603580000003</v>
          </cell>
          <cell r="CK27357">
            <v>-110256.45587999998</v>
          </cell>
          <cell r="CL27357" t="str">
            <v>0001_4480</v>
          </cell>
          <cell r="CP27357" t="str">
            <v>PROFESSIONAL</v>
          </cell>
          <cell r="CR27357" t="str">
            <v>ENGINEER</v>
          </cell>
          <cell r="CS27357" t="str">
            <v>DG</v>
          </cell>
        </row>
        <row r="27358">
          <cell r="Q27358" t="str">
            <v>0001_1782 - Services &amp; Applications</v>
          </cell>
          <cell r="R27358">
            <v>1</v>
          </cell>
          <cell r="AY27358">
            <v>80877.471342332821</v>
          </cell>
          <cell r="CJ27358">
            <v>0</v>
          </cell>
          <cell r="CK27358">
            <v>0</v>
          </cell>
          <cell r="CL27358" t="str">
            <v>0001_1782</v>
          </cell>
          <cell r="CP27358" t="str">
            <v>CLERICAL_UNION</v>
          </cell>
          <cell r="CR27358" t="str">
            <v>PROGRAMMER/ANALYST</v>
          </cell>
          <cell r="CS27358" t="str">
            <v>IT</v>
          </cell>
        </row>
        <row r="27359">
          <cell r="Q27359" t="str">
            <v>0001_4330 - Customer Offers &amp; Sustainment</v>
          </cell>
          <cell r="R27359">
            <v>1</v>
          </cell>
          <cell r="AY27359">
            <v>82885.535736715712</v>
          </cell>
          <cell r="CJ27359">
            <v>0</v>
          </cell>
          <cell r="CK27359">
            <v>0</v>
          </cell>
          <cell r="CL27359" t="str">
            <v>0001_4330</v>
          </cell>
          <cell r="CP27359" t="str">
            <v>TECHNICAL</v>
          </cell>
          <cell r="CR27359" t="str">
            <v>ENGINEERING TECHNOLOGIST LEVEL II</v>
          </cell>
          <cell r="CS27359" t="str">
            <v>DS</v>
          </cell>
        </row>
        <row r="27360">
          <cell r="Q27360" t="str">
            <v>0001_3130 - Distribution Projects Centre</v>
          </cell>
          <cell r="R27360">
            <v>1</v>
          </cell>
          <cell r="AY27360">
            <v>84001.403320555575</v>
          </cell>
          <cell r="CJ27360">
            <v>0</v>
          </cell>
          <cell r="CK27360">
            <v>0</v>
          </cell>
          <cell r="CL27360" t="str">
            <v>0001_3130</v>
          </cell>
          <cell r="CP27360" t="str">
            <v>TECHNICAL</v>
          </cell>
          <cell r="CR27360" t="str">
            <v>ENGINEERING TECHNOLOGIST LEVEL I</v>
          </cell>
          <cell r="CS27360" t="str">
            <v>DS</v>
          </cell>
        </row>
        <row r="27361">
          <cell r="Q27361" t="str">
            <v>0001_3110 - Distribution Projects East</v>
          </cell>
          <cell r="R27361">
            <v>1</v>
          </cell>
          <cell r="AY27361">
            <v>77648.839329621886</v>
          </cell>
          <cell r="CJ27361">
            <v>0</v>
          </cell>
          <cell r="CK27361">
            <v>0</v>
          </cell>
          <cell r="CL27361" t="str">
            <v>0001_3110</v>
          </cell>
          <cell r="CP27361" t="str">
            <v>TECHNICAL</v>
          </cell>
          <cell r="CR27361" t="str">
            <v>ENGINEERING TECHNOLOGIST LEVEL I</v>
          </cell>
          <cell r="CS27361" t="str">
            <v>DS</v>
          </cell>
        </row>
        <row r="27362">
          <cell r="Q27362" t="str">
            <v>0001_2700 - Capacity Planning</v>
          </cell>
          <cell r="R27362">
            <v>1</v>
          </cell>
          <cell r="AY27362">
            <v>92193.289131995552</v>
          </cell>
          <cell r="CJ27362">
            <v>0.68867452240000004</v>
          </cell>
          <cell r="CK27362">
            <v>-84634.118610000005</v>
          </cell>
          <cell r="CL27362" t="str">
            <v>0001_2700</v>
          </cell>
          <cell r="CP27362" t="str">
            <v>PROFESSIONAL</v>
          </cell>
          <cell r="CR27362" t="str">
            <v>ENGINEER</v>
          </cell>
          <cell r="CS27362" t="str">
            <v>AM</v>
          </cell>
        </row>
        <row r="27363">
          <cell r="Q27363" t="str">
            <v>0001_2400 - Policy &amp; Standards</v>
          </cell>
          <cell r="R27363">
            <v>1</v>
          </cell>
          <cell r="AY27363">
            <v>92193.289131995552</v>
          </cell>
          <cell r="CJ27363">
            <v>0.5387525782</v>
          </cell>
          <cell r="CK27363">
            <v>-66209.578129999994</v>
          </cell>
          <cell r="CL27363" t="str">
            <v>0001_2400</v>
          </cell>
          <cell r="CP27363" t="str">
            <v>PROFESSIONAL</v>
          </cell>
          <cell r="CR27363" t="str">
            <v>ENGINEER</v>
          </cell>
          <cell r="CS27363" t="str">
            <v>AM</v>
          </cell>
        </row>
        <row r="27364">
          <cell r="Q27364" t="str">
            <v>0001_5200 - Facilities</v>
          </cell>
          <cell r="R27364">
            <v>1</v>
          </cell>
          <cell r="AY27364">
            <v>86226.859003516161</v>
          </cell>
          <cell r="CJ27364">
            <v>0</v>
          </cell>
          <cell r="CK27364">
            <v>0</v>
          </cell>
          <cell r="CL27364" t="str">
            <v>0001_5200</v>
          </cell>
          <cell r="CP27364" t="str">
            <v>TRADES</v>
          </cell>
          <cell r="CR27364" t="str">
            <v>BUILDING SYSTEM TECHNICIAN</v>
          </cell>
          <cell r="CS27364" t="str">
            <v>Faclt.</v>
          </cell>
        </row>
        <row r="27365">
          <cell r="Q27365" t="str">
            <v>0001_2200 - System Reliability</v>
          </cell>
          <cell r="R27365">
            <v>1</v>
          </cell>
          <cell r="AY27365">
            <v>86431.739768602318</v>
          </cell>
          <cell r="CJ27365">
            <v>0.784362</v>
          </cell>
          <cell r="CK27365">
            <v>-90460.768280000004</v>
          </cell>
          <cell r="CL27365" t="str">
            <v>0001_2200</v>
          </cell>
          <cell r="CP27365" t="str">
            <v>PROFESSIONAL</v>
          </cell>
          <cell r="CR27365" t="str">
            <v>ENGINEER</v>
          </cell>
          <cell r="CS27365" t="str">
            <v>AM</v>
          </cell>
        </row>
        <row r="27366">
          <cell r="Q27366" t="str">
            <v>0001_3310 - Stations &amp; Distribution Automation</v>
          </cell>
          <cell r="R27366">
            <v>1</v>
          </cell>
          <cell r="AY27366">
            <v>115241.71671886172</v>
          </cell>
          <cell r="CJ27366">
            <v>0.56341163930000004</v>
          </cell>
          <cell r="CK27366">
            <v>-86287.904680000007</v>
          </cell>
          <cell r="CL27366" t="str">
            <v>0001_3310</v>
          </cell>
          <cell r="CP27366" t="str">
            <v>PROFESSIONAL</v>
          </cell>
          <cell r="CR27366" t="str">
            <v>ENGINEER</v>
          </cell>
          <cell r="CS27366" t="str">
            <v>DS</v>
          </cell>
        </row>
        <row r="27367">
          <cell r="Q27367" t="str">
            <v>0001_1610 - Hr Planning Benefits &amp; Comp</v>
          </cell>
          <cell r="R27367">
            <v>1</v>
          </cell>
          <cell r="AY27367">
            <v>85646.038998162388</v>
          </cell>
          <cell r="CJ27367">
            <v>0</v>
          </cell>
          <cell r="CK27367">
            <v>0</v>
          </cell>
          <cell r="CL27367" t="str">
            <v>0001_1610</v>
          </cell>
          <cell r="CP27367" t="str">
            <v>PROFESSIONAL</v>
          </cell>
          <cell r="CR27367" t="str">
            <v>HEALTH SERVICES SYSTEMS CONSULTANT</v>
          </cell>
          <cell r="CS27367" t="str">
            <v>OE&amp;EHS</v>
          </cell>
        </row>
        <row r="27368">
          <cell r="Q27368" t="str">
            <v>0001_1810 - EHS Safety</v>
          </cell>
          <cell r="R27368">
            <v>1</v>
          </cell>
          <cell r="AY27368">
            <v>120122.00688666153</v>
          </cell>
          <cell r="CJ27368">
            <v>0</v>
          </cell>
          <cell r="CK27368">
            <v>0</v>
          </cell>
          <cell r="CL27368" t="str">
            <v>0001_1810</v>
          </cell>
          <cell r="CP27368" t="str">
            <v>SUPERVISORY</v>
          </cell>
          <cell r="CR27368" t="str">
            <v>SAFETY &amp; ENV PROGRAM LEAD</v>
          </cell>
          <cell r="CS27368" t="str">
            <v>OE&amp;EHS</v>
          </cell>
        </row>
        <row r="27369">
          <cell r="Q27369" t="str">
            <v>0001_2200 - System Reliability</v>
          </cell>
          <cell r="R27369">
            <v>1</v>
          </cell>
          <cell r="AY27369">
            <v>86431.739768602318</v>
          </cell>
          <cell r="CJ27369">
            <v>0.784362</v>
          </cell>
          <cell r="CK27369">
            <v>-90460.768280000004</v>
          </cell>
          <cell r="CL27369" t="str">
            <v>0001_2200</v>
          </cell>
          <cell r="CP27369" t="str">
            <v>PROFESSIONAL</v>
          </cell>
          <cell r="CR27369" t="str">
            <v>ENGINEER</v>
          </cell>
          <cell r="CS27369" t="str">
            <v>AM</v>
          </cell>
        </row>
        <row r="27370">
          <cell r="Q27370" t="str">
            <v>0001_2200 - System Reliability</v>
          </cell>
          <cell r="R27370">
            <v>1</v>
          </cell>
          <cell r="AY27370">
            <v>92193.289131995552</v>
          </cell>
          <cell r="CJ27370">
            <v>0.784362</v>
          </cell>
          <cell r="CK27370">
            <v>-96393.556589999993</v>
          </cell>
          <cell r="CL27370" t="str">
            <v>0001_2200</v>
          </cell>
          <cell r="CP27370" t="str">
            <v>PROFESSIONAL</v>
          </cell>
          <cell r="CR27370" t="str">
            <v>ENGINEER</v>
          </cell>
          <cell r="CS27370" t="str">
            <v>AM</v>
          </cell>
        </row>
        <row r="27371">
          <cell r="Q27371" t="str">
            <v>0001_5200 - Facilities</v>
          </cell>
          <cell r="R27371">
            <v>1</v>
          </cell>
          <cell r="AY27371">
            <v>86226.859003516161</v>
          </cell>
          <cell r="CJ27371">
            <v>0</v>
          </cell>
          <cell r="CK27371">
            <v>0</v>
          </cell>
          <cell r="CL27371" t="str">
            <v>0001_5200</v>
          </cell>
          <cell r="CP27371" t="str">
            <v>TRADES</v>
          </cell>
          <cell r="CR27371" t="str">
            <v>BUILDING SYSTEM TECHNICIAN</v>
          </cell>
          <cell r="CS27371" t="str">
            <v>Faclt.</v>
          </cell>
        </row>
        <row r="27372">
          <cell r="Q27372" t="str">
            <v>0001_3850 - Strategy &amp; Enterprise Risk Management</v>
          </cell>
          <cell r="R27372">
            <v>1</v>
          </cell>
          <cell r="AY27372">
            <v>104616.66785812142</v>
          </cell>
          <cell r="CJ27372">
            <v>0</v>
          </cell>
          <cell r="CK27372">
            <v>0</v>
          </cell>
          <cell r="CL27372" t="str">
            <v>0001_3850</v>
          </cell>
          <cell r="CP27372" t="str">
            <v>PROFESSIONAL</v>
          </cell>
          <cell r="CR27372" t="str">
            <v>ENTERPRISE RISK MGMT CONSULTANT</v>
          </cell>
          <cell r="CS27372" t="str">
            <v>SM</v>
          </cell>
        </row>
        <row r="27373">
          <cell r="Q27373" t="str">
            <v>0001_2400 - Policy &amp; Standards</v>
          </cell>
          <cell r="R27373">
            <v>1</v>
          </cell>
          <cell r="AY27373">
            <v>86431.739768602318</v>
          </cell>
          <cell r="CJ27373">
            <v>0.5387525782</v>
          </cell>
          <cell r="CK27373">
            <v>-62134.540090000002</v>
          </cell>
          <cell r="CL27373" t="str">
            <v>0001_2400</v>
          </cell>
          <cell r="CP27373" t="str">
            <v>PROFESSIONAL</v>
          </cell>
          <cell r="CR27373" t="str">
            <v>ENGINEER</v>
          </cell>
          <cell r="CS27373" t="str">
            <v>AM</v>
          </cell>
        </row>
        <row r="27374">
          <cell r="Q27374" t="str">
            <v>0001_2200 - System Reliability</v>
          </cell>
          <cell r="R27374">
            <v>1</v>
          </cell>
          <cell r="AY27374">
            <v>97954.8384953887</v>
          </cell>
          <cell r="CJ27374">
            <v>0.784362</v>
          </cell>
          <cell r="CK27374">
            <v>-102326.3449</v>
          </cell>
          <cell r="CL27374" t="str">
            <v>0001_2200</v>
          </cell>
          <cell r="CP27374" t="str">
            <v>PROFESSIONAL</v>
          </cell>
          <cell r="CR27374" t="str">
            <v>ENGINEER</v>
          </cell>
          <cell r="CS27374" t="str">
            <v>AM</v>
          </cell>
        </row>
        <row r="27375">
          <cell r="Q27375" t="str">
            <v>0001_1775 - Security &amp; Ent Architecture</v>
          </cell>
          <cell r="R27375">
            <v>1</v>
          </cell>
          <cell r="AY27375">
            <v>102443.44392524872</v>
          </cell>
          <cell r="CJ27375">
            <v>0</v>
          </cell>
          <cell r="CK27375">
            <v>0</v>
          </cell>
          <cell r="CL27375" t="str">
            <v>0001_1775</v>
          </cell>
          <cell r="CP27375" t="str">
            <v>PROFESSIONAL</v>
          </cell>
          <cell r="CR27375" t="str">
            <v>SYSTEMS CONSULTANT</v>
          </cell>
          <cell r="CS27375" t="str">
            <v>IT</v>
          </cell>
        </row>
        <row r="27376">
          <cell r="Q27376" t="str">
            <v>0001_4280 - Systems Integration Projects</v>
          </cell>
          <cell r="R27376">
            <v>1</v>
          </cell>
          <cell r="AY27376">
            <v>111070.61672173132</v>
          </cell>
          <cell r="CJ27376">
            <v>0</v>
          </cell>
          <cell r="CK27376">
            <v>0</v>
          </cell>
          <cell r="CL27376" t="str">
            <v>0001_4280</v>
          </cell>
          <cell r="CP27376" t="str">
            <v>SUPERVISORY</v>
          </cell>
          <cell r="CR27376" t="str">
            <v>SUPERVISOR, FIELD SERVICES</v>
          </cell>
          <cell r="CS27376" t="str">
            <v>DG</v>
          </cell>
        </row>
        <row r="27377">
          <cell r="Q27377" t="str">
            <v>0001_2530 - Acquisition Serv</v>
          </cell>
          <cell r="R27377">
            <v>1</v>
          </cell>
          <cell r="AY27377">
            <v>91854.48544693015</v>
          </cell>
          <cell r="CJ27377">
            <v>0</v>
          </cell>
          <cell r="CK27377">
            <v>0</v>
          </cell>
          <cell r="CL27377" t="str">
            <v>0001_2530</v>
          </cell>
          <cell r="CP27377" t="str">
            <v>CLERICAL_UNION</v>
          </cell>
          <cell r="CR27377" t="str">
            <v>SUPPLY CHAIN SPECIALIST</v>
          </cell>
          <cell r="CS27377" t="str">
            <v>AM</v>
          </cell>
        </row>
        <row r="27378">
          <cell r="Q27378" t="str">
            <v>0001_3850 - Strategy &amp; Enterprise Risk Management</v>
          </cell>
          <cell r="R27378">
            <v>1</v>
          </cell>
          <cell r="AY27378">
            <v>106755.3656864528</v>
          </cell>
          <cell r="CJ27378">
            <v>0</v>
          </cell>
          <cell r="CK27378">
            <v>0</v>
          </cell>
          <cell r="CL27378" t="str">
            <v>0001_3850</v>
          </cell>
          <cell r="CP27378" t="str">
            <v>PROFESSIONAL</v>
          </cell>
          <cell r="CR27378" t="str">
            <v>STRATEGIC PLANNING CONSULTANT</v>
          </cell>
          <cell r="CS27378" t="str">
            <v>SM</v>
          </cell>
        </row>
        <row r="27379">
          <cell r="Q27379" t="str">
            <v>0001_2400 - Policy &amp; Standards</v>
          </cell>
          <cell r="R27379">
            <v>1</v>
          </cell>
          <cell r="AY27379">
            <v>82885.535736715712</v>
          </cell>
          <cell r="CJ27379">
            <v>0.5387525782</v>
          </cell>
          <cell r="CK27379">
            <v>-61934.981770000006</v>
          </cell>
          <cell r="CL27379" t="str">
            <v>0001_2400</v>
          </cell>
          <cell r="CP27379" t="str">
            <v>TECHNICAL</v>
          </cell>
          <cell r="CR27379" t="str">
            <v>ENGINEERING TECHNOLOGIST LEVEL II</v>
          </cell>
          <cell r="CS27379" t="str">
            <v>AM</v>
          </cell>
        </row>
        <row r="27380">
          <cell r="Q27380" t="str">
            <v>0001_4480 - Distribution Grid Operations</v>
          </cell>
          <cell r="R27380">
            <v>1</v>
          </cell>
          <cell r="AY27380">
            <v>96532.816950675013</v>
          </cell>
          <cell r="CJ27380">
            <v>0.73202603580000003</v>
          </cell>
          <cell r="CK27380">
            <v>-97769.738519999999</v>
          </cell>
          <cell r="CL27380" t="str">
            <v>0001_4480</v>
          </cell>
          <cell r="CP27380" t="str">
            <v>TRADES</v>
          </cell>
          <cell r="CR27380" t="str">
            <v>POWER SYSTEM CONTROLLER</v>
          </cell>
          <cell r="CS27380" t="str">
            <v>DG</v>
          </cell>
        </row>
        <row r="27381">
          <cell r="Q27381" t="str">
            <v>0001_1775 - Security &amp; Ent Architecture</v>
          </cell>
          <cell r="R27381">
            <v>1</v>
          </cell>
          <cell r="AY27381">
            <v>108161.46472791569</v>
          </cell>
          <cell r="CJ27381">
            <v>0</v>
          </cell>
          <cell r="CK27381">
            <v>0</v>
          </cell>
          <cell r="CL27381" t="str">
            <v>0001_1775</v>
          </cell>
          <cell r="CP27381" t="str">
            <v>PROFESSIONAL</v>
          </cell>
          <cell r="CR27381" t="str">
            <v>PROJECT LEADER</v>
          </cell>
          <cell r="CS27381" t="str">
            <v>IT</v>
          </cell>
        </row>
        <row r="27382">
          <cell r="Q27382" t="str">
            <v>0001_1343 - Finance-Operations</v>
          </cell>
          <cell r="R27382">
            <v>1</v>
          </cell>
          <cell r="AY27382">
            <v>78187.358198522881</v>
          </cell>
          <cell r="CJ27382">
            <v>0</v>
          </cell>
          <cell r="CK27382">
            <v>0</v>
          </cell>
          <cell r="CL27382" t="str">
            <v>0001_1343</v>
          </cell>
          <cell r="CP27382" t="str">
            <v>PROFESSIONAL</v>
          </cell>
          <cell r="CR27382" t="str">
            <v>FINANCIAL ANALYST</v>
          </cell>
          <cell r="CS27382" t="str">
            <v>Fin.</v>
          </cell>
        </row>
        <row r="27383">
          <cell r="Q27383" t="str">
            <v>0001_3820 - Program Management</v>
          </cell>
          <cell r="R27383">
            <v>1</v>
          </cell>
          <cell r="AY27383">
            <v>93071.267798401444</v>
          </cell>
          <cell r="CJ27383">
            <v>0</v>
          </cell>
          <cell r="CK27383">
            <v>0</v>
          </cell>
          <cell r="CL27383" t="str">
            <v>0001_3820</v>
          </cell>
          <cell r="CP27383" t="str">
            <v>PROFESSIONAL</v>
          </cell>
          <cell r="CR27383" t="str">
            <v>BUSINESS ANALYST</v>
          </cell>
          <cell r="CS27383" t="str">
            <v>DS</v>
          </cell>
        </row>
        <row r="27384">
          <cell r="Q27384" t="str">
            <v>0001_2530 - Acquisition Serv</v>
          </cell>
          <cell r="R27384">
            <v>1</v>
          </cell>
          <cell r="AY27384">
            <v>91854.48544693015</v>
          </cell>
          <cell r="CJ27384">
            <v>0</v>
          </cell>
          <cell r="CK27384">
            <v>0</v>
          </cell>
          <cell r="CL27384" t="str">
            <v>0001_2530</v>
          </cell>
          <cell r="CP27384" t="str">
            <v>CLERICAL_UNION</v>
          </cell>
          <cell r="CR27384" t="str">
            <v>SUPPLY CHAIN SPECIALIST</v>
          </cell>
          <cell r="CS27384" t="str">
            <v>AM</v>
          </cell>
        </row>
        <row r="27385">
          <cell r="Q27385" t="str">
            <v>0001_2510 - Inventory Management</v>
          </cell>
          <cell r="R27385">
            <v>1</v>
          </cell>
          <cell r="AY27385">
            <v>89179.097349566015</v>
          </cell>
          <cell r="CJ27385">
            <v>0</v>
          </cell>
          <cell r="CK27385">
            <v>0</v>
          </cell>
          <cell r="CL27385" t="str">
            <v>0001_2510</v>
          </cell>
          <cell r="CP27385" t="str">
            <v>NONTRADES</v>
          </cell>
          <cell r="CR27385" t="str">
            <v>SUPPLY CHAIN SPECIALIST</v>
          </cell>
          <cell r="CS27385" t="str">
            <v>AM</v>
          </cell>
        </row>
        <row r="27386">
          <cell r="Q27386" t="str">
            <v>0001_1910 - OE Dev&amp;Perf</v>
          </cell>
          <cell r="R27386">
            <v>1</v>
          </cell>
          <cell r="AY27386">
            <v>94297.841109748959</v>
          </cell>
          <cell r="CJ27386">
            <v>0</v>
          </cell>
          <cell r="CK27386">
            <v>0</v>
          </cell>
          <cell r="CL27386" t="str">
            <v>0001_1910</v>
          </cell>
          <cell r="CP27386" t="str">
            <v>PROFESSIONAL</v>
          </cell>
          <cell r="CR27386" t="str">
            <v>TRADES TRAINING CONSULTANT</v>
          </cell>
          <cell r="CS27386" t="str">
            <v>OE&amp;EHS</v>
          </cell>
        </row>
        <row r="27387">
          <cell r="Q27387" t="str">
            <v>0001_4480 - Distribution Grid Operations</v>
          </cell>
          <cell r="R27387">
            <v>1</v>
          </cell>
          <cell r="AY27387">
            <v>101669.76581511454</v>
          </cell>
          <cell r="CJ27387">
            <v>0.73202603580000003</v>
          </cell>
          <cell r="CK27387">
            <v>-102874.65355</v>
          </cell>
          <cell r="CL27387" t="str">
            <v>0001_4480</v>
          </cell>
          <cell r="CP27387" t="str">
            <v>TRADES</v>
          </cell>
          <cell r="CR27387" t="str">
            <v>POWER SYSTEM CONTROLLER</v>
          </cell>
          <cell r="CS27387" t="str">
            <v>DG</v>
          </cell>
        </row>
        <row r="27388">
          <cell r="Q27388" t="str">
            <v>0001_1782 - Services &amp; Applications</v>
          </cell>
          <cell r="R27388">
            <v>1</v>
          </cell>
          <cell r="AY27388">
            <v>106955.0035777142</v>
          </cell>
          <cell r="CJ27388">
            <v>0</v>
          </cell>
          <cell r="CK27388">
            <v>0</v>
          </cell>
          <cell r="CL27388" t="str">
            <v>0001_1782</v>
          </cell>
          <cell r="CP27388" t="str">
            <v>PROFESSIONAL</v>
          </cell>
          <cell r="CR27388" t="str">
            <v>SYSTEMS CONSULTANT</v>
          </cell>
          <cell r="CS27388" t="str">
            <v>IT</v>
          </cell>
        </row>
        <row r="27389">
          <cell r="Q27389" t="str">
            <v>0001_4211 - Corp Emergency Management</v>
          </cell>
          <cell r="R27389">
            <v>1</v>
          </cell>
          <cell r="AY27389">
            <v>139167.88311265365</v>
          </cell>
          <cell r="CJ27389">
            <v>0</v>
          </cell>
          <cell r="CK27389">
            <v>0</v>
          </cell>
          <cell r="CL27389" t="str">
            <v>0001_4211</v>
          </cell>
          <cell r="CP27389" t="str">
            <v>MANAGERIAL</v>
          </cell>
          <cell r="CR27389" t="str">
            <v>MANAGER, EMERGENCY MANAGEMENT</v>
          </cell>
          <cell r="CS27389" t="str">
            <v>DG</v>
          </cell>
        </row>
        <row r="27390">
          <cell r="Q27390" t="str">
            <v>0001_1775 - Security &amp; Ent Architecture</v>
          </cell>
          <cell r="R27390">
            <v>1</v>
          </cell>
          <cell r="AY27390">
            <v>120009.04784888584</v>
          </cell>
          <cell r="CJ27390">
            <v>0</v>
          </cell>
          <cell r="CK27390">
            <v>0</v>
          </cell>
          <cell r="CL27390" t="str">
            <v>0001_1775</v>
          </cell>
          <cell r="CP27390" t="str">
            <v>PROFESSIONAL</v>
          </cell>
          <cell r="CR27390" t="str">
            <v>PROJECT LEADER</v>
          </cell>
          <cell r="CS27390" t="str">
            <v>IT</v>
          </cell>
        </row>
        <row r="27391">
          <cell r="Q27391" t="str">
            <v>0001_1330 - Fin-Corporate Tax</v>
          </cell>
          <cell r="R27391">
            <v>1</v>
          </cell>
          <cell r="AY27391">
            <v>176954.72202492706</v>
          </cell>
          <cell r="CJ27391">
            <v>0</v>
          </cell>
          <cell r="CK27391">
            <v>0</v>
          </cell>
          <cell r="CL27391" t="str">
            <v>0001_1330</v>
          </cell>
          <cell r="CP27391" t="str">
            <v>MANAGERIAL</v>
          </cell>
          <cell r="CR27391" t="str">
            <v>MANAGER, TAXATION</v>
          </cell>
          <cell r="CS27391" t="str">
            <v>Fin.</v>
          </cell>
        </row>
        <row r="27392">
          <cell r="Q27392" t="str">
            <v>0001_5100 - Equipment Services</v>
          </cell>
          <cell r="R27392">
            <v>1</v>
          </cell>
          <cell r="AY27392">
            <v>85190.911031180862</v>
          </cell>
          <cell r="CJ27392">
            <v>0</v>
          </cell>
          <cell r="CK27392">
            <v>0</v>
          </cell>
          <cell r="CL27392" t="str">
            <v>0001_5100</v>
          </cell>
          <cell r="CP27392" t="str">
            <v>TRADES</v>
          </cell>
          <cell r="CR27392" t="str">
            <v>FLEET MECHANIC</v>
          </cell>
          <cell r="CS27392" t="str">
            <v>AM</v>
          </cell>
        </row>
        <row r="27393">
          <cell r="Q27393" t="str">
            <v>0001_1343 - Finance-Operations</v>
          </cell>
          <cell r="R27393">
            <v>1</v>
          </cell>
          <cell r="AY27393">
            <v>87811.498426014034</v>
          </cell>
          <cell r="CJ27393">
            <v>0</v>
          </cell>
          <cell r="CK27393">
            <v>0</v>
          </cell>
          <cell r="CL27393" t="str">
            <v>0001_1343</v>
          </cell>
          <cell r="CP27393" t="str">
            <v>PROFESSIONAL</v>
          </cell>
          <cell r="CR27393" t="str">
            <v>FINANCIAL ANALYST</v>
          </cell>
          <cell r="CS27393" t="str">
            <v>Fin.</v>
          </cell>
        </row>
        <row r="27394">
          <cell r="Q27394" t="str">
            <v>0001_3130 - Distribution Projects Centre</v>
          </cell>
          <cell r="R27394">
            <v>1</v>
          </cell>
          <cell r="AY27394">
            <v>69663.385421686515</v>
          </cell>
          <cell r="CJ27394">
            <v>0</v>
          </cell>
          <cell r="CK27394">
            <v>0</v>
          </cell>
          <cell r="CL27394" t="str">
            <v>0001_3130</v>
          </cell>
          <cell r="CP27394" t="str">
            <v>TRADES</v>
          </cell>
          <cell r="CR27394" t="str">
            <v>CPCP - APPRENTICE</v>
          </cell>
          <cell r="CS27394" t="str">
            <v>DS</v>
          </cell>
        </row>
        <row r="27395">
          <cell r="Q27395" t="str">
            <v>0001_4210 - Power System Services East</v>
          </cell>
          <cell r="R27395">
            <v>1</v>
          </cell>
          <cell r="AY27395">
            <v>108439.11287927568</v>
          </cell>
          <cell r="CJ27395">
            <v>0</v>
          </cell>
          <cell r="CK27395">
            <v>0</v>
          </cell>
          <cell r="CL27395" t="str">
            <v>0001_4210</v>
          </cell>
          <cell r="CP27395" t="str">
            <v>SUPERVISORY</v>
          </cell>
          <cell r="CR27395" t="str">
            <v>SUPERVISOR, GRID RESPONSE</v>
          </cell>
          <cell r="CS27395" t="str">
            <v>DG</v>
          </cell>
        </row>
        <row r="27396">
          <cell r="Q27396" t="str">
            <v>0001_2700 - Capacity Planning</v>
          </cell>
          <cell r="R27396">
            <v>1</v>
          </cell>
          <cell r="AY27396">
            <v>120224.25288486267</v>
          </cell>
          <cell r="CJ27396">
            <v>0.68867452240000004</v>
          </cell>
          <cell r="CK27396">
            <v>-112471.03964000002</v>
          </cell>
          <cell r="CL27396" t="str">
            <v>0001_2700</v>
          </cell>
          <cell r="CP27396" t="str">
            <v>SUPERVISORY</v>
          </cell>
          <cell r="CR27396" t="str">
            <v>SUPERVISOR, GENERATION PLANNING</v>
          </cell>
          <cell r="CS27396" t="str">
            <v>AM</v>
          </cell>
        </row>
        <row r="27397">
          <cell r="Q27397" t="str">
            <v>0005_1000 - Corporate Stewardship</v>
          </cell>
          <cell r="R27397">
            <v>1</v>
          </cell>
          <cell r="AY27397">
            <v>78178.916204409164</v>
          </cell>
          <cell r="CJ27397">
            <v>0</v>
          </cell>
          <cell r="CK27397">
            <v>0</v>
          </cell>
          <cell r="CL27397" t="str">
            <v>0005_1000</v>
          </cell>
          <cell r="CP27397" t="str">
            <v>ADMINISTRATIVE_MGT</v>
          </cell>
          <cell r="CR27397" t="str">
            <v>EXECUTIVE ASSISTANT TO THE CEO</v>
          </cell>
          <cell r="CS27397" t="str">
            <v>THC</v>
          </cell>
        </row>
        <row r="27398">
          <cell r="Q27398" t="str">
            <v>0001_1620 - Employee Labour Relations</v>
          </cell>
          <cell r="R27398">
            <v>1</v>
          </cell>
          <cell r="AY27398">
            <v>119997.03955552676</v>
          </cell>
          <cell r="CJ27398">
            <v>0</v>
          </cell>
          <cell r="CK27398">
            <v>0</v>
          </cell>
          <cell r="CL27398" t="str">
            <v>0001_1620</v>
          </cell>
          <cell r="CP27398" t="str">
            <v>SUPERVISORY</v>
          </cell>
          <cell r="CR27398" t="str">
            <v>EMPLOYEE/LABOUR RELATIONS LEAD</v>
          </cell>
          <cell r="CS27398" t="str">
            <v>OE&amp;EHS</v>
          </cell>
        </row>
        <row r="27399">
          <cell r="Q27399" t="str">
            <v>0001_1343 - Finance-Operations</v>
          </cell>
          <cell r="R27399">
            <v>1</v>
          </cell>
          <cell r="AY27399">
            <v>94223.131644421432</v>
          </cell>
          <cell r="CJ27399">
            <v>0</v>
          </cell>
          <cell r="CK27399">
            <v>0</v>
          </cell>
          <cell r="CL27399" t="str">
            <v>0001_1343</v>
          </cell>
          <cell r="CP27399" t="str">
            <v>PROFESSIONAL</v>
          </cell>
          <cell r="CR27399" t="str">
            <v>FINANCIAL ANALYST</v>
          </cell>
          <cell r="CS27399" t="str">
            <v>Fin.</v>
          </cell>
        </row>
        <row r="27400">
          <cell r="Q27400" t="str">
            <v>0001_3820 - Program Management</v>
          </cell>
          <cell r="R27400">
            <v>1</v>
          </cell>
          <cell r="AY27400">
            <v>46587.551361187463</v>
          </cell>
          <cell r="CJ27400">
            <v>0</v>
          </cell>
          <cell r="CK27400">
            <v>0</v>
          </cell>
          <cell r="CL27400" t="str">
            <v>0001_3820</v>
          </cell>
          <cell r="CP27400" t="str">
            <v>ADMINISTRATIVE_MGT</v>
          </cell>
          <cell r="CR27400" t="str">
            <v>ADMINISTRATIVE ASSISTANT LEVEL I</v>
          </cell>
          <cell r="CS27400" t="str">
            <v>DS</v>
          </cell>
        </row>
        <row r="27401">
          <cell r="Q27401" t="str">
            <v>0001_1810 - EHS Safety</v>
          </cell>
          <cell r="R27401">
            <v>1</v>
          </cell>
          <cell r="AY27401">
            <v>107253.1649614295</v>
          </cell>
          <cell r="CJ27401">
            <v>0</v>
          </cell>
          <cell r="CK27401">
            <v>0</v>
          </cell>
          <cell r="CL27401" t="str">
            <v>0001_1810</v>
          </cell>
          <cell r="CP27401" t="str">
            <v>PROFESSIONAL</v>
          </cell>
          <cell r="CR27401" t="str">
            <v>SAFETY &amp; ENVIRONMENTAL CONSULTANT</v>
          </cell>
          <cell r="CS27401" t="str">
            <v>OE&amp;EHS</v>
          </cell>
        </row>
        <row r="27402">
          <cell r="Q27402" t="str">
            <v>0001_3110 - Distribution Projects East</v>
          </cell>
          <cell r="R27402">
            <v>1</v>
          </cell>
          <cell r="AY27402">
            <v>73825.541909361185</v>
          </cell>
          <cell r="CJ27402">
            <v>0</v>
          </cell>
          <cell r="CK27402">
            <v>0</v>
          </cell>
          <cell r="CL27402" t="str">
            <v>0001_3110</v>
          </cell>
          <cell r="CP27402" t="str">
            <v>TRADES</v>
          </cell>
          <cell r="CR27402" t="str">
            <v>CPLP - APPRENTICE</v>
          </cell>
          <cell r="CS27402" t="str">
            <v>DS</v>
          </cell>
        </row>
        <row r="27403">
          <cell r="Q27403" t="str">
            <v>0001_3160 - Distribution Projects West</v>
          </cell>
          <cell r="R27403">
            <v>1</v>
          </cell>
          <cell r="AY27403">
            <v>73826.052044351498</v>
          </cell>
          <cell r="CJ27403">
            <v>0</v>
          </cell>
          <cell r="CK27403">
            <v>0</v>
          </cell>
          <cell r="CL27403" t="str">
            <v>0001_3160</v>
          </cell>
          <cell r="CP27403" t="str">
            <v>TRADES</v>
          </cell>
          <cell r="CR27403" t="str">
            <v>CPLP - APPRENTICES</v>
          </cell>
          <cell r="CS27403" t="str">
            <v>DS</v>
          </cell>
        </row>
        <row r="27404">
          <cell r="Q27404" t="str">
            <v>0001_2400 - Policy &amp; Standards</v>
          </cell>
          <cell r="R27404">
            <v>1</v>
          </cell>
          <cell r="AY27404">
            <v>92193.289131995552</v>
          </cell>
          <cell r="CJ27404">
            <v>0.5387525782</v>
          </cell>
          <cell r="CK27404">
            <v>-66209.578129999994</v>
          </cell>
          <cell r="CL27404" t="str">
            <v>0001_2400</v>
          </cell>
          <cell r="CP27404" t="str">
            <v>PROFESSIONAL</v>
          </cell>
          <cell r="CR27404" t="str">
            <v>ENGINEER</v>
          </cell>
          <cell r="CS27404" t="str">
            <v>AM</v>
          </cell>
        </row>
        <row r="27405">
          <cell r="Q27405" t="str">
            <v>0001_4330 - Customer Offers &amp; Sustainment</v>
          </cell>
          <cell r="R27405">
            <v>1</v>
          </cell>
          <cell r="AY27405">
            <v>73825.541909361185</v>
          </cell>
          <cell r="CJ27405">
            <v>0</v>
          </cell>
          <cell r="CK27405">
            <v>0</v>
          </cell>
          <cell r="CL27405" t="str">
            <v>0001_4330</v>
          </cell>
          <cell r="CP27405" t="str">
            <v>TRADES</v>
          </cell>
          <cell r="CR27405" t="str">
            <v>CPLP - APPRENTICE</v>
          </cell>
          <cell r="CS27405" t="str">
            <v>DS</v>
          </cell>
        </row>
        <row r="27406">
          <cell r="Q27406" t="str">
            <v>0001_1782 - Services &amp; Applications</v>
          </cell>
          <cell r="R27406">
            <v>1</v>
          </cell>
          <cell r="AY27406">
            <v>161509.45954545014</v>
          </cell>
          <cell r="CJ27406">
            <v>0</v>
          </cell>
          <cell r="CK27406">
            <v>0</v>
          </cell>
          <cell r="CL27406" t="str">
            <v>0001_1782</v>
          </cell>
          <cell r="CP27406" t="str">
            <v>MANAGERIAL</v>
          </cell>
          <cell r="CR27406" t="str">
            <v>MANAGER, APPLICATION SUPPORT</v>
          </cell>
          <cell r="CS27406" t="str">
            <v>IT</v>
          </cell>
        </row>
        <row r="27407">
          <cell r="Q27407" t="str">
            <v>0001_4330 - Customer Offers &amp; Sustainment</v>
          </cell>
          <cell r="R27407">
            <v>1</v>
          </cell>
          <cell r="AY27407">
            <v>73825.541909361185</v>
          </cell>
          <cell r="CJ27407">
            <v>0</v>
          </cell>
          <cell r="CK27407">
            <v>0</v>
          </cell>
          <cell r="CL27407" t="str">
            <v>0001_4330</v>
          </cell>
          <cell r="CP27407" t="str">
            <v>TRADES</v>
          </cell>
          <cell r="CR27407" t="str">
            <v>CPLP - APPRENTICE</v>
          </cell>
          <cell r="CS27407" t="str">
            <v>DS</v>
          </cell>
        </row>
        <row r="27408">
          <cell r="Q27408" t="str">
            <v>0001_3620 - Program Support Office</v>
          </cell>
          <cell r="R27408">
            <v>1</v>
          </cell>
          <cell r="AY27408">
            <v>91435.465027722545</v>
          </cell>
          <cell r="CJ27408">
            <v>0</v>
          </cell>
          <cell r="CK27408">
            <v>0</v>
          </cell>
          <cell r="CL27408" t="str">
            <v>0001_3620</v>
          </cell>
          <cell r="CP27408" t="str">
            <v>PROFESSIONAL</v>
          </cell>
          <cell r="CR27408" t="str">
            <v>BUSINESS ANALYST</v>
          </cell>
          <cell r="CS27408" t="str">
            <v>DS</v>
          </cell>
        </row>
        <row r="27409">
          <cell r="Q27409" t="str">
            <v>0001_5100 - Equipment Services</v>
          </cell>
          <cell r="R27409">
            <v>1</v>
          </cell>
          <cell r="AY27409">
            <v>122550.31092540317</v>
          </cell>
          <cell r="CJ27409">
            <v>0</v>
          </cell>
          <cell r="CK27409">
            <v>0</v>
          </cell>
          <cell r="CL27409" t="str">
            <v>0001_5100</v>
          </cell>
          <cell r="CP27409" t="str">
            <v>SUPERVISORY</v>
          </cell>
          <cell r="CR27409" t="str">
            <v>SUPERVISOR, FLEET MAINTENANCE</v>
          </cell>
          <cell r="CS27409" t="str">
            <v>AM</v>
          </cell>
        </row>
        <row r="27410">
          <cell r="Q27410" t="str">
            <v>0001_2520 - Warehouse Management</v>
          </cell>
          <cell r="R27410">
            <v>1</v>
          </cell>
          <cell r="AY27410">
            <v>78035.609010138549</v>
          </cell>
          <cell r="CJ27410">
            <v>0</v>
          </cell>
          <cell r="CK27410">
            <v>0</v>
          </cell>
          <cell r="CL27410" t="str">
            <v>0001_2520</v>
          </cell>
          <cell r="CP27410" t="str">
            <v>NONTRADES</v>
          </cell>
          <cell r="CR27410" t="str">
            <v>LOGISTICS HANDLER</v>
          </cell>
          <cell r="CS27410" t="str">
            <v>AM</v>
          </cell>
        </row>
        <row r="27411">
          <cell r="Q27411" t="str">
            <v>0001_1910 - OE Dev&amp;Perf</v>
          </cell>
          <cell r="R27411">
            <v>1</v>
          </cell>
          <cell r="AY27411">
            <v>48292.439118567854</v>
          </cell>
          <cell r="CJ27411">
            <v>0</v>
          </cell>
          <cell r="CK27411">
            <v>0</v>
          </cell>
          <cell r="CL27411" t="str">
            <v>0001_1910</v>
          </cell>
          <cell r="CP27411" t="str">
            <v>ADMINISTRATIVE_MGT</v>
          </cell>
          <cell r="CR27411" t="str">
            <v>ORGANIZATIONAL DEV &amp; PERF ANALYST</v>
          </cell>
          <cell r="CS27411" t="str">
            <v>OE&amp;EHS</v>
          </cell>
        </row>
        <row r="27412">
          <cell r="Q27412" t="str">
            <v>0001_2000 - Asset Management - Admin</v>
          </cell>
          <cell r="R27412">
            <v>1</v>
          </cell>
          <cell r="AY27412">
            <v>63240.098845743618</v>
          </cell>
          <cell r="CJ27412">
            <v>0</v>
          </cell>
          <cell r="CK27412">
            <v>0</v>
          </cell>
          <cell r="CL27412" t="str">
            <v>0001_2000</v>
          </cell>
          <cell r="CP27412" t="str">
            <v>ADMINISTRATIVE_MGT</v>
          </cell>
          <cell r="CR27412" t="str">
            <v>ADMINISTRATIVE ASSISTANT LEVEL II</v>
          </cell>
          <cell r="CS27412" t="str">
            <v>AM</v>
          </cell>
        </row>
        <row r="27413">
          <cell r="Q27413" t="str">
            <v>0001_1770 - Enterprise PMO &amp; Governance</v>
          </cell>
          <cell r="R27413">
            <v>1</v>
          </cell>
          <cell r="AY27413">
            <v>99519.698216149249</v>
          </cell>
          <cell r="CJ27413">
            <v>0</v>
          </cell>
          <cell r="CK27413">
            <v>0</v>
          </cell>
          <cell r="CL27413" t="str">
            <v>0001_1770</v>
          </cell>
          <cell r="CP27413" t="str">
            <v>PROFESSIONAL</v>
          </cell>
          <cell r="CR27413" t="str">
            <v>ENTERPRISE PROJ MGMT CONSULTANT</v>
          </cell>
          <cell r="CS27413" t="str">
            <v>IT</v>
          </cell>
        </row>
        <row r="27414">
          <cell r="Q27414" t="str">
            <v>0005_1300 - Finance-Admin</v>
          </cell>
          <cell r="R27414">
            <v>1</v>
          </cell>
          <cell r="AY27414">
            <v>63378.522247243367</v>
          </cell>
          <cell r="CJ27414">
            <v>0</v>
          </cell>
          <cell r="CK27414">
            <v>0</v>
          </cell>
          <cell r="CL27414" t="str">
            <v>0005_1300</v>
          </cell>
          <cell r="CP27414" t="str">
            <v>ADMINISTRATIVE_MGT</v>
          </cell>
          <cell r="CR27414" t="str">
            <v>ADMINISTRATIVE ASSISTANT LEVEL II</v>
          </cell>
          <cell r="CS27414" t="str">
            <v>THC</v>
          </cell>
        </row>
        <row r="27415">
          <cell r="Q27415" t="str">
            <v>0001_1650 - Talent Management</v>
          </cell>
          <cell r="R27415">
            <v>1</v>
          </cell>
          <cell r="AY27415">
            <v>57190.950689485835</v>
          </cell>
          <cell r="CJ27415">
            <v>0</v>
          </cell>
          <cell r="CK27415">
            <v>0</v>
          </cell>
          <cell r="CL27415" t="str">
            <v>0001_1650</v>
          </cell>
          <cell r="CP27415" t="str">
            <v>ADMINISTRATIVE_MGT</v>
          </cell>
          <cell r="CR27415" t="str">
            <v>STAFFING ASSOCIATE</v>
          </cell>
          <cell r="CS27415" t="str">
            <v>OE&amp;EHS</v>
          </cell>
        </row>
        <row r="27416">
          <cell r="Q27416" t="str">
            <v>0001_1810 - EHS Safety</v>
          </cell>
          <cell r="R27416">
            <v>1</v>
          </cell>
          <cell r="AY27416">
            <v>96853.573863938451</v>
          </cell>
          <cell r="CJ27416">
            <v>0</v>
          </cell>
          <cell r="CK27416">
            <v>0</v>
          </cell>
          <cell r="CL27416" t="str">
            <v>0001_1810</v>
          </cell>
          <cell r="CP27416" t="str">
            <v>PROFESSIONAL</v>
          </cell>
          <cell r="CR27416" t="str">
            <v>WSIB ADMINISTRATOR</v>
          </cell>
          <cell r="CS27416" t="str">
            <v>OE&amp;EHS</v>
          </cell>
        </row>
        <row r="27417">
          <cell r="Q27417" t="str">
            <v>0001_3130 - Distribution Projects Centre</v>
          </cell>
          <cell r="R27417">
            <v>1</v>
          </cell>
          <cell r="AY27417">
            <v>73825.541909361185</v>
          </cell>
          <cell r="CJ27417">
            <v>0</v>
          </cell>
          <cell r="CK27417">
            <v>0</v>
          </cell>
          <cell r="CL27417" t="str">
            <v>0001_3130</v>
          </cell>
          <cell r="CP27417" t="str">
            <v>TRADES</v>
          </cell>
          <cell r="CR27417" t="str">
            <v>CPLP - APPRENTICE</v>
          </cell>
          <cell r="CS27417" t="str">
            <v>DS</v>
          </cell>
        </row>
        <row r="27418">
          <cell r="Q27418" t="str">
            <v>0001_5100 - Equipment Services</v>
          </cell>
          <cell r="R27418">
            <v>1</v>
          </cell>
          <cell r="AY27418">
            <v>120469.9857337928</v>
          </cell>
          <cell r="CJ27418">
            <v>0</v>
          </cell>
          <cell r="CK27418">
            <v>0</v>
          </cell>
          <cell r="CL27418" t="str">
            <v>0001_5100</v>
          </cell>
          <cell r="CP27418" t="str">
            <v>SUPERVISORY</v>
          </cell>
          <cell r="CR27418" t="str">
            <v>SUPERVISOR, FLEET MAINTENANCE</v>
          </cell>
          <cell r="CS27418" t="str">
            <v>AM</v>
          </cell>
        </row>
        <row r="27419">
          <cell r="Q27419" t="str">
            <v>0001_4330 - Customer Offers &amp; Sustainment</v>
          </cell>
          <cell r="R27419">
            <v>1</v>
          </cell>
          <cell r="AY27419">
            <v>73825.541909361185</v>
          </cell>
          <cell r="CJ27419">
            <v>0</v>
          </cell>
          <cell r="CK27419">
            <v>0</v>
          </cell>
          <cell r="CL27419" t="str">
            <v>0001_4330</v>
          </cell>
          <cell r="CP27419" t="str">
            <v>TRADES</v>
          </cell>
          <cell r="CR27419" t="str">
            <v>CPLP - APPRENTICE</v>
          </cell>
          <cell r="CS27419" t="str">
            <v>DS</v>
          </cell>
        </row>
        <row r="27420">
          <cell r="Q27420" t="str">
            <v>0001_3160 - Distribution Projects West</v>
          </cell>
          <cell r="R27420">
            <v>1</v>
          </cell>
          <cell r="AY27420">
            <v>109461.43183897364</v>
          </cell>
          <cell r="CJ27420">
            <v>0.5753437589</v>
          </cell>
          <cell r="CK27420">
            <v>-85891.379220000003</v>
          </cell>
          <cell r="CL27420" t="str">
            <v>0001_3160</v>
          </cell>
          <cell r="CP27420" t="str">
            <v>SUPERVISORY</v>
          </cell>
          <cell r="CR27420" t="str">
            <v>SUPERVISOR, CONSTRUCTION &amp; MAINTENANCE</v>
          </cell>
          <cell r="CS27420" t="str">
            <v>DS</v>
          </cell>
        </row>
        <row r="27421">
          <cell r="Q27421" t="str">
            <v>0001_2400 - Policy &amp; Standards</v>
          </cell>
          <cell r="R27421">
            <v>1</v>
          </cell>
          <cell r="AY27421">
            <v>116104.87522400264</v>
          </cell>
          <cell r="CJ27421">
            <v>0.5387525782</v>
          </cell>
          <cell r="CK27421">
            <v>-85002.21540999999</v>
          </cell>
          <cell r="CL27421" t="str">
            <v>0001_2400</v>
          </cell>
          <cell r="CP27421" t="str">
            <v>SUPERVISORY</v>
          </cell>
          <cell r="CR27421" t="str">
            <v>SUPERVISOR, EXT DEMAND &amp; CUST RELATIONS</v>
          </cell>
          <cell r="CS27421" t="str">
            <v>AM</v>
          </cell>
        </row>
        <row r="27422">
          <cell r="Q27422" t="str">
            <v>0001_3130 - Distribution Projects Centre</v>
          </cell>
          <cell r="R27422">
            <v>1</v>
          </cell>
          <cell r="AY27422">
            <v>73825.819140277948</v>
          </cell>
          <cell r="CJ27422">
            <v>0</v>
          </cell>
          <cell r="CK27422">
            <v>0</v>
          </cell>
          <cell r="CL27422" t="str">
            <v>0001_3130</v>
          </cell>
          <cell r="CP27422" t="str">
            <v>TRADES</v>
          </cell>
          <cell r="CR27422" t="str">
            <v>CPCP - APPRENTICE</v>
          </cell>
          <cell r="CS27422" t="str">
            <v>DS</v>
          </cell>
        </row>
        <row r="27423">
          <cell r="Q27423" t="str">
            <v>0001_3130 - Distribution Projects Centre</v>
          </cell>
          <cell r="R27423">
            <v>1</v>
          </cell>
          <cell r="AY27423">
            <v>111974.52640490691</v>
          </cell>
          <cell r="CJ27423">
            <v>0.52436718689999995</v>
          </cell>
          <cell r="CK27423">
            <v>-79884.450920000003</v>
          </cell>
          <cell r="CL27423" t="str">
            <v>0001_3130</v>
          </cell>
          <cell r="CP27423" t="str">
            <v>SUPERVISORY</v>
          </cell>
          <cell r="CR27423" t="str">
            <v>SUPERVISOR, DESIGN</v>
          </cell>
          <cell r="CS27423" t="str">
            <v>DS</v>
          </cell>
        </row>
        <row r="27424">
          <cell r="Q27424" t="str">
            <v>0001_1610 - Hr Planning Benefits &amp; Comp</v>
          </cell>
          <cell r="R27424">
            <v>1</v>
          </cell>
          <cell r="AY27424">
            <v>58799.603593458087</v>
          </cell>
          <cell r="CJ27424">
            <v>0</v>
          </cell>
          <cell r="CK27424">
            <v>0</v>
          </cell>
          <cell r="CL27424" t="str">
            <v>0001_1610</v>
          </cell>
          <cell r="CP27424" t="str">
            <v>ADMINISTRATIVE_MGT</v>
          </cell>
          <cell r="CR27424" t="str">
            <v>ADMINISTRATIVE ASSISTANT</v>
          </cell>
          <cell r="CS27424" t="str">
            <v>OE&amp;EHS</v>
          </cell>
        </row>
        <row r="27425">
          <cell r="Q27425" t="str">
            <v>0001_4330 - Customer Offers &amp; Sustainment</v>
          </cell>
          <cell r="R27425">
            <v>1</v>
          </cell>
          <cell r="AY27425">
            <v>76117.26755197093</v>
          </cell>
          <cell r="CJ27425">
            <v>0</v>
          </cell>
          <cell r="CK27425">
            <v>0</v>
          </cell>
          <cell r="CL27425" t="str">
            <v>0001_4330</v>
          </cell>
          <cell r="CP27425" t="str">
            <v>TECHNICAL</v>
          </cell>
          <cell r="CR27425" t="str">
            <v>ENGINEERING TECHNOLOGIST LEVEL II</v>
          </cell>
          <cell r="CS27425" t="str">
            <v>DS</v>
          </cell>
        </row>
        <row r="27426">
          <cell r="Q27426" t="str">
            <v>0008_8130 CDM &amp; RE Business Development</v>
          </cell>
          <cell r="R27426">
            <v>1</v>
          </cell>
          <cell r="AY27426">
            <v>0</v>
          </cell>
          <cell r="CJ27426">
            <v>0</v>
          </cell>
          <cell r="CK27426">
            <v>0</v>
          </cell>
          <cell r="CL27426" t="str">
            <v>0008_8130</v>
          </cell>
          <cell r="CP27426" t="str">
            <v>ADMINISTRATIVE_MGT</v>
          </cell>
          <cell r="CR27426" t="str">
            <v>CDM SALES SPECALIST-CONTRACT</v>
          </cell>
          <cell r="CS27426" t="str">
            <v>CDM</v>
          </cell>
        </row>
        <row r="27427">
          <cell r="Q27427" t="str">
            <v>0001_4410 - Call Centre</v>
          </cell>
          <cell r="R27427">
            <v>1</v>
          </cell>
          <cell r="AY27427">
            <v>66800.931617584909</v>
          </cell>
          <cell r="CJ27427">
            <v>0</v>
          </cell>
          <cell r="CK27427">
            <v>0</v>
          </cell>
          <cell r="CL27427" t="str">
            <v>0001_4410</v>
          </cell>
          <cell r="CP27427" t="str">
            <v>CLERICAL_UNION</v>
          </cell>
          <cell r="CR27427" t="str">
            <v>CUSTOMER SERVICE REP</v>
          </cell>
          <cell r="CS27427" t="str">
            <v>CS</v>
          </cell>
        </row>
        <row r="27428">
          <cell r="Q27428" t="str">
            <v>0001_1510 - Comm &amp; Public Affairs</v>
          </cell>
          <cell r="R27428">
            <v>1</v>
          </cell>
          <cell r="AY27428">
            <v>97168.02265830207</v>
          </cell>
          <cell r="CJ27428">
            <v>0</v>
          </cell>
          <cell r="CK27428">
            <v>0</v>
          </cell>
          <cell r="CL27428" t="str">
            <v>0001_1510</v>
          </cell>
          <cell r="CP27428" t="str">
            <v>PROFESSIONAL</v>
          </cell>
          <cell r="CR27428" t="str">
            <v>MARKETING &amp; COMMUNICATION CONSULTANT</v>
          </cell>
          <cell r="CS27428" t="str">
            <v>CP&amp;A</v>
          </cell>
        </row>
        <row r="27429">
          <cell r="Q27429" t="str">
            <v>0001_2810 - Grid Solution</v>
          </cell>
          <cell r="R27429">
            <v>1</v>
          </cell>
          <cell r="AY27429">
            <v>86431.739768602318</v>
          </cell>
          <cell r="CJ27429">
            <v>0.54652319999999999</v>
          </cell>
          <cell r="CK27429">
            <v>-63030.72883</v>
          </cell>
          <cell r="CL27429" t="str">
            <v>0001_2810</v>
          </cell>
          <cell r="CP27429" t="str">
            <v>PROFESSIONAL</v>
          </cell>
          <cell r="CR27429" t="str">
            <v>ENGINEER</v>
          </cell>
          <cell r="CS27429" t="str">
            <v>AM</v>
          </cell>
        </row>
        <row r="27430">
          <cell r="Q27430" t="str">
            <v>0001_1810 - EHS Safety</v>
          </cell>
          <cell r="R27430">
            <v>1</v>
          </cell>
          <cell r="AY27430">
            <v>170325.94273387687</v>
          </cell>
          <cell r="CJ27430">
            <v>0</v>
          </cell>
          <cell r="CK27430">
            <v>0</v>
          </cell>
          <cell r="CL27430" t="str">
            <v>0001_1810</v>
          </cell>
          <cell r="CP27430" t="str">
            <v>MANAGERIAL</v>
          </cell>
          <cell r="CR27430" t="str">
            <v>MANAGER, ENVIRONMENTAL HEALTH &amp; SAFETY</v>
          </cell>
          <cell r="CS27430" t="str">
            <v>OE&amp;EHS</v>
          </cell>
        </row>
        <row r="27431">
          <cell r="Q27431" t="str">
            <v>0001_3130 - Distribution Projects Centre</v>
          </cell>
          <cell r="R27431">
            <v>1</v>
          </cell>
          <cell r="AY27431">
            <v>73825.819140277948</v>
          </cell>
          <cell r="CJ27431">
            <v>0</v>
          </cell>
          <cell r="CK27431">
            <v>0</v>
          </cell>
          <cell r="CL27431" t="str">
            <v>0001_3130</v>
          </cell>
          <cell r="CP27431" t="str">
            <v>TRADES</v>
          </cell>
          <cell r="CR27431" t="str">
            <v>CPCP - APPRENTICE</v>
          </cell>
          <cell r="CS27431" t="str">
            <v>DS</v>
          </cell>
        </row>
        <row r="27432">
          <cell r="Q27432" t="str">
            <v>0001_1770 - Enterprise PMO &amp; Governance</v>
          </cell>
          <cell r="R27432">
            <v>1</v>
          </cell>
          <cell r="AY27432">
            <v>61228.461415793288</v>
          </cell>
          <cell r="CJ27432">
            <v>0</v>
          </cell>
          <cell r="CK27432">
            <v>0</v>
          </cell>
          <cell r="CL27432" t="str">
            <v>0001_1770</v>
          </cell>
          <cell r="CP27432" t="str">
            <v>ADMINISTRATIVE_MGT</v>
          </cell>
          <cell r="CR27432" t="str">
            <v>PORTFOLIO COORDINATOR</v>
          </cell>
          <cell r="CS27432" t="str">
            <v>IT</v>
          </cell>
        </row>
        <row r="27433">
          <cell r="Q27433" t="str">
            <v>0001_3130 - Distribution Projects Centre</v>
          </cell>
          <cell r="R27433">
            <v>1</v>
          </cell>
          <cell r="AY27433">
            <v>73825.819140277948</v>
          </cell>
          <cell r="CJ27433">
            <v>0</v>
          </cell>
          <cell r="CK27433">
            <v>0</v>
          </cell>
          <cell r="CL27433" t="str">
            <v>0001_3130</v>
          </cell>
          <cell r="CP27433" t="str">
            <v>TRADES</v>
          </cell>
          <cell r="CR27433" t="str">
            <v>CPCP - APPRENTICE</v>
          </cell>
          <cell r="CS27433" t="str">
            <v>DS</v>
          </cell>
        </row>
        <row r="27434">
          <cell r="Q27434" t="str">
            <v>0001_3720 - Power System Services West</v>
          </cell>
          <cell r="R27434">
            <v>1</v>
          </cell>
          <cell r="AY27434">
            <v>82885.535736715712</v>
          </cell>
          <cell r="CJ27434">
            <v>0.50486439689999996</v>
          </cell>
          <cell r="CK27434">
            <v>-58039.197370000002</v>
          </cell>
          <cell r="CL27434" t="str">
            <v>0001_3720</v>
          </cell>
          <cell r="CP27434" t="str">
            <v>TECHNICAL</v>
          </cell>
          <cell r="CR27434" t="str">
            <v>ENGINEERING TECHNOLOGIST LEVEL II</v>
          </cell>
          <cell r="CS27434" t="str">
            <v>DG</v>
          </cell>
        </row>
        <row r="27435">
          <cell r="Q27435" t="str">
            <v>0001_4330 - Customer Offers &amp; Sustainment</v>
          </cell>
          <cell r="R27435">
            <v>1</v>
          </cell>
          <cell r="AY27435">
            <v>73825.819140277948</v>
          </cell>
          <cell r="CJ27435">
            <v>0</v>
          </cell>
          <cell r="CK27435">
            <v>0</v>
          </cell>
          <cell r="CL27435" t="str">
            <v>0001_4330</v>
          </cell>
          <cell r="CP27435" t="str">
            <v>TRADES</v>
          </cell>
          <cell r="CR27435" t="str">
            <v>CPCP - APPRENTICE</v>
          </cell>
          <cell r="CS27435" t="str">
            <v>DS</v>
          </cell>
        </row>
        <row r="27436">
          <cell r="Q27436" t="str">
            <v>0001_3310 - Stations &amp; Distribution Automation</v>
          </cell>
          <cell r="R27436">
            <v>1</v>
          </cell>
          <cell r="AY27436">
            <v>115241.71671886172</v>
          </cell>
          <cell r="CJ27436">
            <v>0.56341163930000004</v>
          </cell>
          <cell r="CK27436">
            <v>-86287.904680000007</v>
          </cell>
          <cell r="CL27436" t="str">
            <v>0001_3310</v>
          </cell>
          <cell r="CP27436" t="str">
            <v>PROFESSIONAL</v>
          </cell>
          <cell r="CR27436" t="str">
            <v>ENGINEER</v>
          </cell>
          <cell r="CS27436" t="str">
            <v>DS</v>
          </cell>
        </row>
        <row r="27437">
          <cell r="Q27437" t="str">
            <v>0001_4330 - Customer Offers &amp; Sustainment</v>
          </cell>
          <cell r="R27437">
            <v>1</v>
          </cell>
          <cell r="AY27437">
            <v>109027.56952342016</v>
          </cell>
          <cell r="CJ27437">
            <v>0.70114685480000005</v>
          </cell>
          <cell r="CK27437">
            <v>-104037.11474</v>
          </cell>
          <cell r="CL27437" t="str">
            <v>0001_4330</v>
          </cell>
          <cell r="CP27437" t="str">
            <v>SUPERVISORY</v>
          </cell>
          <cell r="CR27437" t="str">
            <v>SUPERVISOR, DESIGN</v>
          </cell>
          <cell r="CS27437" t="str">
            <v>DS</v>
          </cell>
        </row>
        <row r="27438">
          <cell r="Q27438" t="str">
            <v>0001_4460 - Collections</v>
          </cell>
          <cell r="R27438">
            <v>1</v>
          </cell>
          <cell r="AY27438">
            <v>62742.430797257832</v>
          </cell>
          <cell r="CJ27438">
            <v>0</v>
          </cell>
          <cell r="CK27438">
            <v>0</v>
          </cell>
          <cell r="CL27438" t="str">
            <v>0001_4460</v>
          </cell>
          <cell r="CP27438" t="str">
            <v>CLERICAL_UNION</v>
          </cell>
          <cell r="CR27438" t="str">
            <v>CUSTOMER SERVICE REP</v>
          </cell>
          <cell r="CS27438" t="str">
            <v>CS</v>
          </cell>
        </row>
        <row r="27439">
          <cell r="Q27439" t="str">
            <v>0001_2520 - Warehouse Management</v>
          </cell>
          <cell r="R27439">
            <v>1</v>
          </cell>
          <cell r="AY27439">
            <v>111878.53850817241</v>
          </cell>
          <cell r="CJ27439">
            <v>0</v>
          </cell>
          <cell r="CK27439">
            <v>0</v>
          </cell>
          <cell r="CL27439" t="str">
            <v>0001_2520</v>
          </cell>
          <cell r="CP27439" t="str">
            <v>SUPERVISORY</v>
          </cell>
          <cell r="CR27439" t="str">
            <v>COORDINATOR, WAREHOUSING &amp; FULFILLMENT</v>
          </cell>
          <cell r="CS27439" t="str">
            <v>AM</v>
          </cell>
        </row>
        <row r="27440">
          <cell r="Q27440" t="str">
            <v>0001_3160 - Distribution Projects West</v>
          </cell>
          <cell r="R27440">
            <v>1</v>
          </cell>
          <cell r="AY27440">
            <v>73825.541909361185</v>
          </cell>
          <cell r="CJ27440">
            <v>0</v>
          </cell>
          <cell r="CK27440">
            <v>0</v>
          </cell>
          <cell r="CL27440" t="str">
            <v>0001_3160</v>
          </cell>
          <cell r="CP27440" t="str">
            <v>TRADES</v>
          </cell>
          <cell r="CR27440" t="str">
            <v>CPLP - APPRENTICE</v>
          </cell>
          <cell r="CS27440" t="str">
            <v>DS</v>
          </cell>
        </row>
        <row r="27441">
          <cell r="Q27441" t="str">
            <v>0001_4460 - Collections</v>
          </cell>
          <cell r="R27441">
            <v>1</v>
          </cell>
          <cell r="AY27441">
            <v>100187.6456915223</v>
          </cell>
          <cell r="CJ27441">
            <v>0</v>
          </cell>
          <cell r="CK27441">
            <v>0</v>
          </cell>
          <cell r="CL27441" t="str">
            <v>0001_4460</v>
          </cell>
          <cell r="CP27441" t="str">
            <v>SUPERVISORY</v>
          </cell>
          <cell r="CR27441" t="str">
            <v>SUPERVISOR</v>
          </cell>
          <cell r="CS27441" t="str">
            <v>CS</v>
          </cell>
        </row>
        <row r="27442">
          <cell r="Q27442" t="str">
            <v>0001_1610 - Hr Planning Benefits &amp; Comp</v>
          </cell>
          <cell r="R27442">
            <v>1</v>
          </cell>
          <cell r="AY27442">
            <v>165993.09727175767</v>
          </cell>
          <cell r="CJ27442">
            <v>0</v>
          </cell>
          <cell r="CK27442">
            <v>0</v>
          </cell>
          <cell r="CL27442" t="str">
            <v>0001_1610</v>
          </cell>
          <cell r="CP27442" t="str">
            <v>MANAGERIAL</v>
          </cell>
          <cell r="CR27442" t="str">
            <v>MANAGER, COMPENSATION, BENEFITS &amp; HRIS</v>
          </cell>
          <cell r="CS27442" t="str">
            <v>OE&amp;EHS</v>
          </cell>
        </row>
        <row r="27443">
          <cell r="Q27443" t="str">
            <v>0001_4330 - Customer Offers &amp; Sustainment</v>
          </cell>
          <cell r="R27443">
            <v>1</v>
          </cell>
          <cell r="AY27443">
            <v>73825.541909361185</v>
          </cell>
          <cell r="CJ27443">
            <v>0</v>
          </cell>
          <cell r="CK27443">
            <v>0</v>
          </cell>
          <cell r="CL27443" t="str">
            <v>0001_4330</v>
          </cell>
          <cell r="CP27443" t="str">
            <v>TRADES</v>
          </cell>
          <cell r="CR27443" t="str">
            <v>CPLP - APPRENTICE</v>
          </cell>
          <cell r="CS27443" t="str">
            <v>DS</v>
          </cell>
        </row>
        <row r="27444">
          <cell r="Q27444" t="str">
            <v>0001_2200 - System Reliability</v>
          </cell>
          <cell r="R27444">
            <v>1</v>
          </cell>
          <cell r="AY27444">
            <v>86431.739768602318</v>
          </cell>
          <cell r="CJ27444">
            <v>0.784362</v>
          </cell>
          <cell r="CK27444">
            <v>-90460.768280000004</v>
          </cell>
          <cell r="CL27444" t="str">
            <v>0001_2200</v>
          </cell>
          <cell r="CP27444" t="str">
            <v>PROFESSIONAL</v>
          </cell>
          <cell r="CR27444" t="str">
            <v>ENGINEER</v>
          </cell>
          <cell r="CS27444" t="str">
            <v>AM</v>
          </cell>
        </row>
        <row r="27445">
          <cell r="Q27445" t="str">
            <v>0001_3130 - Distribution Projects Centre</v>
          </cell>
          <cell r="R27445">
            <v>1</v>
          </cell>
          <cell r="AY27445">
            <v>73825.819140277948</v>
          </cell>
          <cell r="CJ27445">
            <v>0</v>
          </cell>
          <cell r="CK27445">
            <v>0</v>
          </cell>
          <cell r="CL27445" t="str">
            <v>0001_3130</v>
          </cell>
          <cell r="CP27445" t="str">
            <v>TRADES</v>
          </cell>
          <cell r="CR27445" t="str">
            <v>CPCP - APPRENTICE</v>
          </cell>
          <cell r="CS27445" t="str">
            <v>DS</v>
          </cell>
        </row>
        <row r="27446">
          <cell r="Q27446" t="str">
            <v>0001_3110 - Distribution Projects East</v>
          </cell>
          <cell r="R27446">
            <v>1</v>
          </cell>
          <cell r="AY27446">
            <v>73826.052044351498</v>
          </cell>
          <cell r="CJ27446">
            <v>0</v>
          </cell>
          <cell r="CK27446">
            <v>0</v>
          </cell>
          <cell r="CL27446" t="str">
            <v>0001_3110</v>
          </cell>
          <cell r="CP27446" t="str">
            <v>TRADES</v>
          </cell>
          <cell r="CR27446" t="str">
            <v>CPLP - APPRENTICES</v>
          </cell>
          <cell r="CS27446" t="str">
            <v>DS</v>
          </cell>
        </row>
        <row r="27447">
          <cell r="Q27447" t="str">
            <v>0001_1770 - Enterprise PMO &amp; Governance</v>
          </cell>
          <cell r="R27447">
            <v>1</v>
          </cell>
          <cell r="AY27447">
            <v>78411.152168842047</v>
          </cell>
          <cell r="CJ27447">
            <v>0</v>
          </cell>
          <cell r="CK27447">
            <v>0</v>
          </cell>
          <cell r="CL27447" t="str">
            <v>0001_1770</v>
          </cell>
          <cell r="CP27447" t="str">
            <v>ADMINISTRATIVE_MGT</v>
          </cell>
          <cell r="CR27447" t="str">
            <v>PLANNING ANALYST</v>
          </cell>
          <cell r="CS27447" t="str">
            <v>IT</v>
          </cell>
        </row>
        <row r="27448">
          <cell r="Q27448" t="str">
            <v>0001_2520 - Warehouse Management</v>
          </cell>
          <cell r="R27448">
            <v>1</v>
          </cell>
          <cell r="AY27448">
            <v>76548.441791674486</v>
          </cell>
          <cell r="CJ27448">
            <v>0</v>
          </cell>
          <cell r="CK27448">
            <v>0</v>
          </cell>
          <cell r="CL27448" t="str">
            <v>0001_2520</v>
          </cell>
          <cell r="CP27448" t="str">
            <v>NONTRADES</v>
          </cell>
          <cell r="CR27448" t="str">
            <v>LOGISTICS HANDLER</v>
          </cell>
          <cell r="CS27448" t="str">
            <v>AM</v>
          </cell>
        </row>
        <row r="27449">
          <cell r="Q27449" t="str">
            <v>0001_2200 - System Reliability</v>
          </cell>
          <cell r="R27449">
            <v>1</v>
          </cell>
          <cell r="AY27449">
            <v>92193.289131995552</v>
          </cell>
          <cell r="CJ27449">
            <v>0.784362</v>
          </cell>
          <cell r="CK27449">
            <v>-96393.556589999993</v>
          </cell>
          <cell r="CL27449" t="str">
            <v>0001_2200</v>
          </cell>
          <cell r="CP27449" t="str">
            <v>PROFESSIONAL</v>
          </cell>
          <cell r="CR27449" t="str">
            <v>ENGINEER</v>
          </cell>
          <cell r="CS27449" t="str">
            <v>AM</v>
          </cell>
        </row>
        <row r="27450">
          <cell r="Q27450" t="str">
            <v>0001_4330 - Customer Offers &amp; Sustainment</v>
          </cell>
          <cell r="R27450">
            <v>1</v>
          </cell>
          <cell r="AY27450">
            <v>73825.819140277948</v>
          </cell>
          <cell r="CJ27450">
            <v>0</v>
          </cell>
          <cell r="CK27450">
            <v>0</v>
          </cell>
          <cell r="CL27450" t="str">
            <v>0001_4330</v>
          </cell>
          <cell r="CP27450" t="str">
            <v>TRADES</v>
          </cell>
          <cell r="CR27450" t="str">
            <v>CPCP - APPRENTICE</v>
          </cell>
          <cell r="CS27450" t="str">
            <v>DS</v>
          </cell>
        </row>
        <row r="27451">
          <cell r="Q27451" t="str">
            <v>0001_4150 - Meter Technology</v>
          </cell>
          <cell r="R27451">
            <v>1</v>
          </cell>
          <cell r="AY27451">
            <v>62742.430797257832</v>
          </cell>
          <cell r="CJ27451">
            <v>0</v>
          </cell>
          <cell r="CK27451">
            <v>0</v>
          </cell>
          <cell r="CL27451" t="str">
            <v>0001_4150</v>
          </cell>
          <cell r="CP27451" t="str">
            <v>CLERICAL_UNION</v>
          </cell>
          <cell r="CR27451" t="str">
            <v>CUSTOMER SERVICE REP</v>
          </cell>
          <cell r="CS27451" t="str">
            <v>CS</v>
          </cell>
        </row>
        <row r="27452">
          <cell r="Q27452" t="str">
            <v>0001_2200 - System Reliability</v>
          </cell>
          <cell r="R27452">
            <v>1</v>
          </cell>
          <cell r="AY27452">
            <v>97954.8384953887</v>
          </cell>
          <cell r="CJ27452">
            <v>0.784362</v>
          </cell>
          <cell r="CK27452">
            <v>-102326.3449</v>
          </cell>
          <cell r="CL27452" t="str">
            <v>0001_2200</v>
          </cell>
          <cell r="CP27452" t="str">
            <v>PROFESSIONAL</v>
          </cell>
          <cell r="CR27452" t="str">
            <v>ENGINEER</v>
          </cell>
          <cell r="CS27452" t="str">
            <v>AM</v>
          </cell>
        </row>
        <row r="27453">
          <cell r="Q27453" t="str">
            <v>0001_3160 - Distribution Projects West</v>
          </cell>
          <cell r="R27453">
            <v>1</v>
          </cell>
          <cell r="AY27453">
            <v>71323.773262776682</v>
          </cell>
          <cell r="CJ27453">
            <v>0</v>
          </cell>
          <cell r="CK27453">
            <v>0</v>
          </cell>
          <cell r="CL27453" t="str">
            <v>0001_3160</v>
          </cell>
          <cell r="CP27453" t="str">
            <v>TECHNICAL</v>
          </cell>
          <cell r="CR27453" t="str">
            <v>ENGINEERING TECHNOLOGIST LEVEL I</v>
          </cell>
          <cell r="CS27453" t="str">
            <v>DS</v>
          </cell>
        </row>
        <row r="27454">
          <cell r="Q27454" t="str">
            <v>0001_1620 - Employee Labour Relations</v>
          </cell>
          <cell r="R27454">
            <v>1</v>
          </cell>
          <cell r="AY27454">
            <v>48580.441646644569</v>
          </cell>
          <cell r="CJ27454">
            <v>0</v>
          </cell>
          <cell r="CK27454">
            <v>0</v>
          </cell>
          <cell r="CL27454" t="str">
            <v>0001_1620</v>
          </cell>
          <cell r="CP27454" t="str">
            <v>ADMINISTRATIVE_MGT</v>
          </cell>
          <cell r="CR27454" t="str">
            <v>HUMAN RESOURCES ADMINISTRATOR</v>
          </cell>
          <cell r="CS27454" t="str">
            <v>OE&amp;EHS</v>
          </cell>
        </row>
        <row r="27455">
          <cell r="Q27455" t="str">
            <v>0001_3160 - Distribution Projects West</v>
          </cell>
          <cell r="R27455">
            <v>1</v>
          </cell>
          <cell r="AY27455">
            <v>73825.819140277948</v>
          </cell>
          <cell r="CJ27455">
            <v>0</v>
          </cell>
          <cell r="CK27455">
            <v>0</v>
          </cell>
          <cell r="CL27455" t="str">
            <v>0001_3160</v>
          </cell>
          <cell r="CP27455" t="str">
            <v>TRADES</v>
          </cell>
          <cell r="CR27455" t="str">
            <v>CPCP - APPRENTICE</v>
          </cell>
          <cell r="CS27455" t="str">
            <v>DS</v>
          </cell>
        </row>
        <row r="27456">
          <cell r="Q27456" t="str">
            <v>0001_1650 - Talent Management</v>
          </cell>
          <cell r="R27456">
            <v>1</v>
          </cell>
          <cell r="AY27456">
            <v>114288.30465596207</v>
          </cell>
          <cell r="CJ27456">
            <v>0</v>
          </cell>
          <cell r="CK27456">
            <v>0</v>
          </cell>
          <cell r="CL27456" t="str">
            <v>0001_1650</v>
          </cell>
          <cell r="CP27456" t="str">
            <v>SUPERVISORY</v>
          </cell>
          <cell r="CR27456" t="str">
            <v>STAFFING PROGRAM LEAD</v>
          </cell>
          <cell r="CS27456" t="str">
            <v>OE&amp;EHS</v>
          </cell>
        </row>
        <row r="27457">
          <cell r="Q27457" t="str">
            <v>0001_1910 - OE Dev&amp;Perf</v>
          </cell>
          <cell r="R27457">
            <v>1</v>
          </cell>
          <cell r="AY27457">
            <v>57938.881209167943</v>
          </cell>
          <cell r="CJ27457">
            <v>0</v>
          </cell>
          <cell r="CK27457">
            <v>0</v>
          </cell>
          <cell r="CL27457" t="str">
            <v>0001_1910</v>
          </cell>
          <cell r="CP27457" t="str">
            <v>ADMINISTRATIVE_MGT</v>
          </cell>
          <cell r="CR27457" t="str">
            <v>ORGANIZATIONAL DEV &amp; PERF ANALYST</v>
          </cell>
          <cell r="CS27457" t="str">
            <v>OE&amp;EHS</v>
          </cell>
        </row>
        <row r="27458">
          <cell r="Q27458" t="str">
            <v>0001_3310 - Stations &amp; Distribution Automation</v>
          </cell>
          <cell r="R27458">
            <v>1</v>
          </cell>
          <cell r="AY27458">
            <v>148977.26021720879</v>
          </cell>
          <cell r="CJ27458">
            <v>0.56341163930000004</v>
          </cell>
          <cell r="CK27458">
            <v>-115805.93674999999</v>
          </cell>
          <cell r="CL27458" t="str">
            <v>0001_3310</v>
          </cell>
          <cell r="CP27458" t="str">
            <v>SUPERVISORY</v>
          </cell>
          <cell r="CR27458" t="str">
            <v>SUPERVISOR, SUBSTATION</v>
          </cell>
          <cell r="CS27458" t="str">
            <v>DS</v>
          </cell>
        </row>
        <row r="27459">
          <cell r="Q27459" t="str">
            <v>0001_3110 - Distribution Projects East</v>
          </cell>
          <cell r="R27459">
            <v>1</v>
          </cell>
          <cell r="AY27459">
            <v>111384.90781528027</v>
          </cell>
          <cell r="CJ27459">
            <v>0.7582272766</v>
          </cell>
          <cell r="CK27459">
            <v>-114910.55133999999</v>
          </cell>
          <cell r="CL27459" t="str">
            <v>0001_3110</v>
          </cell>
          <cell r="CP27459" t="str">
            <v>SUPERVISORY</v>
          </cell>
          <cell r="CR27459" t="str">
            <v>SUPERVISOR, DESIGN</v>
          </cell>
          <cell r="CS27459" t="str">
            <v>DS</v>
          </cell>
        </row>
        <row r="27460">
          <cell r="Q27460" t="str">
            <v>0001_4410 - Call Centre</v>
          </cell>
          <cell r="R27460">
            <v>1</v>
          </cell>
          <cell r="AY27460">
            <v>62742.430797257832</v>
          </cell>
          <cell r="CJ27460">
            <v>0</v>
          </cell>
          <cell r="CK27460">
            <v>0</v>
          </cell>
          <cell r="CL27460" t="str">
            <v>0001_4410</v>
          </cell>
          <cell r="CP27460" t="str">
            <v>CLERICAL_UNION</v>
          </cell>
          <cell r="CR27460" t="str">
            <v>CUSTOMER SERVICE REP</v>
          </cell>
          <cell r="CS27460" t="str">
            <v>CS</v>
          </cell>
        </row>
        <row r="27461">
          <cell r="Q27461" t="str">
            <v>0001_2520 - Warehouse Management</v>
          </cell>
          <cell r="R27461">
            <v>1</v>
          </cell>
          <cell r="AY27461">
            <v>78035.609010138549</v>
          </cell>
          <cell r="CJ27461">
            <v>0</v>
          </cell>
          <cell r="CK27461">
            <v>0</v>
          </cell>
          <cell r="CL27461" t="str">
            <v>0001_2520</v>
          </cell>
          <cell r="CP27461" t="str">
            <v>NONTRADES</v>
          </cell>
          <cell r="CR27461" t="str">
            <v>LOGISTICS HANDLER</v>
          </cell>
          <cell r="CS27461" t="str">
            <v>AM</v>
          </cell>
        </row>
        <row r="27462">
          <cell r="Q27462" t="str">
            <v>0001_1775 - Security &amp; Ent Architecture</v>
          </cell>
          <cell r="R27462">
            <v>1</v>
          </cell>
          <cell r="AY27462">
            <v>120374.78970899672</v>
          </cell>
          <cell r="CJ27462">
            <v>0</v>
          </cell>
          <cell r="CK27462">
            <v>0</v>
          </cell>
          <cell r="CL27462" t="str">
            <v>0001_1775</v>
          </cell>
          <cell r="CP27462" t="str">
            <v>PROFESSIONAL</v>
          </cell>
          <cell r="CR27462" t="str">
            <v>ENTERPRISE ARCHITECT</v>
          </cell>
          <cell r="CS27462" t="str">
            <v>IT</v>
          </cell>
        </row>
        <row r="27463">
          <cell r="Q27463" t="str">
            <v>0001_2400 - Policy &amp; Standards</v>
          </cell>
          <cell r="R27463">
            <v>1</v>
          </cell>
          <cell r="AY27463">
            <v>117866.9145930026</v>
          </cell>
          <cell r="CJ27463">
            <v>0.5387525782</v>
          </cell>
          <cell r="CK27463">
            <v>-86278.739199999996</v>
          </cell>
          <cell r="CL27463" t="str">
            <v>0001_2400</v>
          </cell>
          <cell r="CP27463" t="str">
            <v>SUPERVISORY</v>
          </cell>
          <cell r="CR27463" t="str">
            <v>SUPERVISOR, STANDARDS &amp; MATERIALS</v>
          </cell>
          <cell r="CS27463" t="str">
            <v>AM</v>
          </cell>
        </row>
        <row r="27464">
          <cell r="Q27464" t="str">
            <v>0001_1810 - EHS Safety</v>
          </cell>
          <cell r="R27464">
            <v>1</v>
          </cell>
          <cell r="AY27464">
            <v>90236.768382542054</v>
          </cell>
          <cell r="CJ27464">
            <v>0</v>
          </cell>
          <cell r="CK27464">
            <v>0</v>
          </cell>
          <cell r="CL27464" t="str">
            <v>0001_1810</v>
          </cell>
          <cell r="CP27464" t="str">
            <v>PROFESSIONAL</v>
          </cell>
          <cell r="CR27464" t="str">
            <v>DISABILITY SPECIALIST</v>
          </cell>
          <cell r="CS27464" t="str">
            <v>OE&amp;EHS</v>
          </cell>
        </row>
        <row r="27465">
          <cell r="Q27465" t="str">
            <v>0001_3160 - Distribution Projects West</v>
          </cell>
          <cell r="R27465">
            <v>1</v>
          </cell>
          <cell r="AY27465">
            <v>73825.541909361185</v>
          </cell>
          <cell r="CJ27465">
            <v>0</v>
          </cell>
          <cell r="CK27465">
            <v>0</v>
          </cell>
          <cell r="CL27465" t="str">
            <v>0001_3160</v>
          </cell>
          <cell r="CP27465" t="str">
            <v>TRADES</v>
          </cell>
          <cell r="CR27465" t="str">
            <v>CPLP - APPRENTICE</v>
          </cell>
          <cell r="CS27465" t="str">
            <v>DS</v>
          </cell>
        </row>
        <row r="27466">
          <cell r="Q27466" t="str">
            <v>0001_1360 - LDC - Accounting</v>
          </cell>
          <cell r="R27466">
            <v>1</v>
          </cell>
          <cell r="AY27466">
            <v>61734.382206559247</v>
          </cell>
          <cell r="CJ27466">
            <v>0</v>
          </cell>
          <cell r="CK27466">
            <v>0</v>
          </cell>
          <cell r="CL27466" t="str">
            <v>0001_1360</v>
          </cell>
          <cell r="CP27466" t="str">
            <v>ADMINISTRATIVE_MGT</v>
          </cell>
          <cell r="CR27466" t="str">
            <v>ADMINISTRATIVE ASSISTANT LEVEL II</v>
          </cell>
          <cell r="CS27466" t="str">
            <v>Fin.</v>
          </cell>
        </row>
        <row r="27467">
          <cell r="Q27467" t="str">
            <v>0001_1344 - Finance Services &amp; Operations Support</v>
          </cell>
          <cell r="R27467">
            <v>1</v>
          </cell>
          <cell r="AY27467">
            <v>86069.764323900614</v>
          </cell>
          <cell r="CJ27467">
            <v>0</v>
          </cell>
          <cell r="CK27467">
            <v>0</v>
          </cell>
          <cell r="CL27467" t="str">
            <v>0001_1344</v>
          </cell>
          <cell r="CP27467" t="str">
            <v>PROFESSIONAL</v>
          </cell>
          <cell r="CR27467" t="str">
            <v>FINANCIAL ANALYST</v>
          </cell>
          <cell r="CS27467" t="str">
            <v>Fin.</v>
          </cell>
        </row>
        <row r="27468">
          <cell r="Q27468" t="str">
            <v>0001_1620 - Employee Labour Relations</v>
          </cell>
          <cell r="R27468">
            <v>1</v>
          </cell>
          <cell r="AY27468">
            <v>102864.89815618786</v>
          </cell>
          <cell r="CJ27468">
            <v>0</v>
          </cell>
          <cell r="CK27468">
            <v>0</v>
          </cell>
          <cell r="CL27468" t="str">
            <v>0001_1620</v>
          </cell>
          <cell r="CP27468" t="str">
            <v>PROFESSIONAL</v>
          </cell>
          <cell r="CR27468" t="str">
            <v>HUMAN RESOURCES CLIENT CONSULTANT</v>
          </cell>
          <cell r="CS27468" t="str">
            <v>OE&amp;EHS</v>
          </cell>
        </row>
        <row r="27469">
          <cell r="Q27469" t="str">
            <v>0001_5100 - Equipment Services</v>
          </cell>
          <cell r="R27469">
            <v>1</v>
          </cell>
          <cell r="AY27469">
            <v>79410.951256141954</v>
          </cell>
          <cell r="CJ27469">
            <v>0</v>
          </cell>
          <cell r="CK27469">
            <v>0</v>
          </cell>
          <cell r="CL27469" t="str">
            <v>0001_5100</v>
          </cell>
          <cell r="CP27469" t="str">
            <v>TRADES</v>
          </cell>
          <cell r="CR27469" t="str">
            <v>FLEET MECHANIC</v>
          </cell>
          <cell r="CS27469" t="str">
            <v>AM</v>
          </cell>
        </row>
        <row r="27470">
          <cell r="Q27470" t="str">
            <v>0001_1650 - Talent Management</v>
          </cell>
          <cell r="R27470">
            <v>1</v>
          </cell>
          <cell r="AY27470">
            <v>92179.214481057803</v>
          </cell>
          <cell r="CJ27470">
            <v>0</v>
          </cell>
          <cell r="CK27470">
            <v>0</v>
          </cell>
          <cell r="CL27470" t="str">
            <v>0001_1650</v>
          </cell>
          <cell r="CP27470" t="str">
            <v>PROFESSIONAL</v>
          </cell>
          <cell r="CR27470" t="str">
            <v>HUMAN RESOURCES CLIENT CONSULTANT</v>
          </cell>
          <cell r="CS27470" t="str">
            <v>OE&amp;EHS</v>
          </cell>
        </row>
        <row r="27471">
          <cell r="Q27471" t="str">
            <v>0001_3720 - Power System Services West</v>
          </cell>
          <cell r="R27471">
            <v>1</v>
          </cell>
          <cell r="AY27471">
            <v>71323.773262776682</v>
          </cell>
          <cell r="CJ27471">
            <v>0</v>
          </cell>
          <cell r="CK27471">
            <v>0</v>
          </cell>
          <cell r="CL27471" t="str">
            <v>0001_3720</v>
          </cell>
          <cell r="CP27471" t="str">
            <v>TECHNICAL</v>
          </cell>
          <cell r="CR27471" t="str">
            <v>ENGINEERING TECHNOLOGIST LEVEL I</v>
          </cell>
          <cell r="CS27471" t="str">
            <v>DG</v>
          </cell>
        </row>
        <row r="27472">
          <cell r="Q27472" t="str">
            <v>0001_2200 - System Reliability</v>
          </cell>
          <cell r="R27472">
            <v>1</v>
          </cell>
          <cell r="AY27472">
            <v>86431.739768602318</v>
          </cell>
          <cell r="CJ27472">
            <v>0.784362</v>
          </cell>
          <cell r="CK27472">
            <v>-90460.768280000004</v>
          </cell>
          <cell r="CL27472" t="str">
            <v>0001_2200</v>
          </cell>
          <cell r="CP27472" t="str">
            <v>PROFESSIONAL</v>
          </cell>
          <cell r="CR27472" t="str">
            <v>ENGINEER</v>
          </cell>
          <cell r="CS27472" t="str">
            <v>AM</v>
          </cell>
        </row>
        <row r="27473">
          <cell r="Q27473" t="str">
            <v>0001_3820 - Program Management</v>
          </cell>
          <cell r="R27473">
            <v>1</v>
          </cell>
          <cell r="AY27473">
            <v>107256.06512563743</v>
          </cell>
          <cell r="CJ27473">
            <v>0.19556404529999999</v>
          </cell>
          <cell r="CK27473">
            <v>-28600.319329999998</v>
          </cell>
          <cell r="CL27473" t="str">
            <v>0001_3820</v>
          </cell>
          <cell r="CP27473" t="str">
            <v>PROFESSIONAL</v>
          </cell>
          <cell r="CR27473" t="str">
            <v>PROGRAM MANAGEMENT CONSULTANT</v>
          </cell>
          <cell r="CS27473" t="str">
            <v>DS</v>
          </cell>
        </row>
        <row r="27474">
          <cell r="Q27474" t="str">
            <v>0001_2700 - Capacity Planning</v>
          </cell>
          <cell r="R27474">
            <v>1</v>
          </cell>
          <cell r="AY27474">
            <v>65027.283516554118</v>
          </cell>
          <cell r="CJ27474">
            <v>0.68867452240000004</v>
          </cell>
          <cell r="CK27474">
            <v>-62369.961530000008</v>
          </cell>
          <cell r="CL27474" t="str">
            <v>0001_2700</v>
          </cell>
          <cell r="CP27474" t="str">
            <v>TECHNICAL</v>
          </cell>
          <cell r="CR27474" t="str">
            <v>ENGINEERING TECHNOLOGIST LEVEL I</v>
          </cell>
          <cell r="CS27474" t="str">
            <v>AM</v>
          </cell>
        </row>
        <row r="27475">
          <cell r="Q27475" t="str">
            <v>0001_4410 - Call Centre</v>
          </cell>
          <cell r="R27475">
            <v>1</v>
          </cell>
          <cell r="AY27475">
            <v>104450.87053801032</v>
          </cell>
          <cell r="CJ27475">
            <v>0</v>
          </cell>
          <cell r="CK27475">
            <v>0</v>
          </cell>
          <cell r="CL27475" t="str">
            <v>0001_4410</v>
          </cell>
          <cell r="CP27475" t="str">
            <v>SUPERVISORY</v>
          </cell>
          <cell r="CR27475" t="str">
            <v>SUPERVISOR</v>
          </cell>
          <cell r="CS27475" t="str">
            <v>CS</v>
          </cell>
        </row>
        <row r="27476">
          <cell r="Q27476" t="str">
            <v>0001_1342 - Finance-Customer &amp; Support Operation</v>
          </cell>
          <cell r="R27476">
            <v>1</v>
          </cell>
          <cell r="AY27476">
            <v>111326.02387119221</v>
          </cell>
          <cell r="CJ27476">
            <v>0</v>
          </cell>
          <cell r="CK27476">
            <v>0</v>
          </cell>
          <cell r="CL27476" t="str">
            <v>0001_1342</v>
          </cell>
          <cell r="CP27476" t="str">
            <v>PROFESSIONAL</v>
          </cell>
          <cell r="CR27476" t="str">
            <v>FINANCIAL SYSTEMS CONSULTANT</v>
          </cell>
          <cell r="CS27476" t="str">
            <v>Fin.</v>
          </cell>
        </row>
        <row r="27477">
          <cell r="Q27477" t="str">
            <v>0001_1775 - Security &amp; Ent Architecture</v>
          </cell>
          <cell r="R27477">
            <v>1</v>
          </cell>
          <cell r="AY27477">
            <v>107917.26513229287</v>
          </cell>
          <cell r="CJ27477">
            <v>0</v>
          </cell>
          <cell r="CK27477">
            <v>0</v>
          </cell>
          <cell r="CL27477" t="str">
            <v>0001_1775</v>
          </cell>
          <cell r="CP27477" t="str">
            <v>PROFESSIONAL</v>
          </cell>
          <cell r="CR27477" t="str">
            <v>BUSINESS SOLUTION CONSULTANT</v>
          </cell>
          <cell r="CS27477" t="str">
            <v>IT</v>
          </cell>
        </row>
        <row r="27478">
          <cell r="Q27478" t="str">
            <v>0001_2200 - System Reliability</v>
          </cell>
          <cell r="R27478">
            <v>1</v>
          </cell>
          <cell r="AY27478">
            <v>97954.8384953887</v>
          </cell>
          <cell r="CJ27478">
            <v>0.784362</v>
          </cell>
          <cell r="CK27478">
            <v>-102326.3449</v>
          </cell>
          <cell r="CL27478" t="str">
            <v>0001_2200</v>
          </cell>
          <cell r="CP27478" t="str">
            <v>PROFESSIONAL</v>
          </cell>
          <cell r="CR27478" t="str">
            <v>ENGINEER</v>
          </cell>
          <cell r="CS27478" t="str">
            <v>AM</v>
          </cell>
        </row>
        <row r="27479">
          <cell r="Q27479" t="str">
            <v>0001_4460 - Collections</v>
          </cell>
          <cell r="R27479">
            <v>1</v>
          </cell>
          <cell r="AY27479">
            <v>56779.690577840367</v>
          </cell>
          <cell r="CJ27479">
            <v>0</v>
          </cell>
          <cell r="CK27479">
            <v>0</v>
          </cell>
          <cell r="CL27479" t="str">
            <v>0001_4460</v>
          </cell>
          <cell r="CP27479" t="str">
            <v>CLERICAL_UNION</v>
          </cell>
          <cell r="CR27479" t="str">
            <v>CUSTOMER SERVICE REP</v>
          </cell>
          <cell r="CS27479" t="str">
            <v>CS</v>
          </cell>
        </row>
        <row r="27480">
          <cell r="Q27480" t="str">
            <v>0001_2520 - Warehouse Management</v>
          </cell>
          <cell r="R27480">
            <v>1</v>
          </cell>
          <cell r="AY27480">
            <v>71013.791728832497</v>
          </cell>
          <cell r="CJ27480">
            <v>0</v>
          </cell>
          <cell r="CK27480">
            <v>0</v>
          </cell>
          <cell r="CL27480" t="str">
            <v>0001_2520</v>
          </cell>
          <cell r="CP27480" t="str">
            <v>NONTRADES</v>
          </cell>
          <cell r="CR27480" t="str">
            <v>LOGISTICS HANDLER</v>
          </cell>
          <cell r="CS27480" t="str">
            <v>AM</v>
          </cell>
        </row>
        <row r="27481">
          <cell r="Q27481" t="str">
            <v>0001_4330 - Customer Offers &amp; Sustainment</v>
          </cell>
          <cell r="R27481">
            <v>1</v>
          </cell>
          <cell r="AY27481">
            <v>109277.01400824492</v>
          </cell>
          <cell r="CJ27481">
            <v>0.70114685480000005</v>
          </cell>
          <cell r="CK27481">
            <v>-104415.3977</v>
          </cell>
          <cell r="CL27481" t="str">
            <v>0001_4330</v>
          </cell>
          <cell r="CP27481" t="str">
            <v>SUPERVISORY</v>
          </cell>
          <cell r="CR27481" t="str">
            <v>SUPERVISOR, FIELD</v>
          </cell>
          <cell r="CS27481" t="str">
            <v>DS</v>
          </cell>
        </row>
        <row r="27482">
          <cell r="Q27482" t="str">
            <v>0001_4211 - Corp Emergency Management</v>
          </cell>
          <cell r="R27482">
            <v>1</v>
          </cell>
          <cell r="AY27482">
            <v>95715.090817678618</v>
          </cell>
          <cell r="CJ27482">
            <v>0</v>
          </cell>
          <cell r="CK27482">
            <v>0</v>
          </cell>
          <cell r="CL27482" t="str">
            <v>0001_4211</v>
          </cell>
          <cell r="CP27482" t="str">
            <v>PROFESSIONAL</v>
          </cell>
          <cell r="CR27482" t="str">
            <v>EMERGENCY MGMT PROGRAM CONSULTANT</v>
          </cell>
          <cell r="CS27482" t="str">
            <v>DG</v>
          </cell>
        </row>
        <row r="27483">
          <cell r="Q27483" t="str">
            <v>0001_5100 - Equipment Services</v>
          </cell>
          <cell r="R27483">
            <v>1</v>
          </cell>
          <cell r="AY27483">
            <v>79410.951256141954</v>
          </cell>
          <cell r="CJ27483">
            <v>0</v>
          </cell>
          <cell r="CK27483">
            <v>0</v>
          </cell>
          <cell r="CL27483" t="str">
            <v>0001_5100</v>
          </cell>
          <cell r="CP27483" t="str">
            <v>TRADES</v>
          </cell>
          <cell r="CR27483" t="str">
            <v>FLEET MECHANIC</v>
          </cell>
          <cell r="CS27483" t="str">
            <v>AM</v>
          </cell>
        </row>
        <row r="27484">
          <cell r="Q27484" t="str">
            <v>0001_2520 - Warehouse Management</v>
          </cell>
          <cell r="R27484">
            <v>1</v>
          </cell>
          <cell r="AY27484">
            <v>71013.791728832497</v>
          </cell>
          <cell r="CJ27484">
            <v>0</v>
          </cell>
          <cell r="CK27484">
            <v>0</v>
          </cell>
          <cell r="CL27484" t="str">
            <v>0001_2520</v>
          </cell>
          <cell r="CP27484" t="str">
            <v>NONTRADES</v>
          </cell>
          <cell r="CR27484" t="str">
            <v>LOGISTICS HANDLER</v>
          </cell>
          <cell r="CS27484" t="str">
            <v>AM</v>
          </cell>
        </row>
        <row r="27485">
          <cell r="Q27485" t="str">
            <v>0001_4211 - Corp Emergency Management</v>
          </cell>
          <cell r="R27485">
            <v>1</v>
          </cell>
          <cell r="AY27485">
            <v>96007.238279108671</v>
          </cell>
          <cell r="CJ27485">
            <v>0</v>
          </cell>
          <cell r="CK27485">
            <v>0</v>
          </cell>
          <cell r="CL27485" t="str">
            <v>0001_4211</v>
          </cell>
          <cell r="CP27485" t="str">
            <v>PROFESSIONAL</v>
          </cell>
          <cell r="CR27485" t="str">
            <v>EMERGENCY MGMT PROGRAM CONSULTANT</v>
          </cell>
          <cell r="CS27485" t="str">
            <v>DG</v>
          </cell>
        </row>
        <row r="27486">
          <cell r="Q27486" t="str">
            <v>0001_2530 - Acquisition Serv</v>
          </cell>
          <cell r="R27486">
            <v>1</v>
          </cell>
          <cell r="AY27486">
            <v>91854.48544693015</v>
          </cell>
          <cell r="CJ27486">
            <v>0</v>
          </cell>
          <cell r="CK27486">
            <v>0</v>
          </cell>
          <cell r="CL27486" t="str">
            <v>0001_2530</v>
          </cell>
          <cell r="CP27486" t="str">
            <v>CLERICAL_UNION</v>
          </cell>
          <cell r="CR27486" t="str">
            <v>SUPPLY CHAIN SPECIALIST</v>
          </cell>
          <cell r="CS27486" t="str">
            <v>AM</v>
          </cell>
        </row>
        <row r="27487">
          <cell r="Q27487" t="str">
            <v>0001_1344 - Finance Services &amp; Operations Support</v>
          </cell>
          <cell r="R27487">
            <v>1</v>
          </cell>
          <cell r="AY27487">
            <v>88975.62800514749</v>
          </cell>
          <cell r="CJ27487">
            <v>0</v>
          </cell>
          <cell r="CK27487">
            <v>0</v>
          </cell>
          <cell r="CL27487" t="str">
            <v>0001_1344</v>
          </cell>
          <cell r="CP27487" t="str">
            <v>PROFESSIONAL</v>
          </cell>
          <cell r="CR27487" t="str">
            <v>FINANCIAL ANALYST</v>
          </cell>
          <cell r="CS27487" t="str">
            <v>Fin.</v>
          </cell>
        </row>
        <row r="27488">
          <cell r="Q27488" t="str">
            <v>0001_4280 - Systems Integration Projects</v>
          </cell>
          <cell r="R27488">
            <v>1</v>
          </cell>
          <cell r="AY27488">
            <v>98678.401739750829</v>
          </cell>
          <cell r="CJ27488">
            <v>0</v>
          </cell>
          <cell r="CK27488">
            <v>0</v>
          </cell>
          <cell r="CL27488" t="str">
            <v>0001_4280</v>
          </cell>
          <cell r="CP27488" t="str">
            <v>SUPERVISORY</v>
          </cell>
          <cell r="CR27488" t="str">
            <v>SUPERVISOR, FIELD SERVICES</v>
          </cell>
          <cell r="CS27488" t="str">
            <v>DG</v>
          </cell>
        </row>
        <row r="27489">
          <cell r="Q27489" t="str">
            <v>0001_2520 - Warehouse Management</v>
          </cell>
          <cell r="R27489">
            <v>1</v>
          </cell>
          <cell r="AY27489">
            <v>71013.791728832497</v>
          </cell>
          <cell r="CJ27489">
            <v>0</v>
          </cell>
          <cell r="CK27489">
            <v>0</v>
          </cell>
          <cell r="CL27489" t="str">
            <v>0001_2520</v>
          </cell>
          <cell r="CP27489" t="str">
            <v>NONTRADES</v>
          </cell>
          <cell r="CR27489" t="str">
            <v>LOGISTICS HANDLER</v>
          </cell>
          <cell r="CS27489" t="str">
            <v>AM</v>
          </cell>
        </row>
        <row r="27490">
          <cell r="Q27490" t="str">
            <v>0001_1345 - IFRS</v>
          </cell>
          <cell r="R27490">
            <v>1</v>
          </cell>
          <cell r="AY27490">
            <v>110168.58469193884</v>
          </cell>
          <cell r="CJ27490">
            <v>0</v>
          </cell>
          <cell r="CK27490">
            <v>0</v>
          </cell>
          <cell r="CL27490" t="str">
            <v>0001_1345</v>
          </cell>
          <cell r="CP27490" t="str">
            <v>PROFESSIONAL</v>
          </cell>
          <cell r="CR27490" t="str">
            <v>SENIOR FINANCIAL ANALYST</v>
          </cell>
          <cell r="CS27490" t="str">
            <v>Fin.</v>
          </cell>
        </row>
        <row r="27491">
          <cell r="Q27491" t="str">
            <v>0001_2200 - System Reliability</v>
          </cell>
          <cell r="R27491">
            <v>1</v>
          </cell>
          <cell r="AY27491">
            <v>97954.8384953887</v>
          </cell>
          <cell r="CJ27491">
            <v>0.784362</v>
          </cell>
          <cell r="CK27491">
            <v>-102326.3449</v>
          </cell>
          <cell r="CL27491" t="str">
            <v>0001_2200</v>
          </cell>
          <cell r="CP27491" t="str">
            <v>PROFESSIONAL</v>
          </cell>
          <cell r="CR27491" t="str">
            <v>ENGINEER</v>
          </cell>
          <cell r="CS27491" t="str">
            <v>AM</v>
          </cell>
        </row>
        <row r="27492">
          <cell r="Q27492" t="str">
            <v>0001_4150 - Meter Technology</v>
          </cell>
          <cell r="R27492">
            <v>1</v>
          </cell>
          <cell r="AY27492">
            <v>62742.430797257832</v>
          </cell>
          <cell r="CJ27492">
            <v>0</v>
          </cell>
          <cell r="CK27492">
            <v>0</v>
          </cell>
          <cell r="CL27492" t="str">
            <v>0001_4150</v>
          </cell>
          <cell r="CP27492" t="str">
            <v>CLERICAL_UNION</v>
          </cell>
          <cell r="CR27492" t="str">
            <v>CUSTOMER SERVICE REP</v>
          </cell>
          <cell r="CS27492" t="str">
            <v>CS</v>
          </cell>
        </row>
        <row r="27493">
          <cell r="Q27493" t="str">
            <v>0001_1350 - Fin Risks and Controls</v>
          </cell>
          <cell r="R27493">
            <v>1</v>
          </cell>
          <cell r="AY27493">
            <v>48265.062452400867</v>
          </cell>
          <cell r="CJ27493">
            <v>0</v>
          </cell>
          <cell r="CK27493">
            <v>0</v>
          </cell>
          <cell r="CL27493" t="str">
            <v>0001_1350</v>
          </cell>
          <cell r="CP27493" t="str">
            <v>ADMINISTRATIVE_MGT</v>
          </cell>
          <cell r="CR27493" t="str">
            <v>ADMINISTRATIVE ASSISTANT</v>
          </cell>
          <cell r="CS27493" t="str">
            <v>Fin.</v>
          </cell>
        </row>
        <row r="27494">
          <cell r="Q27494" t="str">
            <v>0001_1910 - OE Dev&amp;Perf</v>
          </cell>
          <cell r="R27494">
            <v>1</v>
          </cell>
          <cell r="AY27494">
            <v>110983.6984106616</v>
          </cell>
          <cell r="CJ27494">
            <v>0</v>
          </cell>
          <cell r="CK27494">
            <v>0</v>
          </cell>
          <cell r="CL27494" t="str">
            <v>0001_1910</v>
          </cell>
          <cell r="CP27494" t="str">
            <v>PROFESSIONAL</v>
          </cell>
          <cell r="CR27494" t="str">
            <v>OD CONSULTANT</v>
          </cell>
          <cell r="CS27494" t="str">
            <v>OE&amp;EHS</v>
          </cell>
        </row>
        <row r="27495">
          <cell r="Q27495" t="str">
            <v>0001_1782 - Services &amp; Applications</v>
          </cell>
          <cell r="R27495">
            <v>1</v>
          </cell>
          <cell r="AY27495">
            <v>101923.8228678961</v>
          </cell>
          <cell r="CJ27495">
            <v>0</v>
          </cell>
          <cell r="CK27495">
            <v>0</v>
          </cell>
          <cell r="CL27495" t="str">
            <v>0001_1782</v>
          </cell>
          <cell r="CP27495" t="str">
            <v>PROFESSIONAL</v>
          </cell>
          <cell r="CR27495" t="str">
            <v>SYSTEMS CONSULTANT</v>
          </cell>
          <cell r="CS27495" t="str">
            <v>IT</v>
          </cell>
        </row>
        <row r="27496">
          <cell r="Q27496" t="str">
            <v>0001_2400 - Policy &amp; Standards</v>
          </cell>
          <cell r="R27496">
            <v>1</v>
          </cell>
          <cell r="AY27496">
            <v>92193.289131995552</v>
          </cell>
          <cell r="CJ27496">
            <v>0.5387525782</v>
          </cell>
          <cell r="CK27496">
            <v>-66209.578129999994</v>
          </cell>
          <cell r="CL27496" t="str">
            <v>0001_2400</v>
          </cell>
          <cell r="CP27496" t="str">
            <v>PROFESSIONAL</v>
          </cell>
          <cell r="CR27496" t="str">
            <v>ENGINEER</v>
          </cell>
          <cell r="CS27496" t="str">
            <v>AM</v>
          </cell>
        </row>
        <row r="27497">
          <cell r="Q27497" t="str">
            <v>0001_2200 - System Reliability</v>
          </cell>
          <cell r="R27497">
            <v>1</v>
          </cell>
          <cell r="AY27497">
            <v>113654.37946711484</v>
          </cell>
          <cell r="CJ27497">
            <v>0.784362</v>
          </cell>
          <cell r="CK27497">
            <v>-121168.65996</v>
          </cell>
          <cell r="CL27497" t="str">
            <v>0001_2200</v>
          </cell>
          <cell r="CP27497" t="str">
            <v>SUPERVISORY</v>
          </cell>
          <cell r="CR27497" t="str">
            <v>SUPERVISOR, COMPONENT RELIABILITY PLANNG</v>
          </cell>
          <cell r="CS27497" t="str">
            <v>AM</v>
          </cell>
        </row>
        <row r="27498">
          <cell r="Q27498" t="str">
            <v>0001_1750 - IT Services and Infrastructure</v>
          </cell>
          <cell r="R27498">
            <v>1</v>
          </cell>
          <cell r="AY27498">
            <v>101584.8426073055</v>
          </cell>
          <cell r="CJ27498">
            <v>0</v>
          </cell>
          <cell r="CK27498">
            <v>0</v>
          </cell>
          <cell r="CL27498" t="str">
            <v>0001_1750</v>
          </cell>
          <cell r="CP27498" t="str">
            <v>PROFESSIONAL</v>
          </cell>
          <cell r="CR27498" t="str">
            <v>SYSTEMS CONSULTANT</v>
          </cell>
          <cell r="CS27498" t="str">
            <v>IT</v>
          </cell>
        </row>
        <row r="27499">
          <cell r="Q27499" t="str">
            <v>0001_1782 - Services &amp; Applications</v>
          </cell>
          <cell r="R27499">
            <v>1</v>
          </cell>
          <cell r="AY27499">
            <v>120529.85481281955</v>
          </cell>
          <cell r="CJ27499">
            <v>0</v>
          </cell>
          <cell r="CK27499">
            <v>0</v>
          </cell>
          <cell r="CL27499" t="str">
            <v>0001_1782</v>
          </cell>
          <cell r="CP27499" t="str">
            <v>SUPERVISORY</v>
          </cell>
          <cell r="CR27499" t="str">
            <v>TEAM LEADER, CLIENT SERVICES</v>
          </cell>
          <cell r="CS27499" t="str">
            <v>IT</v>
          </cell>
        </row>
        <row r="27500">
          <cell r="Q27500" t="str">
            <v>0008_8130 CDM &amp; RE Business Development</v>
          </cell>
          <cell r="R27500">
            <v>1</v>
          </cell>
          <cell r="AY27500">
            <v>160308.30361901998</v>
          </cell>
          <cell r="CJ27500">
            <v>0</v>
          </cell>
          <cell r="CK27500">
            <v>0</v>
          </cell>
          <cell r="CL27500" t="str">
            <v>0008_8130</v>
          </cell>
          <cell r="CP27500" t="str">
            <v>MANAGERIAL</v>
          </cell>
          <cell r="CR27500" t="str">
            <v>MANAGER, CDM PROGRAM DELIVERY &amp; BUS DEV</v>
          </cell>
          <cell r="CS27500" t="str">
            <v>CDM</v>
          </cell>
        </row>
        <row r="27501">
          <cell r="Q27501" t="str">
            <v>0001_3620 - Program Support Office</v>
          </cell>
          <cell r="R27501">
            <v>1</v>
          </cell>
          <cell r="AY27501">
            <v>101223.92772737838</v>
          </cell>
          <cell r="CJ27501">
            <v>0.54652319999999999</v>
          </cell>
          <cell r="CK27501">
            <v>-75358.72047</v>
          </cell>
          <cell r="CL27501" t="str">
            <v>0001_3620</v>
          </cell>
          <cell r="CP27501" t="str">
            <v>SUPERVISORY</v>
          </cell>
          <cell r="CR27501" t="str">
            <v>SUPERVISOR, DESIGN</v>
          </cell>
          <cell r="CS27501" t="str">
            <v>DS</v>
          </cell>
        </row>
        <row r="27502">
          <cell r="Q27502" t="str">
            <v>0001_4410 - Call Centre</v>
          </cell>
          <cell r="R27502">
            <v>1</v>
          </cell>
          <cell r="AY27502">
            <v>0</v>
          </cell>
          <cell r="CJ27502">
            <v>0</v>
          </cell>
          <cell r="CK27502">
            <v>0</v>
          </cell>
          <cell r="CL27502" t="str">
            <v>0001_4410</v>
          </cell>
          <cell r="CP27502" t="str">
            <v>PART_TIME_UNION</v>
          </cell>
          <cell r="CR27502" t="str">
            <v>CUSTOMER SERVICE REP - PART TIME</v>
          </cell>
          <cell r="CS27502" t="str">
            <v>CS</v>
          </cell>
        </row>
        <row r="27503">
          <cell r="Q27503" t="str">
            <v>0001_4420 - CC-Accounts Receivable</v>
          </cell>
          <cell r="R27503">
            <v>1</v>
          </cell>
          <cell r="AY27503">
            <v>0</v>
          </cell>
          <cell r="CJ27503">
            <v>0</v>
          </cell>
          <cell r="CK27503">
            <v>0</v>
          </cell>
          <cell r="CL27503" t="str">
            <v>0001_4420</v>
          </cell>
          <cell r="CP27503" t="str">
            <v>PART_TIME_UNION</v>
          </cell>
          <cell r="CR27503" t="str">
            <v>ACCOUNTS RECEIVABLE CLERK - PART TIME</v>
          </cell>
          <cell r="CS27503" t="str">
            <v>CS</v>
          </cell>
        </row>
        <row r="27504">
          <cell r="Q27504" t="str">
            <v>0001_5200 - Facilities</v>
          </cell>
          <cell r="R27504">
            <v>1</v>
          </cell>
          <cell r="AY27504">
            <v>82085.992299010672</v>
          </cell>
          <cell r="CJ27504">
            <v>0</v>
          </cell>
          <cell r="CK27504">
            <v>0</v>
          </cell>
          <cell r="CL27504" t="str">
            <v>0001_5200</v>
          </cell>
          <cell r="CP27504" t="str">
            <v>TRADES</v>
          </cell>
          <cell r="CR27504" t="str">
            <v>BUILDING SYSTEM TECHNICIAN</v>
          </cell>
          <cell r="CS27504" t="str">
            <v>Faclt.</v>
          </cell>
        </row>
        <row r="27505">
          <cell r="Q27505" t="str">
            <v>0001_3160 - Distribution Projects West</v>
          </cell>
          <cell r="R27505">
            <v>1</v>
          </cell>
          <cell r="AY27505">
            <v>105498.94651883353</v>
          </cell>
          <cell r="CJ27505">
            <v>0.5753437589</v>
          </cell>
          <cell r="CK27505">
            <v>-82640.296310000005</v>
          </cell>
          <cell r="CL27505" t="str">
            <v>0001_3160</v>
          </cell>
          <cell r="CP27505" t="str">
            <v>SUPERVISORY</v>
          </cell>
          <cell r="CR27505" t="str">
            <v>SUPERVISOR, DESIGN</v>
          </cell>
          <cell r="CS27505" t="str">
            <v>DS</v>
          </cell>
        </row>
        <row r="27506">
          <cell r="Q27506" t="str">
            <v>0001_5100 - Equipment Services</v>
          </cell>
          <cell r="R27506">
            <v>1</v>
          </cell>
          <cell r="AY27506">
            <v>90320.398381043051</v>
          </cell>
          <cell r="CJ27506">
            <v>0</v>
          </cell>
          <cell r="CK27506">
            <v>0</v>
          </cell>
          <cell r="CL27506" t="str">
            <v>0001_5100</v>
          </cell>
          <cell r="CP27506" t="str">
            <v>PROFESSIONAL</v>
          </cell>
          <cell r="CR27506" t="str">
            <v>BUSINESS ANALYST, FLEET SERVICES</v>
          </cell>
          <cell r="CS27506" t="str">
            <v>AM</v>
          </cell>
        </row>
        <row r="27507">
          <cell r="Q27507" t="str">
            <v>0001_5100 - Equipment Services</v>
          </cell>
          <cell r="R27507">
            <v>1</v>
          </cell>
          <cell r="AY27507">
            <v>80738.630686125689</v>
          </cell>
          <cell r="CJ27507">
            <v>0</v>
          </cell>
          <cell r="CK27507">
            <v>0</v>
          </cell>
          <cell r="CL27507" t="str">
            <v>0001_5100</v>
          </cell>
          <cell r="CP27507" t="str">
            <v>PROFESSIONAL</v>
          </cell>
          <cell r="CR27507" t="str">
            <v>BUSINESS ANALYST, FLEET SERVICES</v>
          </cell>
          <cell r="CS27507" t="str">
            <v>AM</v>
          </cell>
        </row>
        <row r="27508">
          <cell r="Q27508" t="str">
            <v>0001_3820 - Program Management</v>
          </cell>
          <cell r="R27508">
            <v>1</v>
          </cell>
          <cell r="AY27508">
            <v>106593.71553750978</v>
          </cell>
          <cell r="CJ27508">
            <v>0.19556404529999999</v>
          </cell>
          <cell r="CK27508">
            <v>-28425.697649999998</v>
          </cell>
          <cell r="CL27508" t="str">
            <v>0001_3820</v>
          </cell>
          <cell r="CP27508" t="str">
            <v>PROFESSIONAL</v>
          </cell>
          <cell r="CR27508" t="str">
            <v>PROGRAM MANAGEMENT CONSULTANT</v>
          </cell>
          <cell r="CS27508" t="str">
            <v>DS</v>
          </cell>
        </row>
        <row r="27509">
          <cell r="Q27509" t="str">
            <v>0001_3720 - Power System Services West</v>
          </cell>
          <cell r="R27509">
            <v>1</v>
          </cell>
          <cell r="AY27509">
            <v>63797.281503344908</v>
          </cell>
          <cell r="CJ27509">
            <v>0</v>
          </cell>
          <cell r="CK27509">
            <v>0</v>
          </cell>
          <cell r="CL27509" t="str">
            <v>0001_3720</v>
          </cell>
          <cell r="CP27509" t="str">
            <v>TECHNICAL</v>
          </cell>
          <cell r="CR27509" t="str">
            <v>ENGINEERING TECHNOLOGIST LEVEL I</v>
          </cell>
          <cell r="CS27509" t="str">
            <v>DG</v>
          </cell>
        </row>
        <row r="27510">
          <cell r="Q27510" t="str">
            <v>0001_3110 - Distribution Projects East</v>
          </cell>
          <cell r="R27510">
            <v>1</v>
          </cell>
          <cell r="AY27510">
            <v>105498.94651883353</v>
          </cell>
          <cell r="CJ27510">
            <v>0.7582272766</v>
          </cell>
          <cell r="CK27510">
            <v>-108909.02323999999</v>
          </cell>
          <cell r="CL27510" t="str">
            <v>0001_3110</v>
          </cell>
          <cell r="CP27510" t="str">
            <v>SUPERVISORY</v>
          </cell>
          <cell r="CR27510" t="str">
            <v>SUPERVISOR, DESIGN</v>
          </cell>
          <cell r="CS27510" t="str">
            <v>DS</v>
          </cell>
        </row>
        <row r="27511">
          <cell r="Q27511" t="str">
            <v>0001_3110 - Distribution Projects East</v>
          </cell>
          <cell r="R27511">
            <v>1</v>
          </cell>
          <cell r="AY27511">
            <v>78980.042495266927</v>
          </cell>
          <cell r="CJ27511">
            <v>0</v>
          </cell>
          <cell r="CK27511">
            <v>0</v>
          </cell>
          <cell r="CL27511" t="str">
            <v>0001_3110</v>
          </cell>
          <cell r="CP27511" t="str">
            <v>NONTRADES</v>
          </cell>
          <cell r="CR27511" t="str">
            <v>CONSTRUCTION INSPECTOR</v>
          </cell>
          <cell r="CS27511" t="str">
            <v>DS</v>
          </cell>
        </row>
        <row r="27512">
          <cell r="Q27512" t="str">
            <v>0001_2400 - Policy &amp; Standards</v>
          </cell>
          <cell r="R27512">
            <v>1</v>
          </cell>
          <cell r="AY27512">
            <v>100911.11989131046</v>
          </cell>
          <cell r="CJ27512">
            <v>0.5387525782</v>
          </cell>
          <cell r="CK27512">
            <v>-73994.284299999999</v>
          </cell>
          <cell r="CL27512" t="str">
            <v>0001_2400</v>
          </cell>
          <cell r="CP27512" t="str">
            <v>SUPERVISORY</v>
          </cell>
          <cell r="CR27512" t="str">
            <v>SUPERVISOR, COMPLIANCE &amp; QUALITY</v>
          </cell>
          <cell r="CS27512" t="str">
            <v>AM</v>
          </cell>
        </row>
        <row r="27513">
          <cell r="Q27513" t="str">
            <v>0001_2200 - System Reliability</v>
          </cell>
          <cell r="R27513">
            <v>1</v>
          </cell>
          <cell r="AY27513">
            <v>111334.53137459526</v>
          </cell>
          <cell r="CJ27513">
            <v>0.784362</v>
          </cell>
          <cell r="CK27513">
            <v>-118721.73232</v>
          </cell>
          <cell r="CL27513" t="str">
            <v>0001_2200</v>
          </cell>
          <cell r="CP27513" t="str">
            <v>SUPERVISORY</v>
          </cell>
          <cell r="CR27513" t="str">
            <v>SUPERVISOR, PROJECT PLANNING-CENTRAL</v>
          </cell>
          <cell r="CS27513" t="str">
            <v>AM</v>
          </cell>
        </row>
        <row r="27514">
          <cell r="Q27514" t="str">
            <v>0001_1775 - Security &amp; Ent Architecture</v>
          </cell>
          <cell r="R27514">
            <v>1</v>
          </cell>
          <cell r="AY27514">
            <v>105373.79811121686</v>
          </cell>
          <cell r="CJ27514">
            <v>0</v>
          </cell>
          <cell r="CK27514">
            <v>0</v>
          </cell>
          <cell r="CL27514" t="str">
            <v>0001_1775</v>
          </cell>
          <cell r="CP27514" t="str">
            <v>PROFESSIONAL</v>
          </cell>
          <cell r="CR27514" t="str">
            <v>SENIOR INFRASTRUCTURE TECH CONSULTANT</v>
          </cell>
          <cell r="CS27514" t="str">
            <v>IT</v>
          </cell>
        </row>
        <row r="27515">
          <cell r="Q27515" t="str">
            <v>0001_1750 - IT Services and Infrastructure</v>
          </cell>
          <cell r="R27515">
            <v>1</v>
          </cell>
          <cell r="AY27515">
            <v>105596.81144055279</v>
          </cell>
          <cell r="CJ27515">
            <v>0</v>
          </cell>
          <cell r="CK27515">
            <v>0</v>
          </cell>
          <cell r="CL27515" t="str">
            <v>0001_1750</v>
          </cell>
          <cell r="CP27515" t="str">
            <v>PROFESSIONAL</v>
          </cell>
          <cell r="CR27515" t="str">
            <v>SENIOR INFRASTRUCTURE TECH CONSULTANT</v>
          </cell>
          <cell r="CS27515" t="str">
            <v>IT</v>
          </cell>
        </row>
        <row r="27516">
          <cell r="Q27516" t="str">
            <v>0001_1620 - Employee Labour Relations</v>
          </cell>
          <cell r="R27516">
            <v>1</v>
          </cell>
          <cell r="AY27516">
            <v>100355.99820115887</v>
          </cell>
          <cell r="CJ27516">
            <v>0</v>
          </cell>
          <cell r="CK27516">
            <v>0</v>
          </cell>
          <cell r="CL27516" t="str">
            <v>0001_1620</v>
          </cell>
          <cell r="CP27516" t="str">
            <v>PROFESSIONAL</v>
          </cell>
          <cell r="CR27516" t="str">
            <v>HUMAN RESOURCES CLIENT CONSULTANT</v>
          </cell>
          <cell r="CS27516" t="str">
            <v>OE&amp;EHS</v>
          </cell>
        </row>
        <row r="27517">
          <cell r="Q27517" t="str">
            <v>0001_3110 - Distribution Projects East</v>
          </cell>
          <cell r="R27517">
            <v>1</v>
          </cell>
          <cell r="AY27517">
            <v>78980.042495266927</v>
          </cell>
          <cell r="CJ27517">
            <v>0</v>
          </cell>
          <cell r="CK27517">
            <v>0</v>
          </cell>
          <cell r="CL27517" t="str">
            <v>0001_3110</v>
          </cell>
          <cell r="CP27517" t="str">
            <v>NONTRADES</v>
          </cell>
          <cell r="CR27517" t="str">
            <v>CONSTRUCTION INSPECTOR</v>
          </cell>
          <cell r="CS27517" t="str">
            <v>DS</v>
          </cell>
        </row>
        <row r="27518">
          <cell r="Q27518" t="str">
            <v>0001_1750 - IT Services and Infrastructure</v>
          </cell>
          <cell r="R27518">
            <v>1</v>
          </cell>
          <cell r="AY27518">
            <v>100021.5191686608</v>
          </cell>
          <cell r="CJ27518">
            <v>0</v>
          </cell>
          <cell r="CK27518">
            <v>0</v>
          </cell>
          <cell r="CL27518" t="str">
            <v>0001_1750</v>
          </cell>
          <cell r="CP27518" t="str">
            <v>PROFESSIONAL</v>
          </cell>
          <cell r="CR27518" t="str">
            <v>SYSTEMS CONSULTANT</v>
          </cell>
          <cell r="CS27518" t="str">
            <v>IT</v>
          </cell>
        </row>
        <row r="27519">
          <cell r="Q27519" t="str">
            <v>0001_1210 - Legal Serv Common Law</v>
          </cell>
          <cell r="R27519">
            <v>1</v>
          </cell>
          <cell r="AY27519">
            <v>144958.66406834064</v>
          </cell>
          <cell r="CJ27519">
            <v>0</v>
          </cell>
          <cell r="CK27519">
            <v>0</v>
          </cell>
          <cell r="CL27519" t="str">
            <v>0001_1210</v>
          </cell>
          <cell r="CP27519" t="str">
            <v>PROFESSIONAL</v>
          </cell>
          <cell r="CR27519" t="str">
            <v>SENIOR SOLICITOR, COMMERCIAL LAW</v>
          </cell>
          <cell r="CS27519" t="str">
            <v>Leg.</v>
          </cell>
        </row>
        <row r="27520">
          <cell r="Q27520" t="str">
            <v>0001_2200 - System Reliability</v>
          </cell>
          <cell r="R27520">
            <v>1</v>
          </cell>
          <cell r="AY27520">
            <v>86431.739768602318</v>
          </cell>
          <cell r="CJ27520">
            <v>0.784362</v>
          </cell>
          <cell r="CK27520">
            <v>-90460.768280000004</v>
          </cell>
          <cell r="CL27520" t="str">
            <v>0001_2200</v>
          </cell>
          <cell r="CP27520" t="str">
            <v>PROFESSIONAL</v>
          </cell>
          <cell r="CR27520" t="str">
            <v>ENGINEER</v>
          </cell>
          <cell r="CS27520" t="str">
            <v>AM</v>
          </cell>
        </row>
        <row r="27521">
          <cell r="Q27521" t="str">
            <v>0001_1340 - Planning</v>
          </cell>
          <cell r="R27521">
            <v>1</v>
          </cell>
          <cell r="AY27521">
            <v>89205.33173436347</v>
          </cell>
          <cell r="CJ27521">
            <v>0</v>
          </cell>
          <cell r="CK27521">
            <v>0</v>
          </cell>
          <cell r="CL27521" t="str">
            <v>0001_1340</v>
          </cell>
          <cell r="CP27521" t="str">
            <v>PROFESSIONAL</v>
          </cell>
          <cell r="CR27521" t="str">
            <v>SENIOR FINANCIAL ANALYST</v>
          </cell>
          <cell r="CS27521" t="str">
            <v>Fin.</v>
          </cell>
        </row>
        <row r="27522">
          <cell r="Q27522" t="str">
            <v>0001_1341 - Financial Reporting &amp; Compliance</v>
          </cell>
          <cell r="R27522">
            <v>1</v>
          </cell>
          <cell r="AY27522">
            <v>97010.798261120261</v>
          </cell>
          <cell r="CJ27522">
            <v>0</v>
          </cell>
          <cell r="CK27522">
            <v>0</v>
          </cell>
          <cell r="CL27522" t="str">
            <v>0001_1341</v>
          </cell>
          <cell r="CP27522" t="str">
            <v>PROFESSIONAL</v>
          </cell>
          <cell r="CR27522" t="str">
            <v>SENIOR FINANCIAL ANALYST</v>
          </cell>
          <cell r="CS27522" t="str">
            <v>Fin.</v>
          </cell>
        </row>
        <row r="27523">
          <cell r="Q27523" t="str">
            <v>0001_1782 - Services &amp; Applications</v>
          </cell>
          <cell r="R27523">
            <v>1</v>
          </cell>
          <cell r="AY27523">
            <v>100355.99820115887</v>
          </cell>
          <cell r="CJ27523">
            <v>0</v>
          </cell>
          <cell r="CK27523">
            <v>0</v>
          </cell>
          <cell r="CL27523" t="str">
            <v>0001_1782</v>
          </cell>
          <cell r="CP27523" t="str">
            <v>PROFESSIONAL</v>
          </cell>
          <cell r="CR27523" t="str">
            <v>CLIENT CONSULTANT</v>
          </cell>
          <cell r="CS27523" t="str">
            <v>IT</v>
          </cell>
        </row>
        <row r="27524">
          <cell r="Q27524" t="str">
            <v>0001_1750 - IT Services and Infrastructure</v>
          </cell>
          <cell r="R27524">
            <v>1</v>
          </cell>
          <cell r="AY27524">
            <v>105596.81144055279</v>
          </cell>
          <cell r="CJ27524">
            <v>0</v>
          </cell>
          <cell r="CK27524">
            <v>0</v>
          </cell>
          <cell r="CL27524" t="str">
            <v>0001_1750</v>
          </cell>
          <cell r="CP27524" t="str">
            <v>PROFESSIONAL</v>
          </cell>
          <cell r="CR27524" t="str">
            <v>SENIOR INFRASTRUCTURE TECH CONSULTANT</v>
          </cell>
          <cell r="CS27524" t="str">
            <v>IT</v>
          </cell>
        </row>
        <row r="27525">
          <cell r="Q27525" t="str">
            <v>0001_1341 - Financial Reporting &amp; Compliance</v>
          </cell>
          <cell r="R27525">
            <v>1</v>
          </cell>
          <cell r="AY27525">
            <v>105931.33143455666</v>
          </cell>
          <cell r="CJ27525">
            <v>0</v>
          </cell>
          <cell r="CK27525">
            <v>0</v>
          </cell>
          <cell r="CL27525" t="str">
            <v>0001_1341</v>
          </cell>
          <cell r="CP27525" t="str">
            <v>PROFESSIONAL</v>
          </cell>
          <cell r="CR27525" t="str">
            <v>SENIOR FINANCIAL ANALYST</v>
          </cell>
          <cell r="CS27525" t="str">
            <v>Fin.</v>
          </cell>
        </row>
        <row r="27526">
          <cell r="Q27526" t="str">
            <v>0001_2200 - System Reliability</v>
          </cell>
          <cell r="R27526">
            <v>1</v>
          </cell>
          <cell r="AY27526">
            <v>97954.8384953887</v>
          </cell>
          <cell r="CJ27526">
            <v>0.784362</v>
          </cell>
          <cell r="CK27526">
            <v>-102326.3449</v>
          </cell>
          <cell r="CL27526" t="str">
            <v>0001_2200</v>
          </cell>
          <cell r="CP27526" t="str">
            <v>PROFESSIONAL</v>
          </cell>
          <cell r="CR27526" t="str">
            <v>ENGINEER</v>
          </cell>
          <cell r="CS27526" t="str">
            <v>AM</v>
          </cell>
        </row>
        <row r="27527">
          <cell r="Q27527" t="str">
            <v>0001_1750 - IT Services and Infrastructure</v>
          </cell>
          <cell r="R27527">
            <v>1</v>
          </cell>
          <cell r="AY27527">
            <v>100021.5191686608</v>
          </cell>
          <cell r="CJ27527">
            <v>0</v>
          </cell>
          <cell r="CK27527">
            <v>0</v>
          </cell>
          <cell r="CL27527" t="str">
            <v>0001_1750</v>
          </cell>
          <cell r="CP27527" t="str">
            <v>PROFESSIONAL</v>
          </cell>
          <cell r="CR27527" t="str">
            <v>SYSTEMS CONSULTANT</v>
          </cell>
          <cell r="CS27527" t="str">
            <v>IT</v>
          </cell>
        </row>
        <row r="27528">
          <cell r="Q27528" t="str">
            <v>0001_1760 - Project Management</v>
          </cell>
          <cell r="R27528">
            <v>1</v>
          </cell>
          <cell r="AY27528">
            <v>152008.33083494287</v>
          </cell>
          <cell r="CJ27528">
            <v>0</v>
          </cell>
          <cell r="CK27528">
            <v>0</v>
          </cell>
          <cell r="CL27528" t="str">
            <v>0001_1760</v>
          </cell>
          <cell r="CP27528" t="str">
            <v>MANAGERIAL</v>
          </cell>
          <cell r="CR27528" t="str">
            <v>MANAGER, PROJECT MANAGEMENT</v>
          </cell>
          <cell r="CS27528" t="str">
            <v>IT</v>
          </cell>
        </row>
        <row r="27529">
          <cell r="Q27529" t="str">
            <v>0001_2530 - Acquisition Serv</v>
          </cell>
          <cell r="R27529">
            <v>1</v>
          </cell>
          <cell r="AY27529">
            <v>85447.464731950007</v>
          </cell>
          <cell r="CJ27529">
            <v>0</v>
          </cell>
          <cell r="CK27529">
            <v>0</v>
          </cell>
          <cell r="CL27529" t="str">
            <v>0001_2530</v>
          </cell>
          <cell r="CP27529" t="str">
            <v>CLERICAL_UNION</v>
          </cell>
          <cell r="CR27529" t="str">
            <v>SUPPLY CHAIN SPECIALIST</v>
          </cell>
          <cell r="CS27529" t="str">
            <v>AM</v>
          </cell>
        </row>
        <row r="27530">
          <cell r="Q27530" t="str">
            <v>0001_2400 - Policy &amp; Standards</v>
          </cell>
          <cell r="R27530">
            <v>1</v>
          </cell>
          <cell r="AY27530">
            <v>99973.864907799842</v>
          </cell>
          <cell r="CJ27530">
            <v>0.5387525782</v>
          </cell>
          <cell r="CK27530">
            <v>-73315.250180000003</v>
          </cell>
          <cell r="CL27530" t="str">
            <v>0001_2400</v>
          </cell>
          <cell r="CP27530" t="str">
            <v>SUPERVISORY</v>
          </cell>
          <cell r="CR27530" t="str">
            <v>SUPERVISOR, PLANNING &amp; COORDINATION</v>
          </cell>
          <cell r="CS27530" t="str">
            <v>AM</v>
          </cell>
        </row>
        <row r="27531">
          <cell r="Q27531" t="str">
            <v>0001_3310 - Stations &amp; Distribution Automation</v>
          </cell>
          <cell r="R27531">
            <v>1</v>
          </cell>
          <cell r="AY27531">
            <v>76541.332991093586</v>
          </cell>
          <cell r="CJ27531">
            <v>0</v>
          </cell>
          <cell r="CK27531">
            <v>0</v>
          </cell>
          <cell r="CL27531" t="str">
            <v>0001_3310</v>
          </cell>
          <cell r="CP27531" t="str">
            <v>TRADES</v>
          </cell>
          <cell r="CR27531" t="str">
            <v>DISTRIBUTION SYSTEM TECH - APPRENTICE</v>
          </cell>
          <cell r="CS27531" t="str">
            <v>DS</v>
          </cell>
        </row>
        <row r="27532">
          <cell r="Q27532" t="str">
            <v>0001_2810 - Grid Solution</v>
          </cell>
          <cell r="R27532">
            <v>1</v>
          </cell>
          <cell r="AY27532">
            <v>103716.38785878193</v>
          </cell>
          <cell r="CJ27532">
            <v>0.54652319999999999</v>
          </cell>
          <cell r="CK27532">
            <v>-75432.170219999985</v>
          </cell>
          <cell r="CL27532" t="str">
            <v>0001_2810</v>
          </cell>
          <cell r="CP27532" t="str">
            <v>PROFESSIONAL</v>
          </cell>
          <cell r="CR27532" t="str">
            <v>ENGINEER</v>
          </cell>
          <cell r="CS27532" t="str">
            <v>AM</v>
          </cell>
        </row>
        <row r="27533">
          <cell r="Q27533" t="str">
            <v>0001_3310 - Stations &amp; Distribution Automation</v>
          </cell>
          <cell r="R27533">
            <v>1</v>
          </cell>
          <cell r="AY27533">
            <v>76541.332991093586</v>
          </cell>
          <cell r="CJ27533">
            <v>0</v>
          </cell>
          <cell r="CK27533">
            <v>0</v>
          </cell>
          <cell r="CL27533" t="str">
            <v>0001_3310</v>
          </cell>
          <cell r="CP27533" t="str">
            <v>TRADES</v>
          </cell>
          <cell r="CR27533" t="str">
            <v>DISTRIBUTION SYSTEM TECH - APPRENTICE</v>
          </cell>
          <cell r="CS27533" t="str">
            <v>DS</v>
          </cell>
        </row>
        <row r="27534">
          <cell r="Q27534" t="str">
            <v>0001_3310 - Stations &amp; Distribution Automation</v>
          </cell>
          <cell r="R27534">
            <v>1</v>
          </cell>
          <cell r="AY27534">
            <v>76541.332991093586</v>
          </cell>
          <cell r="CJ27534">
            <v>0</v>
          </cell>
          <cell r="CK27534">
            <v>0</v>
          </cell>
          <cell r="CL27534" t="str">
            <v>0001_3310</v>
          </cell>
          <cell r="CP27534" t="str">
            <v>TRADES</v>
          </cell>
          <cell r="CR27534" t="str">
            <v>DISTRIBUTION SYSTEM TECH - APPRENTICE</v>
          </cell>
          <cell r="CS27534" t="str">
            <v>DS</v>
          </cell>
        </row>
        <row r="27535">
          <cell r="Q27535" t="str">
            <v>0001_1910 - OE Dev&amp;Perf</v>
          </cell>
          <cell r="R27535">
            <v>1</v>
          </cell>
          <cell r="AY27535">
            <v>45992.930172040476</v>
          </cell>
          <cell r="CJ27535">
            <v>0</v>
          </cell>
          <cell r="CK27535">
            <v>0</v>
          </cell>
          <cell r="CL27535" t="str">
            <v>0001_1910</v>
          </cell>
          <cell r="CP27535" t="str">
            <v>ADMINISTRATIVE_MGT</v>
          </cell>
          <cell r="CR27535" t="str">
            <v>ADMINISTRATIVE ASSISTANT LEVEL I</v>
          </cell>
          <cell r="CS27535" t="str">
            <v>OE&amp;EHS</v>
          </cell>
        </row>
        <row r="27536">
          <cell r="Q27536" t="str">
            <v>0001_4330 - Customer Offers &amp; Sustainment</v>
          </cell>
          <cell r="R27536">
            <v>1</v>
          </cell>
          <cell r="AY27536">
            <v>77648.839329621886</v>
          </cell>
          <cell r="CJ27536">
            <v>0</v>
          </cell>
          <cell r="CK27536">
            <v>0</v>
          </cell>
          <cell r="CL27536" t="str">
            <v>0001_4330</v>
          </cell>
          <cell r="CP27536" t="str">
            <v>TECHNICAL</v>
          </cell>
          <cell r="CR27536" t="str">
            <v>ENGINEERING TECHNOLOGIST LEVEL I</v>
          </cell>
          <cell r="CS27536" t="str">
            <v>DS</v>
          </cell>
        </row>
        <row r="27537">
          <cell r="Q27537" t="str">
            <v>0001_1610 - Hr Planning Benefits &amp; Comp</v>
          </cell>
          <cell r="R27537">
            <v>1</v>
          </cell>
          <cell r="AY27537">
            <v>71179.332034170322</v>
          </cell>
          <cell r="CJ27537">
            <v>0</v>
          </cell>
          <cell r="CK27537">
            <v>0</v>
          </cell>
          <cell r="CL27537" t="str">
            <v>0001_1610</v>
          </cell>
          <cell r="CP27537" t="str">
            <v>ADMINISTRATIVE_MGT</v>
          </cell>
          <cell r="CR27537" t="str">
            <v>COMPENSATION &amp; BENFITS ANALYST</v>
          </cell>
          <cell r="CS27537" t="str">
            <v>OE&amp;EHS</v>
          </cell>
        </row>
        <row r="27538">
          <cell r="Q27538" t="str">
            <v>0001_4330 - Customer Offers &amp; Sustainment</v>
          </cell>
          <cell r="R27538">
            <v>1</v>
          </cell>
          <cell r="AY27538">
            <v>65027.283516554118</v>
          </cell>
          <cell r="CJ27538">
            <v>0</v>
          </cell>
          <cell r="CK27538">
            <v>0</v>
          </cell>
          <cell r="CL27538" t="str">
            <v>0001_4330</v>
          </cell>
          <cell r="CP27538" t="str">
            <v>TECHNICAL</v>
          </cell>
          <cell r="CR27538" t="str">
            <v>ENGINEERING TECHNOLOGIST LEVEL I</v>
          </cell>
          <cell r="CS27538" t="str">
            <v>DS</v>
          </cell>
        </row>
        <row r="27539">
          <cell r="Q27539" t="str">
            <v>0001_1782 - Services &amp; Applications</v>
          </cell>
          <cell r="R27539">
            <v>1</v>
          </cell>
          <cell r="AY27539">
            <v>67346.598770791912</v>
          </cell>
          <cell r="CJ27539">
            <v>0</v>
          </cell>
          <cell r="CK27539">
            <v>0</v>
          </cell>
          <cell r="CL27539" t="str">
            <v>0001_1782</v>
          </cell>
          <cell r="CP27539" t="str">
            <v>ADMINISTRATIVE_MGT</v>
          </cell>
          <cell r="CR27539" t="str">
            <v>DESK SIDE SUPPORT ANALYST</v>
          </cell>
          <cell r="CS27539" t="str">
            <v>IT</v>
          </cell>
        </row>
        <row r="27540">
          <cell r="Q27540" t="str">
            <v>0001_1760 - Project Management</v>
          </cell>
          <cell r="R27540">
            <v>1</v>
          </cell>
          <cell r="AY27540">
            <v>80842.331884266896</v>
          </cell>
          <cell r="CJ27540">
            <v>0</v>
          </cell>
          <cell r="CK27540">
            <v>0</v>
          </cell>
          <cell r="CL27540" t="str">
            <v>0001_1760</v>
          </cell>
          <cell r="CP27540" t="str">
            <v>PROFESSIONAL</v>
          </cell>
          <cell r="CR27540" t="str">
            <v>PROJECT ANALYST</v>
          </cell>
          <cell r="CS27540" t="str">
            <v>IT</v>
          </cell>
        </row>
        <row r="27541">
          <cell r="Q27541" t="str">
            <v>0001_1650 - Talent Management</v>
          </cell>
          <cell r="R27541">
            <v>1</v>
          </cell>
          <cell r="AY27541">
            <v>46540.332483880586</v>
          </cell>
          <cell r="CJ27541">
            <v>0</v>
          </cell>
          <cell r="CK27541">
            <v>0</v>
          </cell>
          <cell r="CL27541" t="str">
            <v>0001_1650</v>
          </cell>
          <cell r="CP27541" t="str">
            <v>ADMINISTRATIVE_MGT</v>
          </cell>
          <cell r="CR27541" t="str">
            <v>HUMAN RESOURCES ADMINISTRATOR</v>
          </cell>
          <cell r="CS27541" t="str">
            <v>OE&amp;EHS</v>
          </cell>
        </row>
        <row r="27542">
          <cell r="Q27542" t="str">
            <v>0008_8220 Construction</v>
          </cell>
          <cell r="R27542">
            <v>1</v>
          </cell>
          <cell r="AY27542">
            <v>94937.931111997692</v>
          </cell>
          <cell r="CJ27542">
            <v>0</v>
          </cell>
          <cell r="CK27542">
            <v>0</v>
          </cell>
          <cell r="CL27542" t="str">
            <v>0008_8220</v>
          </cell>
          <cell r="CP27542" t="str">
            <v>PROFESSIONAL</v>
          </cell>
          <cell r="CR27542" t="str">
            <v>GENERATION PROJECT CONST SPECIALIST</v>
          </cell>
          <cell r="CS27542" t="str">
            <v>Gen.</v>
          </cell>
        </row>
        <row r="27543">
          <cell r="Q27543" t="str">
            <v>0001_1782 - Services &amp; Applications</v>
          </cell>
          <cell r="R27543">
            <v>1</v>
          </cell>
          <cell r="AY27543">
            <v>103701.23910270327</v>
          </cell>
          <cell r="CJ27543">
            <v>0</v>
          </cell>
          <cell r="CK27543">
            <v>0</v>
          </cell>
          <cell r="CL27543" t="str">
            <v>0001_1782</v>
          </cell>
          <cell r="CP27543" t="str">
            <v>PROFESSIONAL</v>
          </cell>
          <cell r="CR27543" t="str">
            <v>SYSTEMS CONSULTANT</v>
          </cell>
          <cell r="CS27543" t="str">
            <v>IT</v>
          </cell>
        </row>
        <row r="27544">
          <cell r="Q27544" t="str">
            <v>0001_1910 - OE Dev&amp;Perf</v>
          </cell>
          <cell r="R27544">
            <v>1</v>
          </cell>
          <cell r="AY27544">
            <v>94223.131644421432</v>
          </cell>
          <cell r="CJ27544">
            <v>0</v>
          </cell>
          <cell r="CK27544">
            <v>0</v>
          </cell>
          <cell r="CL27544" t="str">
            <v>0001_1910</v>
          </cell>
          <cell r="CP27544" t="str">
            <v>PROFESSIONAL</v>
          </cell>
          <cell r="CR27544" t="str">
            <v>OD COMMUNICATION SPECIALIST</v>
          </cell>
          <cell r="CS27544" t="str">
            <v>OE&amp;EHS</v>
          </cell>
        </row>
        <row r="27545">
          <cell r="Q27545" t="str">
            <v>0001_5100 - Equipment Services</v>
          </cell>
          <cell r="R27545">
            <v>1</v>
          </cell>
          <cell r="AY27545">
            <v>75291.651565722408</v>
          </cell>
          <cell r="CJ27545">
            <v>0</v>
          </cell>
          <cell r="CK27545">
            <v>0</v>
          </cell>
          <cell r="CL27545" t="str">
            <v>0001_5100</v>
          </cell>
          <cell r="CP27545" t="str">
            <v>TRADES</v>
          </cell>
          <cell r="CR27545" t="str">
            <v>FLEET MECHANIC</v>
          </cell>
          <cell r="CS27545" t="str">
            <v>AM</v>
          </cell>
        </row>
        <row r="27546">
          <cell r="Q27546" t="str">
            <v>0001_1782 - Services &amp; Applications</v>
          </cell>
          <cell r="R27546">
            <v>1</v>
          </cell>
          <cell r="AY27546">
            <v>104816.30574938285</v>
          </cell>
          <cell r="CJ27546">
            <v>0</v>
          </cell>
          <cell r="CK27546">
            <v>0</v>
          </cell>
          <cell r="CL27546" t="str">
            <v>0001_1782</v>
          </cell>
          <cell r="CP27546" t="str">
            <v>PROFESSIONAL</v>
          </cell>
          <cell r="CR27546" t="str">
            <v>SYSTEMS CONSULTANT</v>
          </cell>
          <cell r="CS27546" t="str">
            <v>IT</v>
          </cell>
        </row>
        <row r="27547">
          <cell r="Q27547" t="str">
            <v>0001_3110 - Distribution Projects East</v>
          </cell>
          <cell r="R27547">
            <v>1</v>
          </cell>
          <cell r="AY27547">
            <v>78980.042495266927</v>
          </cell>
          <cell r="CJ27547">
            <v>0</v>
          </cell>
          <cell r="CK27547">
            <v>0</v>
          </cell>
          <cell r="CL27547" t="str">
            <v>0001_3110</v>
          </cell>
          <cell r="CP27547" t="str">
            <v>NONTRADES</v>
          </cell>
          <cell r="CR27547" t="str">
            <v>CONSTRUCTION INSPECTOR</v>
          </cell>
          <cell r="CS27547" t="str">
            <v>DS</v>
          </cell>
        </row>
        <row r="27548">
          <cell r="Q27548" t="str">
            <v>0001_1610 - Hr Planning Benefits &amp; Comp</v>
          </cell>
          <cell r="R27548">
            <v>1</v>
          </cell>
          <cell r="AY27548">
            <v>105931.33143455666</v>
          </cell>
          <cell r="CJ27548">
            <v>0</v>
          </cell>
          <cell r="CK27548">
            <v>0</v>
          </cell>
          <cell r="CL27548" t="str">
            <v>0001_1610</v>
          </cell>
          <cell r="CP27548" t="str">
            <v>PROFESSIONAL</v>
          </cell>
          <cell r="CR27548" t="str">
            <v>HRIS SPECIALIST</v>
          </cell>
          <cell r="CS27548" t="str">
            <v>OE&amp;EHS</v>
          </cell>
        </row>
        <row r="27549">
          <cell r="Q27549" t="str">
            <v>0001_4330 - Customer Offers &amp; Sustainment</v>
          </cell>
          <cell r="R27549">
            <v>1</v>
          </cell>
          <cell r="AY27549">
            <v>65027.283516554118</v>
          </cell>
          <cell r="CJ27549">
            <v>0</v>
          </cell>
          <cell r="CK27549">
            <v>0</v>
          </cell>
          <cell r="CL27549" t="str">
            <v>0001_4330</v>
          </cell>
          <cell r="CP27549" t="str">
            <v>TECHNICAL</v>
          </cell>
          <cell r="CR27549" t="str">
            <v>ENGINEERING TECHNOLOGIST LEVEL I</v>
          </cell>
          <cell r="CS27549" t="str">
            <v>DS</v>
          </cell>
        </row>
        <row r="27550">
          <cell r="Q27550" t="str">
            <v>0001_1782 - Services &amp; Applications</v>
          </cell>
          <cell r="R27550">
            <v>1</v>
          </cell>
          <cell r="AY27550">
            <v>60722.321611698047</v>
          </cell>
          <cell r="CJ27550">
            <v>0</v>
          </cell>
          <cell r="CK27550">
            <v>0</v>
          </cell>
          <cell r="CL27550" t="str">
            <v>0001_1782</v>
          </cell>
          <cell r="CP27550" t="str">
            <v>ADMINISTRATIVE_MGT</v>
          </cell>
          <cell r="CR27550" t="str">
            <v>SERVICE REQ &amp; ID SECRUITY COORDINATOR</v>
          </cell>
          <cell r="CS27550" t="str">
            <v>IT</v>
          </cell>
        </row>
        <row r="27551">
          <cell r="Q27551" t="str">
            <v>0001_1210 - Legal Serv Common Law</v>
          </cell>
          <cell r="R27551">
            <v>1</v>
          </cell>
          <cell r="AY27551">
            <v>49278.130112079103</v>
          </cell>
          <cell r="CJ27551">
            <v>0</v>
          </cell>
          <cell r="CK27551">
            <v>0</v>
          </cell>
          <cell r="CL27551" t="str">
            <v>0001_1210</v>
          </cell>
          <cell r="CP27551" t="str">
            <v>ADMINISTRATIVE_MGT</v>
          </cell>
          <cell r="CR27551" t="str">
            <v>ADMINISTRATIVE ASSISTANT LEVEL I</v>
          </cell>
          <cell r="CS27551" t="str">
            <v>Leg.</v>
          </cell>
        </row>
        <row r="27552">
          <cell r="Q27552" t="str">
            <v>0001_3820 - Program Management</v>
          </cell>
          <cell r="R27552">
            <v>1</v>
          </cell>
          <cell r="AY27552">
            <v>84745.065147645306</v>
          </cell>
          <cell r="CJ27552">
            <v>0</v>
          </cell>
          <cell r="CK27552">
            <v>0</v>
          </cell>
          <cell r="CL27552" t="str">
            <v>0001_3820</v>
          </cell>
          <cell r="CP27552" t="str">
            <v>PROFESSIONAL</v>
          </cell>
          <cell r="CR27552" t="str">
            <v>BUSINESS ANALYST</v>
          </cell>
          <cell r="CS27552" t="str">
            <v>DS</v>
          </cell>
        </row>
        <row r="27553">
          <cell r="Q27553" t="str">
            <v>0001_4480 - Distribution Grid Operations</v>
          </cell>
          <cell r="R27553">
            <v>1</v>
          </cell>
          <cell r="AY27553">
            <v>88555.606373572271</v>
          </cell>
          <cell r="CJ27553">
            <v>0.73202603580000003</v>
          </cell>
          <cell r="CK27553">
            <v>-89830.73302</v>
          </cell>
          <cell r="CL27553" t="str">
            <v>0001_4480</v>
          </cell>
          <cell r="CP27553" t="str">
            <v>TRADES</v>
          </cell>
          <cell r="CR27553" t="str">
            <v>POWER SYSTEM CONTROLLER</v>
          </cell>
          <cell r="CS27553" t="str">
            <v>DG</v>
          </cell>
        </row>
        <row r="27554">
          <cell r="Q27554" t="str">
            <v>0001_4410 - Call Centre</v>
          </cell>
          <cell r="R27554">
            <v>1</v>
          </cell>
          <cell r="AY27554">
            <v>104535.86920086746</v>
          </cell>
          <cell r="CJ27554">
            <v>0</v>
          </cell>
          <cell r="CK27554">
            <v>0</v>
          </cell>
          <cell r="CL27554" t="str">
            <v>0001_4410</v>
          </cell>
          <cell r="CP27554" t="str">
            <v>SUPERVISORY</v>
          </cell>
          <cell r="CR27554" t="str">
            <v>SUPERVISOR</v>
          </cell>
          <cell r="CS27554" t="str">
            <v>CS</v>
          </cell>
        </row>
        <row r="27555">
          <cell r="Q27555" t="str">
            <v>0001_3160 - Distribution Projects West</v>
          </cell>
          <cell r="R27555">
            <v>1</v>
          </cell>
          <cell r="AY27555">
            <v>69663.385421686515</v>
          </cell>
          <cell r="CJ27555">
            <v>0</v>
          </cell>
          <cell r="CK27555">
            <v>0</v>
          </cell>
          <cell r="CL27555" t="str">
            <v>0001_3160</v>
          </cell>
          <cell r="CP27555" t="str">
            <v>TRADES</v>
          </cell>
          <cell r="CR27555" t="str">
            <v>CPCP - APPRENTICE</v>
          </cell>
          <cell r="CS27555" t="str">
            <v>DS</v>
          </cell>
        </row>
        <row r="27556">
          <cell r="Q27556" t="str">
            <v>0001_1782 - Services &amp; Applications</v>
          </cell>
          <cell r="R27556">
            <v>1</v>
          </cell>
          <cell r="AY27556">
            <v>71179.332034170322</v>
          </cell>
          <cell r="CJ27556">
            <v>0</v>
          </cell>
          <cell r="CK27556">
            <v>0</v>
          </cell>
          <cell r="CL27556" t="str">
            <v>0001_1782</v>
          </cell>
          <cell r="CP27556" t="str">
            <v>ADMINISTRATIVE_MGT</v>
          </cell>
          <cell r="CR27556" t="str">
            <v>PLANNING ANALYST</v>
          </cell>
          <cell r="CS27556" t="str">
            <v>IT</v>
          </cell>
        </row>
        <row r="27557">
          <cell r="Q27557" t="str">
            <v>0001_1782 - Services &amp; Applications</v>
          </cell>
          <cell r="R27557">
            <v>1</v>
          </cell>
          <cell r="AY27557">
            <v>64095.783923459028</v>
          </cell>
          <cell r="CJ27557">
            <v>0</v>
          </cell>
          <cell r="CK27557">
            <v>0</v>
          </cell>
          <cell r="CL27557" t="str">
            <v>0001_1782</v>
          </cell>
          <cell r="CP27557" t="str">
            <v>ADMINISTRATIVE_MGT</v>
          </cell>
          <cell r="CR27557" t="str">
            <v>SERVICE REQ &amp; ID SECRUITY COORDINATOR</v>
          </cell>
          <cell r="CS27557" t="str">
            <v>IT</v>
          </cell>
        </row>
        <row r="27558">
          <cell r="Q27558" t="str">
            <v>0001_1650 - Talent Management</v>
          </cell>
          <cell r="R27558">
            <v>1</v>
          </cell>
          <cell r="AY27558">
            <v>86975.198441004351</v>
          </cell>
          <cell r="CJ27558">
            <v>0</v>
          </cell>
          <cell r="CK27558">
            <v>0</v>
          </cell>
          <cell r="CL27558" t="str">
            <v>0001_1650</v>
          </cell>
          <cell r="CP27558" t="str">
            <v>PROFESSIONAL</v>
          </cell>
          <cell r="CR27558" t="str">
            <v>HUMAN RESOURCES CLIENT CONSULTANT</v>
          </cell>
          <cell r="CS27558" t="str">
            <v>OE&amp;EHS</v>
          </cell>
        </row>
        <row r="27559">
          <cell r="Q27559" t="str">
            <v>0001_3821 - Apprentices</v>
          </cell>
          <cell r="R27559">
            <v>1</v>
          </cell>
          <cell r="AY27559">
            <v>69663.385421686515</v>
          </cell>
          <cell r="CJ27559">
            <v>0</v>
          </cell>
          <cell r="CK27559">
            <v>0</v>
          </cell>
          <cell r="CL27559" t="str">
            <v>0001_3821</v>
          </cell>
          <cell r="CP27559" t="str">
            <v>TRADES</v>
          </cell>
          <cell r="CR27559" t="str">
            <v>CPCP - APPRENTICE</v>
          </cell>
          <cell r="CS27559" t="str">
            <v>DS</v>
          </cell>
        </row>
        <row r="27560">
          <cell r="Q27560" t="str">
            <v>0001_3820 - Program Management</v>
          </cell>
          <cell r="R27560">
            <v>1</v>
          </cell>
          <cell r="AY27560">
            <v>52563.199040618085</v>
          </cell>
          <cell r="CJ27560">
            <v>0</v>
          </cell>
          <cell r="CK27560">
            <v>0</v>
          </cell>
          <cell r="CL27560" t="str">
            <v>0001_3820</v>
          </cell>
          <cell r="CP27560" t="str">
            <v>ADMINISTRATIVE_MGT</v>
          </cell>
          <cell r="CR27560" t="str">
            <v>ADMINISTRATIVE ASSISTANT</v>
          </cell>
          <cell r="CS27560" t="str">
            <v>DS</v>
          </cell>
        </row>
        <row r="27561">
          <cell r="Q27561" t="str">
            <v>0001_3130 - Distribution Projects Centre</v>
          </cell>
          <cell r="R27561">
            <v>1</v>
          </cell>
          <cell r="AY27561">
            <v>65027.283516554118</v>
          </cell>
          <cell r="CJ27561">
            <v>0</v>
          </cell>
          <cell r="CK27561">
            <v>0</v>
          </cell>
          <cell r="CL27561" t="str">
            <v>0001_3130</v>
          </cell>
          <cell r="CP27561" t="str">
            <v>TECHNICAL</v>
          </cell>
          <cell r="CR27561" t="str">
            <v>ENGINEERING TECHNOLOGIST LEVEL I</v>
          </cell>
          <cell r="CS27561" t="str">
            <v>DS</v>
          </cell>
        </row>
        <row r="27562">
          <cell r="Q27562" t="str">
            <v>0008_8210 Development</v>
          </cell>
          <cell r="R27562">
            <v>1</v>
          </cell>
          <cell r="AY27562">
            <v>84885.679582492055</v>
          </cell>
          <cell r="CJ27562">
            <v>0</v>
          </cell>
          <cell r="CK27562">
            <v>0</v>
          </cell>
          <cell r="CL27562" t="str">
            <v>0008_8210</v>
          </cell>
          <cell r="CP27562" t="str">
            <v>PROFESSIONAL</v>
          </cell>
          <cell r="CR27562" t="str">
            <v>PROJECT CONSULTANT</v>
          </cell>
          <cell r="CS27562" t="str">
            <v>Gen.</v>
          </cell>
        </row>
        <row r="27563">
          <cell r="Q27563" t="str">
            <v>0001_4480 - Distribution Grid Operations</v>
          </cell>
          <cell r="R27563">
            <v>1</v>
          </cell>
          <cell r="AY27563">
            <v>88555.606373572271</v>
          </cell>
          <cell r="CJ27563">
            <v>0.73202603580000003</v>
          </cell>
          <cell r="CK27563">
            <v>-89830.73302</v>
          </cell>
          <cell r="CL27563" t="str">
            <v>0001_4480</v>
          </cell>
          <cell r="CP27563" t="str">
            <v>TRADES</v>
          </cell>
          <cell r="CR27563" t="str">
            <v>POWER SYSTEM CONTROLLER</v>
          </cell>
          <cell r="CS27563" t="str">
            <v>DG</v>
          </cell>
        </row>
        <row r="27564">
          <cell r="Q27564" t="str">
            <v>0001_2400 - Policy &amp; Standards</v>
          </cell>
          <cell r="R27564">
            <v>1</v>
          </cell>
          <cell r="AY27564">
            <v>69374.87977334582</v>
          </cell>
          <cell r="CJ27564">
            <v>0.5387525782</v>
          </cell>
          <cell r="CK27564">
            <v>-52020.84794</v>
          </cell>
          <cell r="CL27564" t="str">
            <v>0001_2400</v>
          </cell>
          <cell r="CP27564" t="str">
            <v>TECHNICAL</v>
          </cell>
          <cell r="CR27564" t="str">
            <v>ENGINEERING TECHNOLOGIST LEVEL II</v>
          </cell>
          <cell r="CS27564" t="str">
            <v>AM</v>
          </cell>
        </row>
        <row r="27565">
          <cell r="Q27565" t="str">
            <v>0001_1790 - IT Strategic Projects</v>
          </cell>
          <cell r="R27565">
            <v>1</v>
          </cell>
          <cell r="AY27565">
            <v>91435.465027722545</v>
          </cell>
          <cell r="CJ27565">
            <v>0</v>
          </cell>
          <cell r="CK27565">
            <v>0</v>
          </cell>
          <cell r="CL27565" t="str">
            <v>0001_1790</v>
          </cell>
          <cell r="CP27565" t="str">
            <v>PROFESSIONAL</v>
          </cell>
          <cell r="CR27565" t="str">
            <v>CLIENT CONSULTANT</v>
          </cell>
          <cell r="CS27565" t="str">
            <v>IT</v>
          </cell>
        </row>
        <row r="27566">
          <cell r="Q27566" t="str">
            <v>0001_2200 - System Reliability</v>
          </cell>
          <cell r="R27566">
            <v>1</v>
          </cell>
          <cell r="AY27566">
            <v>103716.38785878193</v>
          </cell>
          <cell r="CJ27566">
            <v>0.784362</v>
          </cell>
          <cell r="CK27566">
            <v>-108259.13318999999</v>
          </cell>
          <cell r="CL27566" t="str">
            <v>0001_2200</v>
          </cell>
          <cell r="CP27566" t="str">
            <v>PROFESSIONAL</v>
          </cell>
          <cell r="CR27566" t="str">
            <v>ENGINEER</v>
          </cell>
          <cell r="CS27566" t="str">
            <v>AM</v>
          </cell>
        </row>
        <row r="27567">
          <cell r="Q27567" t="str">
            <v>0001_3820 - Program Management</v>
          </cell>
          <cell r="R27567">
            <v>1</v>
          </cell>
          <cell r="AY27567">
            <v>48367.264142587708</v>
          </cell>
          <cell r="CJ27567">
            <v>0</v>
          </cell>
          <cell r="CK27567">
            <v>0</v>
          </cell>
          <cell r="CL27567" t="str">
            <v>0001_3820</v>
          </cell>
          <cell r="CP27567" t="str">
            <v>CLERICAL_UNION</v>
          </cell>
          <cell r="CR27567" t="str">
            <v>OFFICE CLERK</v>
          </cell>
          <cell r="CS27567" t="str">
            <v>DS</v>
          </cell>
        </row>
        <row r="27568">
          <cell r="Q27568" t="str">
            <v>0001_1790 - IT Strategic Projects</v>
          </cell>
          <cell r="R27568">
            <v>1</v>
          </cell>
          <cell r="AY27568">
            <v>70084.26538749077</v>
          </cell>
          <cell r="CJ27568">
            <v>0</v>
          </cell>
          <cell r="CK27568">
            <v>0</v>
          </cell>
          <cell r="CL27568" t="str">
            <v>0001_1790</v>
          </cell>
          <cell r="CP27568" t="str">
            <v>ADMINISTRATIVE_MGT</v>
          </cell>
          <cell r="CR27568" t="str">
            <v>ANALYST</v>
          </cell>
          <cell r="CS27568" t="str">
            <v>IT</v>
          </cell>
        </row>
        <row r="27569">
          <cell r="Q27569" t="str">
            <v>0001_3130 - Distribution Projects Centre</v>
          </cell>
          <cell r="R27569">
            <v>1</v>
          </cell>
          <cell r="AY27569">
            <v>69663.385421686515</v>
          </cell>
          <cell r="CJ27569">
            <v>0</v>
          </cell>
          <cell r="CK27569">
            <v>0</v>
          </cell>
          <cell r="CL27569" t="str">
            <v>0001_3130</v>
          </cell>
          <cell r="CP27569" t="str">
            <v>TRADES</v>
          </cell>
          <cell r="CR27569" t="str">
            <v>CPCP - APPRENTICE</v>
          </cell>
          <cell r="CS27569" t="str">
            <v>DS</v>
          </cell>
        </row>
        <row r="27570">
          <cell r="Q27570" t="str">
            <v>0001_4330 - Customer Offers &amp; Sustainment</v>
          </cell>
          <cell r="R27570">
            <v>1</v>
          </cell>
          <cell r="AY27570">
            <v>69663.385421686515</v>
          </cell>
          <cell r="CJ27570">
            <v>0</v>
          </cell>
          <cell r="CK27570">
            <v>0</v>
          </cell>
          <cell r="CL27570" t="str">
            <v>0001_4330</v>
          </cell>
          <cell r="CP27570" t="str">
            <v>TRADES</v>
          </cell>
          <cell r="CR27570" t="str">
            <v>CPCP - APPRENTICE</v>
          </cell>
          <cell r="CS27570" t="str">
            <v>DS</v>
          </cell>
        </row>
        <row r="27571">
          <cell r="Q27571" t="str">
            <v>0001_1343 - Finance-Operations</v>
          </cell>
          <cell r="R27571">
            <v>1</v>
          </cell>
          <cell r="AY27571">
            <v>88090.265087683933</v>
          </cell>
          <cell r="CJ27571">
            <v>0</v>
          </cell>
          <cell r="CK27571">
            <v>0</v>
          </cell>
          <cell r="CL27571" t="str">
            <v>0001_1343</v>
          </cell>
          <cell r="CP27571" t="str">
            <v>PROFESSIONAL</v>
          </cell>
          <cell r="CR27571" t="str">
            <v>FINANCIAL ANALYST</v>
          </cell>
          <cell r="CS27571" t="str">
            <v>Fin.</v>
          </cell>
        </row>
        <row r="27572">
          <cell r="Q27572" t="str">
            <v>0001_3130 - Distribution Projects Centre</v>
          </cell>
          <cell r="R27572">
            <v>1</v>
          </cell>
          <cell r="AY27572">
            <v>69663.385421686515</v>
          </cell>
          <cell r="CJ27572">
            <v>0</v>
          </cell>
          <cell r="CK27572">
            <v>0</v>
          </cell>
          <cell r="CL27572" t="str">
            <v>0001_3130</v>
          </cell>
          <cell r="CP27572" t="str">
            <v>TRADES</v>
          </cell>
          <cell r="CR27572" t="str">
            <v>CPCP - APPRENTICE</v>
          </cell>
          <cell r="CS27572" t="str">
            <v>DS</v>
          </cell>
        </row>
        <row r="27573">
          <cell r="Q27573" t="str">
            <v>0001_2400 - Policy &amp; Standards</v>
          </cell>
          <cell r="R27573">
            <v>1</v>
          </cell>
          <cell r="AY27573">
            <v>103716.38785878193</v>
          </cell>
          <cell r="CJ27573">
            <v>0.5387525782</v>
          </cell>
          <cell r="CK27573">
            <v>-74359.654250000007</v>
          </cell>
          <cell r="CL27573" t="str">
            <v>0001_2400</v>
          </cell>
          <cell r="CP27573" t="str">
            <v>PROFESSIONAL</v>
          </cell>
          <cell r="CR27573" t="str">
            <v>ENGINEER</v>
          </cell>
          <cell r="CS27573" t="str">
            <v>AM</v>
          </cell>
        </row>
        <row r="27574">
          <cell r="Q27574" t="str">
            <v>0001_3821 - Apprentices</v>
          </cell>
          <cell r="R27574">
            <v>1</v>
          </cell>
          <cell r="AY27574">
            <v>69663.385421686515</v>
          </cell>
          <cell r="CJ27574">
            <v>0</v>
          </cell>
          <cell r="CK27574">
            <v>0</v>
          </cell>
          <cell r="CL27574" t="str">
            <v>0001_3821</v>
          </cell>
          <cell r="CP27574" t="str">
            <v>TRADES</v>
          </cell>
          <cell r="CR27574" t="str">
            <v>CPCP - APPRENTICE</v>
          </cell>
          <cell r="CS27574" t="str">
            <v>DS</v>
          </cell>
        </row>
        <row r="27575">
          <cell r="Q27575" t="str">
            <v>0008_8140 CDM Business &amp; Regulatory Reporting</v>
          </cell>
          <cell r="R27575">
            <v>1</v>
          </cell>
          <cell r="AY27575">
            <v>0</v>
          </cell>
          <cell r="CJ27575">
            <v>0</v>
          </cell>
          <cell r="CK27575">
            <v>0</v>
          </cell>
          <cell r="CL27575" t="str">
            <v>0008_8140</v>
          </cell>
          <cell r="CP27575" t="str">
            <v>ADMINISTRATIVE_MGT</v>
          </cell>
          <cell r="CR27575" t="str">
            <v>CDM COORDINATOR - CONTRACT</v>
          </cell>
          <cell r="CS27575" t="str">
            <v>CDM</v>
          </cell>
        </row>
        <row r="27576">
          <cell r="Q27576" t="str">
            <v>0008_8120 CDM Program Development</v>
          </cell>
          <cell r="R27576">
            <v>1</v>
          </cell>
          <cell r="AY27576">
            <v>0</v>
          </cell>
          <cell r="CJ27576">
            <v>0</v>
          </cell>
          <cell r="CK27576">
            <v>0</v>
          </cell>
          <cell r="CL27576" t="str">
            <v>0008_8120</v>
          </cell>
          <cell r="CP27576" t="str">
            <v>PROFESSIONAL</v>
          </cell>
          <cell r="CR27576" t="str">
            <v>PROJECT MANAGER - CONTRACT</v>
          </cell>
          <cell r="CS27576" t="str">
            <v>CDM</v>
          </cell>
        </row>
        <row r="27577">
          <cell r="Q27577" t="str">
            <v>0001_3822 - Customer Operations</v>
          </cell>
          <cell r="R27577">
            <v>1</v>
          </cell>
          <cell r="AY27577">
            <v>0</v>
          </cell>
          <cell r="CJ27577">
            <v>0</v>
          </cell>
          <cell r="CK27577">
            <v>0</v>
          </cell>
          <cell r="CL27577" t="str">
            <v>0001_3822</v>
          </cell>
          <cell r="CP27577" t="str">
            <v>PROFESSIONAL</v>
          </cell>
          <cell r="CR27577" t="str">
            <v>COMMUNICATIONS CONSULTANT</v>
          </cell>
          <cell r="CS27577" t="str">
            <v>DS</v>
          </cell>
        </row>
        <row r="27578">
          <cell r="Q27578" t="str">
            <v>0001_3822 - Customer Operations</v>
          </cell>
          <cell r="R27578">
            <v>1</v>
          </cell>
          <cell r="AY27578">
            <v>0</v>
          </cell>
          <cell r="CJ27578">
            <v>0</v>
          </cell>
          <cell r="CK27578">
            <v>0</v>
          </cell>
          <cell r="CL27578" t="str">
            <v>0001_3822</v>
          </cell>
          <cell r="CP27578" t="str">
            <v>PROFESSIONAL</v>
          </cell>
          <cell r="CR27578" t="str">
            <v>COMMUNICATIONS CONSULTANT</v>
          </cell>
          <cell r="CS27578" t="str">
            <v>DS</v>
          </cell>
        </row>
        <row r="27579">
          <cell r="Q27579" t="str">
            <v>0001_3822 - Customer Operations</v>
          </cell>
          <cell r="R27579">
            <v>1</v>
          </cell>
          <cell r="AY27579">
            <v>0</v>
          </cell>
          <cell r="CJ27579">
            <v>0</v>
          </cell>
          <cell r="CK27579">
            <v>0</v>
          </cell>
          <cell r="CL27579" t="str">
            <v>0001_3822</v>
          </cell>
          <cell r="CP27579" t="str">
            <v>PROFESSIONAL</v>
          </cell>
          <cell r="CR27579" t="str">
            <v>COMMUNICATIONS CONSULTANT</v>
          </cell>
          <cell r="CS27579" t="str">
            <v>DS</v>
          </cell>
        </row>
        <row r="27580">
          <cell r="Q27580" t="str">
            <v>0001_3822 - Customer Operations</v>
          </cell>
          <cell r="R27580">
            <v>1</v>
          </cell>
          <cell r="AY27580">
            <v>0</v>
          </cell>
          <cell r="CJ27580">
            <v>0</v>
          </cell>
          <cell r="CK27580">
            <v>0</v>
          </cell>
          <cell r="CL27580" t="str">
            <v>0001_3822</v>
          </cell>
          <cell r="CP27580" t="str">
            <v>PROFESSIONAL</v>
          </cell>
          <cell r="CR27580" t="str">
            <v>COMMUNICATIONS CONSULTANT</v>
          </cell>
          <cell r="CS27580" t="str">
            <v>DS</v>
          </cell>
        </row>
        <row r="27581">
          <cell r="Q27581" t="str">
            <v>0001_1323 - Payroll</v>
          </cell>
          <cell r="R27581">
            <v>1</v>
          </cell>
          <cell r="AY27581">
            <v>0</v>
          </cell>
          <cell r="CJ27581">
            <v>0</v>
          </cell>
          <cell r="CK27581">
            <v>0</v>
          </cell>
          <cell r="CL27581" t="str">
            <v>0001_1323</v>
          </cell>
          <cell r="CP27581" t="str">
            <v>ADMINISTRATIVE_MGT</v>
          </cell>
          <cell r="CR27581" t="str">
            <v>PAYROLL ANALYST</v>
          </cell>
          <cell r="CS27581" t="str">
            <v>Fin.</v>
          </cell>
        </row>
        <row r="27582">
          <cell r="Q27582" t="str">
            <v>0001_1323 - Payroll</v>
          </cell>
          <cell r="R27582">
            <v>1</v>
          </cell>
          <cell r="AY27582">
            <v>0</v>
          </cell>
          <cell r="CJ27582">
            <v>0</v>
          </cell>
          <cell r="CK27582">
            <v>0</v>
          </cell>
          <cell r="CL27582" t="str">
            <v>0001_1323</v>
          </cell>
          <cell r="CP27582" t="str">
            <v>ADMINISTRATIVE_MGT</v>
          </cell>
          <cell r="CR27582" t="str">
            <v>PAYROLL ANALYST</v>
          </cell>
          <cell r="CS27582" t="str">
            <v>Fin.</v>
          </cell>
        </row>
        <row r="27583">
          <cell r="Q27583" t="str">
            <v>0001_1325 - Finance</v>
          </cell>
          <cell r="R27583">
            <v>1</v>
          </cell>
          <cell r="AY27583">
            <v>0</v>
          </cell>
          <cell r="CJ27583">
            <v>0</v>
          </cell>
          <cell r="CK27583">
            <v>0</v>
          </cell>
          <cell r="CL27583" t="str">
            <v>0001_1325</v>
          </cell>
          <cell r="CP27583" t="str">
            <v>SUPERVISORY</v>
          </cell>
          <cell r="CR27583" t="str">
            <v>SUPERVISOR</v>
          </cell>
          <cell r="CS27583" t="str">
            <v>Fin.</v>
          </cell>
        </row>
        <row r="27584">
          <cell r="Q27584" t="str">
            <v>0001_5205 - Investment Recovery</v>
          </cell>
          <cell r="R27584">
            <v>1</v>
          </cell>
          <cell r="AY27584">
            <v>0</v>
          </cell>
          <cell r="CJ27584">
            <v>0</v>
          </cell>
          <cell r="CK27584">
            <v>0</v>
          </cell>
          <cell r="CL27584" t="str">
            <v>0001_5205</v>
          </cell>
          <cell r="CP27584" t="str">
            <v>PROFESSIONAL</v>
          </cell>
          <cell r="CR27584" t="str">
            <v>PLANT SUPERVISOR, INVEST RECOVRY-CNTRACT</v>
          </cell>
          <cell r="CS27584" t="str">
            <v>Faclt.</v>
          </cell>
        </row>
        <row r="27585">
          <cell r="Q27585" t="str">
            <v>0001_1200 - Legal Serv Admin</v>
          </cell>
          <cell r="R27585">
            <v>1</v>
          </cell>
          <cell r="AY27585">
            <v>0</v>
          </cell>
          <cell r="CJ27585">
            <v>0</v>
          </cell>
          <cell r="CK27585">
            <v>0</v>
          </cell>
          <cell r="CL27585" t="str">
            <v>0001_1200</v>
          </cell>
          <cell r="CP27585" t="str">
            <v>ADMINISTRATIVE_MGT</v>
          </cell>
          <cell r="CR27585" t="str">
            <v>ARTICLING STUDENT</v>
          </cell>
          <cell r="CS27585" t="str">
            <v>Leg.</v>
          </cell>
        </row>
        <row r="27586">
          <cell r="Q27586" t="str">
            <v>0001_1230 - Legal Serv Real Property</v>
          </cell>
          <cell r="R27586">
            <v>1</v>
          </cell>
          <cell r="AY27586">
            <v>0</v>
          </cell>
          <cell r="CJ27586">
            <v>0</v>
          </cell>
          <cell r="CK27586">
            <v>0</v>
          </cell>
          <cell r="CL27586" t="str">
            <v>0001_1230</v>
          </cell>
          <cell r="CP27586" t="str">
            <v>ADMINISTRATIVE_MGT</v>
          </cell>
          <cell r="CR27586" t="str">
            <v>SENIOR REAL PROPERTY CLERK</v>
          </cell>
          <cell r="CS27586" t="str">
            <v>Leg.</v>
          </cell>
        </row>
        <row r="27587">
          <cell r="Q27587" t="str">
            <v>0001_1810 - EHS Safety</v>
          </cell>
          <cell r="R27587">
            <v>1</v>
          </cell>
          <cell r="AY27587">
            <v>0</v>
          </cell>
          <cell r="CJ27587">
            <v>0</v>
          </cell>
          <cell r="CK27587">
            <v>0</v>
          </cell>
          <cell r="CL27587" t="str">
            <v>0001_1810</v>
          </cell>
          <cell r="CP27587" t="str">
            <v>ADMINISTRATIVE_MGT</v>
          </cell>
          <cell r="CR27587" t="str">
            <v>EHS ADMINISTRATIVE ASSISTANT-CONTRACT</v>
          </cell>
          <cell r="CS27587" t="str">
            <v>OE&amp;EHS</v>
          </cell>
        </row>
        <row r="27588">
          <cell r="Q27588" t="str">
            <v>0001_1343 - Finance-Operations</v>
          </cell>
          <cell r="R27588">
            <v>1</v>
          </cell>
          <cell r="AY27588">
            <v>0</v>
          </cell>
          <cell r="CJ27588">
            <v>0</v>
          </cell>
          <cell r="CK27588">
            <v>0</v>
          </cell>
          <cell r="CL27588" t="str">
            <v>0001_1343</v>
          </cell>
          <cell r="CP27588" t="str">
            <v>PROFESSIONAL</v>
          </cell>
          <cell r="CR27588" t="str">
            <v>SENIOR FINANCIAL ANALYST</v>
          </cell>
          <cell r="CS27588" t="str">
            <v>Fin.</v>
          </cell>
        </row>
        <row r="27589">
          <cell r="Q27589" t="str">
            <v>0001_1342 - Finance-Customer &amp; Support Operation</v>
          </cell>
          <cell r="R27589">
            <v>1</v>
          </cell>
          <cell r="AY27589">
            <v>0</v>
          </cell>
          <cell r="CJ27589">
            <v>0</v>
          </cell>
          <cell r="CK27589">
            <v>0</v>
          </cell>
          <cell r="CL27589" t="str">
            <v>0001_1342</v>
          </cell>
          <cell r="CP27589" t="str">
            <v>PROFESSIONAL</v>
          </cell>
          <cell r="CR27589" t="str">
            <v>SENIOR FINANCIAL ANALYST</v>
          </cell>
          <cell r="CS27589" t="str">
            <v>Fin.</v>
          </cell>
        </row>
        <row r="27590">
          <cell r="Q27590" t="str">
            <v>0001_1343 - Finance-Operations</v>
          </cell>
          <cell r="R27590">
            <v>1</v>
          </cell>
          <cell r="AY27590">
            <v>0</v>
          </cell>
          <cell r="CJ27590">
            <v>0</v>
          </cell>
          <cell r="CK27590">
            <v>0</v>
          </cell>
          <cell r="CL27590" t="str">
            <v>0001_1343</v>
          </cell>
          <cell r="CP27590" t="str">
            <v>PROFESSIONAL</v>
          </cell>
          <cell r="CR27590" t="str">
            <v>SENIOR FINANCIAL ANALYST</v>
          </cell>
          <cell r="CS27590" t="str">
            <v>Fin.</v>
          </cell>
        </row>
        <row r="27591">
          <cell r="Q27591" t="str">
            <v>0001_1510 - Comm &amp; Public Affairs</v>
          </cell>
          <cell r="R27591">
            <v>1</v>
          </cell>
          <cell r="AY27591">
            <v>0</v>
          </cell>
          <cell r="CJ27591">
            <v>0</v>
          </cell>
          <cell r="CK27591">
            <v>0</v>
          </cell>
          <cell r="CL27591" t="str">
            <v>0001_1510</v>
          </cell>
          <cell r="CP27591" t="str">
            <v>ADMINISTRATIVE_MGT</v>
          </cell>
          <cell r="CR27591" t="str">
            <v>CONTENT COORDINATOR-CONTRACT</v>
          </cell>
          <cell r="CS27591" t="str">
            <v>CP&amp;A</v>
          </cell>
        </row>
        <row r="27592">
          <cell r="Q27592" t="str">
            <v>0001_4490 - Cust. Exp. Marketing &amp; Communications</v>
          </cell>
          <cell r="R27592">
            <v>1</v>
          </cell>
          <cell r="AY27592">
            <v>0</v>
          </cell>
          <cell r="CJ27592">
            <v>0</v>
          </cell>
          <cell r="CK27592">
            <v>0</v>
          </cell>
          <cell r="CL27592" t="str">
            <v>0001_4490</v>
          </cell>
          <cell r="CP27592" t="str">
            <v>ADMINISTRATIVE_MGT</v>
          </cell>
          <cell r="CR27592" t="str">
            <v>MARKETING COORDINATOR</v>
          </cell>
          <cell r="CS27592" t="str">
            <v>CS</v>
          </cell>
        </row>
        <row r="27593">
          <cell r="Q27593" t="str">
            <v>0001_4490 - Cust. Exp. Marketing &amp; Communications</v>
          </cell>
          <cell r="R27593">
            <v>1</v>
          </cell>
          <cell r="AY27593">
            <v>0</v>
          </cell>
          <cell r="CJ27593">
            <v>0</v>
          </cell>
          <cell r="CK27593">
            <v>0</v>
          </cell>
          <cell r="CL27593" t="str">
            <v>0001_4490</v>
          </cell>
          <cell r="CP27593" t="str">
            <v>ADMINISTRATIVE_MGT</v>
          </cell>
          <cell r="CR27593" t="str">
            <v>MARKETING COORDINATOR</v>
          </cell>
          <cell r="CS27593" t="str">
            <v>CS</v>
          </cell>
        </row>
        <row r="27594">
          <cell r="Q27594" t="str">
            <v>0001_1342 - Finance-Customer &amp; Support Operation</v>
          </cell>
          <cell r="R27594">
            <v>1</v>
          </cell>
          <cell r="AY27594">
            <v>0</v>
          </cell>
          <cell r="CJ27594">
            <v>0</v>
          </cell>
          <cell r="CK27594">
            <v>0</v>
          </cell>
          <cell r="CL27594" t="str">
            <v>0001_1342</v>
          </cell>
          <cell r="CP27594" t="str">
            <v>PROFESSIONAL</v>
          </cell>
          <cell r="CR27594" t="str">
            <v>SENIOR FINANCIAL ANALYST</v>
          </cell>
          <cell r="CS27594" t="str">
            <v>Fin.</v>
          </cell>
        </row>
        <row r="27595">
          <cell r="Q27595" t="str">
            <v>0001_1510 - Comm &amp; Public Affairs</v>
          </cell>
          <cell r="R27595">
            <v>1</v>
          </cell>
          <cell r="AY27595">
            <v>0</v>
          </cell>
          <cell r="CJ27595">
            <v>0</v>
          </cell>
          <cell r="CK27595">
            <v>0</v>
          </cell>
          <cell r="CL27595" t="str">
            <v>0001_1510</v>
          </cell>
          <cell r="CP27595" t="str">
            <v>PROFESSIONAL</v>
          </cell>
          <cell r="CR27595" t="str">
            <v>COMMUNICATIONS CONSULTANT</v>
          </cell>
          <cell r="CS27595" t="str">
            <v>CP&amp;A</v>
          </cell>
        </row>
        <row r="27596">
          <cell r="Q27596" t="str">
            <v>0001_1540 - Marketing</v>
          </cell>
          <cell r="R27596">
            <v>1</v>
          </cell>
          <cell r="AY27596">
            <v>0</v>
          </cell>
          <cell r="CJ27596">
            <v>0</v>
          </cell>
          <cell r="CK27596">
            <v>0</v>
          </cell>
          <cell r="CL27596" t="str">
            <v>0001_1540</v>
          </cell>
          <cell r="CP27596" t="str">
            <v>PROFESSIONAL</v>
          </cell>
          <cell r="CR27596" t="str">
            <v>COMMUNICATIONS CONSULTANT</v>
          </cell>
          <cell r="CS27596" t="str">
            <v>CP&amp;A</v>
          </cell>
        </row>
        <row r="27597">
          <cell r="Q27597" t="str">
            <v>0001_2200 - System Reliability</v>
          </cell>
          <cell r="R27597">
            <v>1</v>
          </cell>
          <cell r="AY27597">
            <v>87981.358818938752</v>
          </cell>
          <cell r="CJ27597">
            <v>0.784362</v>
          </cell>
          <cell r="CK27597">
            <v>-98330.36976999999</v>
          </cell>
          <cell r="CL27597" t="str">
            <v>0001_2200</v>
          </cell>
          <cell r="CP27597" t="str">
            <v>PROFESSIONAL</v>
          </cell>
          <cell r="CR27597" t="str">
            <v>ENGINEER</v>
          </cell>
          <cell r="CS27597" t="str">
            <v>AM</v>
          </cell>
        </row>
        <row r="27598">
          <cell r="Q27598" t="str">
            <v>0001_2200 - System Reliability</v>
          </cell>
          <cell r="R27598">
            <v>1</v>
          </cell>
          <cell r="AY27598">
            <v>87981.358818938752</v>
          </cell>
          <cell r="CJ27598">
            <v>0.784362</v>
          </cell>
          <cell r="CK27598">
            <v>-98330.36976999999</v>
          </cell>
          <cell r="CL27598" t="str">
            <v>0001_2200</v>
          </cell>
          <cell r="CP27598" t="str">
            <v>PROFESSIONAL</v>
          </cell>
          <cell r="CR27598" t="str">
            <v>ENGINEER</v>
          </cell>
          <cell r="CS27598" t="str">
            <v>AM</v>
          </cell>
        </row>
        <row r="27599">
          <cell r="Q27599" t="str">
            <v>0001_2200 - System Reliability</v>
          </cell>
          <cell r="R27599">
            <v>1</v>
          </cell>
          <cell r="AY27599">
            <v>87981.358818938752</v>
          </cell>
          <cell r="CJ27599">
            <v>0.784362</v>
          </cell>
          <cell r="CK27599">
            <v>-98330.36976999999</v>
          </cell>
          <cell r="CL27599" t="str">
            <v>0001_2200</v>
          </cell>
          <cell r="CP27599" t="str">
            <v>PROFESSIONAL</v>
          </cell>
          <cell r="CR27599" t="str">
            <v>ENGINEER</v>
          </cell>
          <cell r="CS27599" t="str">
            <v>AM</v>
          </cell>
        </row>
        <row r="27600">
          <cell r="Q27600" t="str">
            <v>0001_2200 - System Reliability</v>
          </cell>
          <cell r="R27600">
            <v>1</v>
          </cell>
          <cell r="AY27600">
            <v>87981.358818938752</v>
          </cell>
          <cell r="CJ27600">
            <v>0.784362</v>
          </cell>
          <cell r="CK27600">
            <v>-98330.36976999999</v>
          </cell>
          <cell r="CL27600" t="str">
            <v>0001_2200</v>
          </cell>
          <cell r="CP27600" t="str">
            <v>PROFESSIONAL</v>
          </cell>
          <cell r="CR27600" t="str">
            <v>ENGINEER</v>
          </cell>
          <cell r="CS27600" t="str">
            <v>AM</v>
          </cell>
        </row>
        <row r="27601">
          <cell r="Q27601" t="str">
            <v>0001_2200 - System Reliability</v>
          </cell>
          <cell r="R27601">
            <v>1</v>
          </cell>
          <cell r="AY27601">
            <v>87981.358818938752</v>
          </cell>
          <cell r="CJ27601">
            <v>0.784362</v>
          </cell>
          <cell r="CK27601">
            <v>-98330.36976999999</v>
          </cell>
          <cell r="CL27601" t="str">
            <v>0001_2200</v>
          </cell>
          <cell r="CP27601" t="str">
            <v>PROFESSIONAL</v>
          </cell>
          <cell r="CR27601" t="str">
            <v>ENGINEER</v>
          </cell>
          <cell r="CS27601" t="str">
            <v>AM</v>
          </cell>
        </row>
        <row r="27602">
          <cell r="Q27602" t="str">
            <v>0001_2200 - System Reliability</v>
          </cell>
          <cell r="R27602">
            <v>1</v>
          </cell>
          <cell r="AY27602">
            <v>87981.358818938752</v>
          </cell>
          <cell r="CJ27602">
            <v>0.784362</v>
          </cell>
          <cell r="CK27602">
            <v>-98330.36976999999</v>
          </cell>
          <cell r="CL27602" t="str">
            <v>0001_2200</v>
          </cell>
          <cell r="CP27602" t="str">
            <v>PROFESSIONAL</v>
          </cell>
          <cell r="CR27602" t="str">
            <v>ENGINEER</v>
          </cell>
          <cell r="CS27602" t="str">
            <v>AM</v>
          </cell>
        </row>
        <row r="27603">
          <cell r="Q27603" t="str">
            <v>0001_2200 - System Reliability</v>
          </cell>
          <cell r="R27603">
            <v>1</v>
          </cell>
          <cell r="AY27603">
            <v>101436.73162874194</v>
          </cell>
          <cell r="CJ27603">
            <v>0.784362</v>
          </cell>
          <cell r="CK27603">
            <v>-117711.48921</v>
          </cell>
          <cell r="CL27603" t="str">
            <v>0001_2200</v>
          </cell>
          <cell r="CP27603" t="str">
            <v>SUPERVISORY</v>
          </cell>
          <cell r="CR27603" t="str">
            <v>SUPERVISOR</v>
          </cell>
          <cell r="CS27603" t="str">
            <v>AM</v>
          </cell>
        </row>
        <row r="27604">
          <cell r="Q27604" t="str">
            <v>0001_2200 - System Reliability</v>
          </cell>
          <cell r="R27604">
            <v>1</v>
          </cell>
          <cell r="AY27604">
            <v>87981.358818938752</v>
          </cell>
          <cell r="CJ27604">
            <v>0.784362</v>
          </cell>
          <cell r="CK27604">
            <v>-98330.36976999999</v>
          </cell>
          <cell r="CL27604" t="str">
            <v>0001_2200</v>
          </cell>
          <cell r="CP27604" t="str">
            <v>PROFESSIONAL</v>
          </cell>
          <cell r="CR27604" t="str">
            <v>ENGINEER</v>
          </cell>
          <cell r="CS27604" t="str">
            <v>AM</v>
          </cell>
        </row>
        <row r="27605">
          <cell r="Q27605" t="str">
            <v>0001_2200 - System Reliability</v>
          </cell>
          <cell r="R27605">
            <v>1</v>
          </cell>
          <cell r="AY27605">
            <v>87981.358818938752</v>
          </cell>
          <cell r="CJ27605">
            <v>0.784362</v>
          </cell>
          <cell r="CK27605">
            <v>-98330.36976999999</v>
          </cell>
          <cell r="CL27605" t="str">
            <v>0001_2200</v>
          </cell>
          <cell r="CP27605" t="str">
            <v>PROFESSIONAL</v>
          </cell>
          <cell r="CR27605" t="str">
            <v>ENGINEER</v>
          </cell>
          <cell r="CS27605" t="str">
            <v>AM</v>
          </cell>
        </row>
        <row r="27606">
          <cell r="Q27606" t="str">
            <v>0001_2400 - Policy &amp; Standards</v>
          </cell>
          <cell r="R27606">
            <v>1</v>
          </cell>
          <cell r="AY27606">
            <v>87981.358818938752</v>
          </cell>
          <cell r="CJ27606">
            <v>0.5387525782</v>
          </cell>
          <cell r="CK27606">
            <v>-67539.911720000004</v>
          </cell>
          <cell r="CL27606" t="str">
            <v>0001_2400</v>
          </cell>
          <cell r="CP27606" t="str">
            <v>PROFESSIONAL</v>
          </cell>
          <cell r="CR27606" t="str">
            <v>ENGINEER</v>
          </cell>
          <cell r="CS27606" t="str">
            <v>AM</v>
          </cell>
        </row>
        <row r="27607">
          <cell r="Q27607" t="str">
            <v>0001_2400 - Policy &amp; Standards</v>
          </cell>
          <cell r="R27607">
            <v>1</v>
          </cell>
          <cell r="AY27607">
            <v>87981.358818938752</v>
          </cell>
          <cell r="CJ27607">
            <v>0.5387525782</v>
          </cell>
          <cell r="CK27607">
            <v>-67539.911720000004</v>
          </cell>
          <cell r="CL27607" t="str">
            <v>0001_2400</v>
          </cell>
          <cell r="CP27607" t="str">
            <v>PROFESSIONAL</v>
          </cell>
          <cell r="CR27607" t="str">
            <v>ENGINEER</v>
          </cell>
          <cell r="CS27607" t="str">
            <v>AM</v>
          </cell>
        </row>
        <row r="27608">
          <cell r="Q27608" t="str">
            <v>0001_2400 - Policy &amp; Standards</v>
          </cell>
          <cell r="R27608">
            <v>1</v>
          </cell>
          <cell r="AY27608">
            <v>87981.358818938752</v>
          </cell>
          <cell r="CJ27608">
            <v>0.5387525782</v>
          </cell>
          <cell r="CK27608">
            <v>-67539.911720000004</v>
          </cell>
          <cell r="CL27608" t="str">
            <v>0001_2400</v>
          </cell>
          <cell r="CP27608" t="str">
            <v>PROFESSIONAL</v>
          </cell>
          <cell r="CR27608" t="str">
            <v>ENGINEER</v>
          </cell>
          <cell r="CS27608" t="str">
            <v>AM</v>
          </cell>
        </row>
        <row r="27609">
          <cell r="Q27609" t="str">
            <v>0001_2400 - Policy &amp; Standards</v>
          </cell>
          <cell r="R27609">
            <v>1</v>
          </cell>
          <cell r="AY27609">
            <v>86251.192992402386</v>
          </cell>
          <cell r="CJ27609">
            <v>0</v>
          </cell>
          <cell r="CK27609">
            <v>0</v>
          </cell>
          <cell r="CL27609" t="str">
            <v>0001_2400</v>
          </cell>
          <cell r="CP27609" t="str">
            <v>TRADES</v>
          </cell>
          <cell r="CR27609" t="str">
            <v>INFRASTRUCTURE OCCUPANCY REPRESENTATIVE</v>
          </cell>
          <cell r="CS27609" t="str">
            <v>AM</v>
          </cell>
        </row>
        <row r="27610">
          <cell r="Q27610" t="str">
            <v>0001_2400 - Policy &amp; Standards</v>
          </cell>
          <cell r="R27610">
            <v>1</v>
          </cell>
          <cell r="AY27610">
            <v>86251.192992402386</v>
          </cell>
          <cell r="CJ27610">
            <v>0</v>
          </cell>
          <cell r="CK27610">
            <v>0</v>
          </cell>
          <cell r="CL27610" t="str">
            <v>0001_2400</v>
          </cell>
          <cell r="CP27610" t="str">
            <v>TRADES</v>
          </cell>
          <cell r="CR27610" t="str">
            <v>INFRASTRUCTURE OCCUPANCY REPRESENTATIVE</v>
          </cell>
          <cell r="CS27610" t="str">
            <v>AM</v>
          </cell>
        </row>
        <row r="27611">
          <cell r="Q27611" t="str">
            <v>0001_2400 - Policy &amp; Standards</v>
          </cell>
          <cell r="R27611">
            <v>1</v>
          </cell>
          <cell r="AY27611">
            <v>89600.425575077141</v>
          </cell>
          <cell r="CJ27611">
            <v>0.5387525782</v>
          </cell>
          <cell r="CK27611">
            <v>-66862.579839999991</v>
          </cell>
          <cell r="CL27611" t="str">
            <v>0001_2400</v>
          </cell>
          <cell r="CP27611" t="str">
            <v>TECHNICAL</v>
          </cell>
          <cell r="CR27611" t="str">
            <v>ENGINEERING TECHNOLOGIST LEVEL II</v>
          </cell>
          <cell r="CS27611" t="str">
            <v>AM</v>
          </cell>
        </row>
        <row r="27612">
          <cell r="Q27612" t="str">
            <v>0001_2400 - Policy &amp; Standards</v>
          </cell>
          <cell r="R27612">
            <v>1</v>
          </cell>
          <cell r="AY27612">
            <v>87981.358818938752</v>
          </cell>
          <cell r="CJ27612">
            <v>0.5387525782</v>
          </cell>
          <cell r="CK27612">
            <v>-67539.911720000004</v>
          </cell>
          <cell r="CL27612" t="str">
            <v>0001_2400</v>
          </cell>
          <cell r="CP27612" t="str">
            <v>PROFESSIONAL</v>
          </cell>
          <cell r="CR27612" t="str">
            <v>ENGINEER</v>
          </cell>
          <cell r="CS27612" t="str">
            <v>AM</v>
          </cell>
        </row>
        <row r="27613">
          <cell r="Q27613" t="str">
            <v>0001_2400 - Policy &amp; Standards</v>
          </cell>
          <cell r="R27613">
            <v>1</v>
          </cell>
          <cell r="AY27613">
            <v>87981.358818938752</v>
          </cell>
          <cell r="CJ27613">
            <v>0.5387525782</v>
          </cell>
          <cell r="CK27613">
            <v>-67539.911720000004</v>
          </cell>
          <cell r="CL27613" t="str">
            <v>0001_2400</v>
          </cell>
          <cell r="CP27613" t="str">
            <v>PROFESSIONAL</v>
          </cell>
          <cell r="CR27613" t="str">
            <v>ENGINEER</v>
          </cell>
          <cell r="CS27613" t="str">
            <v>AM</v>
          </cell>
        </row>
        <row r="27614">
          <cell r="Q27614" t="str">
            <v>0001_2400 - Policy &amp; Standards</v>
          </cell>
          <cell r="R27614">
            <v>1</v>
          </cell>
          <cell r="AY27614">
            <v>87981.358818938752</v>
          </cell>
          <cell r="CJ27614">
            <v>0.5387525782</v>
          </cell>
          <cell r="CK27614">
            <v>-67539.911720000004</v>
          </cell>
          <cell r="CL27614" t="str">
            <v>0001_2400</v>
          </cell>
          <cell r="CP27614" t="str">
            <v>PROFESSIONAL</v>
          </cell>
          <cell r="CR27614" t="str">
            <v>ENGINEER</v>
          </cell>
          <cell r="CS27614" t="str">
            <v>AM</v>
          </cell>
        </row>
        <row r="27615">
          <cell r="Q27615" t="str">
            <v>0001_2530 - Acquisition Serv</v>
          </cell>
          <cell r="R27615">
            <v>1</v>
          </cell>
          <cell r="AY27615">
            <v>93155.998201158873</v>
          </cell>
          <cell r="CJ27615">
            <v>0</v>
          </cell>
          <cell r="CK27615">
            <v>0</v>
          </cell>
          <cell r="CL27615" t="str">
            <v>0001_2530</v>
          </cell>
          <cell r="CP27615" t="str">
            <v>SUPERVISORY</v>
          </cell>
          <cell r="CR27615" t="str">
            <v>SUPERVISOR, ACQUISITION SERVICES</v>
          </cell>
          <cell r="CS27615" t="str">
            <v>AM</v>
          </cell>
        </row>
        <row r="27616">
          <cell r="Q27616" t="str">
            <v>0001_2530 - Acquisition Serv</v>
          </cell>
          <cell r="R27616">
            <v>1</v>
          </cell>
          <cell r="AY27616">
            <v>93155.998201158873</v>
          </cell>
          <cell r="CJ27616">
            <v>0</v>
          </cell>
          <cell r="CK27616">
            <v>0</v>
          </cell>
          <cell r="CL27616" t="str">
            <v>0001_2530</v>
          </cell>
          <cell r="CP27616" t="str">
            <v>SUPERVISORY</v>
          </cell>
          <cell r="CR27616" t="str">
            <v>SUPERVISOR, WAREHOUSE (MONOGRAM)</v>
          </cell>
          <cell r="CS27616" t="str">
            <v>AM</v>
          </cell>
        </row>
        <row r="27617">
          <cell r="Q27617" t="str">
            <v>0001_2520 - Warehouse Management</v>
          </cell>
          <cell r="R27617">
            <v>1</v>
          </cell>
          <cell r="AY27617">
            <v>76196.921446311913</v>
          </cell>
          <cell r="CJ27617">
            <v>0</v>
          </cell>
          <cell r="CK27617">
            <v>0</v>
          </cell>
          <cell r="CL27617" t="str">
            <v>0001_2520</v>
          </cell>
          <cell r="CP27617" t="str">
            <v>NONTRADES</v>
          </cell>
          <cell r="CR27617" t="str">
            <v>LOGISTICS HANDLER</v>
          </cell>
          <cell r="CS27617" t="str">
            <v>AM</v>
          </cell>
        </row>
        <row r="27618">
          <cell r="Q27618" t="str">
            <v>0001_5100 - Equipment Services</v>
          </cell>
          <cell r="R27618">
            <v>1</v>
          </cell>
          <cell r="AY27618">
            <v>93155.998201158873</v>
          </cell>
          <cell r="CJ27618">
            <v>0</v>
          </cell>
          <cell r="CK27618">
            <v>0</v>
          </cell>
          <cell r="CL27618" t="str">
            <v>0001_5100</v>
          </cell>
          <cell r="CP27618" t="str">
            <v>PROFESSIONAL</v>
          </cell>
          <cell r="CR27618" t="str">
            <v>CONTRACT ADMINISTRATOR</v>
          </cell>
          <cell r="CS27618" t="str">
            <v>AM</v>
          </cell>
        </row>
        <row r="27619">
          <cell r="Q27619" t="str">
            <v>0001_5100 - Equipment Services</v>
          </cell>
          <cell r="R27619">
            <v>1</v>
          </cell>
          <cell r="AY27619">
            <v>62939.050486523265</v>
          </cell>
          <cell r="CJ27619">
            <v>0</v>
          </cell>
          <cell r="CK27619">
            <v>0</v>
          </cell>
          <cell r="CL27619" t="str">
            <v>0001_5100</v>
          </cell>
          <cell r="CP27619" t="str">
            <v>CLERICAL_UNION</v>
          </cell>
          <cell r="CR27619" t="str">
            <v>SUPPLY CHAIN SPECIALIST</v>
          </cell>
          <cell r="CS27619" t="str">
            <v>AM</v>
          </cell>
        </row>
        <row r="27620">
          <cell r="Q27620" t="str">
            <v>0001_2530 - Acquisition Serv</v>
          </cell>
          <cell r="R27620">
            <v>1</v>
          </cell>
          <cell r="AY27620">
            <v>98331.331434556661</v>
          </cell>
          <cell r="CJ27620">
            <v>0</v>
          </cell>
          <cell r="CK27620">
            <v>0</v>
          </cell>
          <cell r="CL27620" t="str">
            <v>0001_2530</v>
          </cell>
          <cell r="CP27620" t="str">
            <v>PROFESSIONAL</v>
          </cell>
          <cell r="CR27620" t="str">
            <v>PROGRAM MANAGER</v>
          </cell>
          <cell r="CS27620" t="str">
            <v>AM</v>
          </cell>
        </row>
        <row r="27621">
          <cell r="Q27621" t="str">
            <v>0001_2200 - System Reliability</v>
          </cell>
          <cell r="R27621">
            <v>1</v>
          </cell>
          <cell r="AY27621">
            <v>77648.839326925983</v>
          </cell>
          <cell r="CJ27621">
            <v>0.68867452240000004</v>
          </cell>
          <cell r="CK27621">
            <v>-74209.211950000012</v>
          </cell>
          <cell r="CL27621" t="str">
            <v>0001_2200</v>
          </cell>
          <cell r="CP27621" t="str">
            <v>TECHNICAL</v>
          </cell>
          <cell r="CR27621" t="str">
            <v>ENGINEERING TECHNOLOGIST LEVEL I</v>
          </cell>
          <cell r="CS27621" t="str">
            <v>AM</v>
          </cell>
        </row>
        <row r="27622">
          <cell r="Q27622" t="str">
            <v>0001_2200 - System Reliability</v>
          </cell>
          <cell r="R27622">
            <v>1</v>
          </cell>
          <cell r="AY27622">
            <v>77648.839326925983</v>
          </cell>
          <cell r="CJ27622">
            <v>0.68867452240000004</v>
          </cell>
          <cell r="CK27622">
            <v>-74209.211950000012</v>
          </cell>
          <cell r="CL27622" t="str">
            <v>0001_2200</v>
          </cell>
          <cell r="CP27622" t="str">
            <v>TECHNICAL</v>
          </cell>
          <cell r="CR27622" t="str">
            <v>ENGINEERING TECHNOLOGIST LEVEL I</v>
          </cell>
          <cell r="CS27622" t="str">
            <v>AM</v>
          </cell>
        </row>
        <row r="27623">
          <cell r="Q27623" t="str">
            <v>0001_2200 - System Reliability</v>
          </cell>
          <cell r="R27623">
            <v>1</v>
          </cell>
          <cell r="AY27623">
            <v>77648.839326925983</v>
          </cell>
          <cell r="CJ27623">
            <v>0.68867452240000004</v>
          </cell>
          <cell r="CK27623">
            <v>-74209.211950000012</v>
          </cell>
          <cell r="CL27623" t="str">
            <v>0001_2200</v>
          </cell>
          <cell r="CP27623" t="str">
            <v>TECHNICAL</v>
          </cell>
          <cell r="CR27623" t="str">
            <v>ENGINEERING TECHNOLOGIST LEVEL I</v>
          </cell>
          <cell r="CS27623" t="str">
            <v>AM</v>
          </cell>
        </row>
        <row r="27624">
          <cell r="Q27624" t="str">
            <v>0001_2700 - Capacity Planning</v>
          </cell>
          <cell r="R27624">
            <v>1</v>
          </cell>
          <cell r="AY27624">
            <v>77648.839326925983</v>
          </cell>
          <cell r="CJ27624">
            <v>0.68867452240000004</v>
          </cell>
          <cell r="CK27624">
            <v>-74209.211950000012</v>
          </cell>
          <cell r="CL27624" t="str">
            <v>0001_2700</v>
          </cell>
          <cell r="CP27624" t="str">
            <v>TECHNICAL</v>
          </cell>
          <cell r="CR27624" t="str">
            <v>ENGINEERING TECHNOLOGIST LEVEL I</v>
          </cell>
          <cell r="CS27624" t="str">
            <v>AM</v>
          </cell>
        </row>
        <row r="27625">
          <cell r="Q27625" t="str">
            <v>0001_2700 - Capacity Planning</v>
          </cell>
          <cell r="R27625">
            <v>1</v>
          </cell>
          <cell r="AY27625">
            <v>77648.839326925983</v>
          </cell>
          <cell r="CJ27625">
            <v>0.68867452240000004</v>
          </cell>
          <cell r="CK27625">
            <v>-74209.211950000012</v>
          </cell>
          <cell r="CL27625" t="str">
            <v>0001_2700</v>
          </cell>
          <cell r="CP27625" t="str">
            <v>TECHNICAL</v>
          </cell>
          <cell r="CR27625" t="str">
            <v>ENGINEERING TECHNOLOGIST LEVEL I</v>
          </cell>
          <cell r="CS27625" t="str">
            <v>AM</v>
          </cell>
        </row>
        <row r="27626">
          <cell r="Q27626" t="str">
            <v>0001_2700 - Capacity Planning</v>
          </cell>
          <cell r="R27626">
            <v>1</v>
          </cell>
          <cell r="AY27626">
            <v>77648.839326925983</v>
          </cell>
          <cell r="CJ27626">
            <v>0.68867452240000004</v>
          </cell>
          <cell r="CK27626">
            <v>-74209.211950000012</v>
          </cell>
          <cell r="CL27626" t="str">
            <v>0001_2700</v>
          </cell>
          <cell r="CP27626" t="str">
            <v>TECHNICAL</v>
          </cell>
          <cell r="CR27626" t="str">
            <v>ENGINEERING TECHNOLOGIST LEVEL I</v>
          </cell>
          <cell r="CS27626" t="str">
            <v>AM</v>
          </cell>
        </row>
        <row r="27627">
          <cell r="Q27627" t="str">
            <v>0001_2700 - Capacity Planning</v>
          </cell>
          <cell r="R27627">
            <v>1</v>
          </cell>
          <cell r="AY27627">
            <v>77648.839326925983</v>
          </cell>
          <cell r="CJ27627">
            <v>0.68867452240000004</v>
          </cell>
          <cell r="CK27627">
            <v>-74209.211950000012</v>
          </cell>
          <cell r="CL27627" t="str">
            <v>0001_2700</v>
          </cell>
          <cell r="CP27627" t="str">
            <v>TECHNICAL</v>
          </cell>
          <cell r="CR27627" t="str">
            <v>ENGINEERING TECHNOLOGIST LEVEL I</v>
          </cell>
          <cell r="CS27627" t="str">
            <v>AM</v>
          </cell>
        </row>
        <row r="27628">
          <cell r="Q27628" t="str">
            <v>0001_2700 - Capacity Planning</v>
          </cell>
          <cell r="R27628">
            <v>1</v>
          </cell>
          <cell r="AY27628">
            <v>87981.358818938752</v>
          </cell>
          <cell r="CJ27628">
            <v>0.68867452240000004</v>
          </cell>
          <cell r="CK27628">
            <v>-86334.652150000009</v>
          </cell>
          <cell r="CL27628" t="str">
            <v>0001_2700</v>
          </cell>
          <cell r="CP27628" t="str">
            <v>PROFESSIONAL</v>
          </cell>
          <cell r="CR27628" t="str">
            <v>ENGINEER</v>
          </cell>
          <cell r="CS27628" t="str">
            <v>AM</v>
          </cell>
        </row>
        <row r="27629">
          <cell r="Q27629" t="str">
            <v>0001_2700 - Capacity Planning</v>
          </cell>
          <cell r="R27629">
            <v>1</v>
          </cell>
          <cell r="AY27629">
            <v>87981.358818938752</v>
          </cell>
          <cell r="CJ27629">
            <v>0.68867452240000004</v>
          </cell>
          <cell r="CK27629">
            <v>-86334.652150000009</v>
          </cell>
          <cell r="CL27629" t="str">
            <v>0001_2700</v>
          </cell>
          <cell r="CP27629" t="str">
            <v>PROFESSIONAL</v>
          </cell>
          <cell r="CR27629" t="str">
            <v>ENGINEER</v>
          </cell>
          <cell r="CS27629" t="str">
            <v>AM</v>
          </cell>
        </row>
        <row r="27630">
          <cell r="Q27630" t="str">
            <v>0001_5100 - Equipment Services</v>
          </cell>
          <cell r="R27630">
            <v>1</v>
          </cell>
          <cell r="AY27630">
            <v>71129.21784713096</v>
          </cell>
          <cell r="CJ27630">
            <v>0</v>
          </cell>
          <cell r="CK27630">
            <v>0</v>
          </cell>
          <cell r="CL27630" t="str">
            <v>0001_5100</v>
          </cell>
          <cell r="CP27630" t="str">
            <v>TRADES</v>
          </cell>
          <cell r="CR27630" t="str">
            <v>FLEET MECHANIC</v>
          </cell>
          <cell r="CS27630" t="str">
            <v>AM</v>
          </cell>
        </row>
        <row r="27631">
          <cell r="Q27631" t="str">
            <v>0001_5100 - Equipment Services</v>
          </cell>
          <cell r="R27631">
            <v>1</v>
          </cell>
          <cell r="AY27631">
            <v>89015.731614440723</v>
          </cell>
          <cell r="CJ27631">
            <v>0</v>
          </cell>
          <cell r="CK27631">
            <v>0</v>
          </cell>
          <cell r="CL27631" t="str">
            <v>0001_5100</v>
          </cell>
          <cell r="CP27631" t="str">
            <v>PROFESSIONAL</v>
          </cell>
          <cell r="CR27631" t="str">
            <v>BUSINESS ANALYST</v>
          </cell>
          <cell r="CS27631" t="str">
            <v>AM</v>
          </cell>
        </row>
        <row r="27632">
          <cell r="Q27632" t="str">
            <v>0001_1510 - Comm &amp; Public Affairs</v>
          </cell>
          <cell r="R27632">
            <v>1</v>
          </cell>
          <cell r="AY27632">
            <v>89015.731614440723</v>
          </cell>
          <cell r="CJ27632">
            <v>0</v>
          </cell>
          <cell r="CK27632">
            <v>0</v>
          </cell>
          <cell r="CL27632" t="str">
            <v>0001_1510</v>
          </cell>
          <cell r="CP27632" t="str">
            <v>PROFESSIONAL</v>
          </cell>
          <cell r="CR27632" t="str">
            <v>COMMUNICATIONS CONSULTANT</v>
          </cell>
          <cell r="CS27632" t="str">
            <v>CP&amp;A</v>
          </cell>
        </row>
        <row r="27633">
          <cell r="Q27633" t="str">
            <v>0001_1510 - Comm &amp; Public Affairs</v>
          </cell>
          <cell r="R27633">
            <v>1</v>
          </cell>
          <cell r="AY27633">
            <v>89015.731614440723</v>
          </cell>
          <cell r="CJ27633">
            <v>0</v>
          </cell>
          <cell r="CK27633">
            <v>0</v>
          </cell>
          <cell r="CL27633" t="str">
            <v>0001_1510</v>
          </cell>
          <cell r="CP27633" t="str">
            <v>PROFESSIONAL</v>
          </cell>
          <cell r="CR27633" t="str">
            <v>COMMUNICATIONS CONSULTANT</v>
          </cell>
          <cell r="CS27633" t="str">
            <v>CP&amp;A</v>
          </cell>
        </row>
        <row r="27634">
          <cell r="Q27634" t="str">
            <v>0001_1510 - Comm &amp; Public Affairs</v>
          </cell>
          <cell r="R27634">
            <v>1</v>
          </cell>
          <cell r="AY27634">
            <v>89015.731614440723</v>
          </cell>
          <cell r="CJ27634">
            <v>0</v>
          </cell>
          <cell r="CK27634">
            <v>0</v>
          </cell>
          <cell r="CL27634" t="str">
            <v>0001_1510</v>
          </cell>
          <cell r="CP27634" t="str">
            <v>PROFESSIONAL</v>
          </cell>
          <cell r="CR27634" t="str">
            <v>COMMUNICATIONS CONSULTANT</v>
          </cell>
          <cell r="CS27634" t="str">
            <v>CP&amp;A</v>
          </cell>
        </row>
        <row r="27635">
          <cell r="Q27635" t="str">
            <v>0001_1540 - Marketing</v>
          </cell>
          <cell r="R27635">
            <v>1</v>
          </cell>
          <cell r="AY27635">
            <v>89015.731614440723</v>
          </cell>
          <cell r="CJ27635">
            <v>0</v>
          </cell>
          <cell r="CK27635">
            <v>0</v>
          </cell>
          <cell r="CL27635" t="str">
            <v>0001_1540</v>
          </cell>
          <cell r="CP27635" t="str">
            <v>PROFESSIONAL</v>
          </cell>
          <cell r="CR27635" t="str">
            <v>COMMUNICATIONS CONSULTANT</v>
          </cell>
          <cell r="CS27635" t="str">
            <v>CP&amp;A</v>
          </cell>
        </row>
        <row r="27636">
          <cell r="Q27636" t="str">
            <v>0001_1540 - Marketing</v>
          </cell>
          <cell r="R27636">
            <v>1</v>
          </cell>
          <cell r="AY27636">
            <v>89015.731614440723</v>
          </cell>
          <cell r="CJ27636">
            <v>0</v>
          </cell>
          <cell r="CK27636">
            <v>0</v>
          </cell>
          <cell r="CL27636" t="str">
            <v>0001_1540</v>
          </cell>
          <cell r="CP27636" t="str">
            <v>PROFESSIONAL</v>
          </cell>
          <cell r="CR27636" t="str">
            <v>COMMUNICATIONS CONSULTANT</v>
          </cell>
          <cell r="CS27636" t="str">
            <v>CP&amp;A</v>
          </cell>
        </row>
        <row r="27637">
          <cell r="Q27637" t="str">
            <v>0001_4150 - Meter Technology</v>
          </cell>
          <cell r="R27637">
            <v>1</v>
          </cell>
          <cell r="AY27637">
            <v>89015.731614440723</v>
          </cell>
          <cell r="CJ27637">
            <v>0</v>
          </cell>
          <cell r="CK27637">
            <v>0</v>
          </cell>
          <cell r="CL27637" t="str">
            <v>0001_4150</v>
          </cell>
          <cell r="CP27637" t="str">
            <v>PROFESSIONAL</v>
          </cell>
          <cell r="CR27637" t="str">
            <v>BUSINESS ANALYST</v>
          </cell>
          <cell r="CS27637" t="str">
            <v>CS</v>
          </cell>
        </row>
        <row r="27638">
          <cell r="Q27638" t="str">
            <v>0001_4150 - Meter Technology</v>
          </cell>
          <cell r="R27638">
            <v>1</v>
          </cell>
          <cell r="AY27638">
            <v>91271.603611808459</v>
          </cell>
          <cell r="CJ27638">
            <v>0</v>
          </cell>
          <cell r="CK27638">
            <v>0</v>
          </cell>
          <cell r="CL27638" t="str">
            <v>0001_4150</v>
          </cell>
          <cell r="CP27638" t="str">
            <v>TRADES</v>
          </cell>
          <cell r="CR27638" t="str">
            <v>METERING TECHNICIAN</v>
          </cell>
          <cell r="CS27638" t="str">
            <v>CS</v>
          </cell>
        </row>
        <row r="27639">
          <cell r="Q27639" t="str">
            <v>0001_4150 - Meter Technology</v>
          </cell>
          <cell r="R27639">
            <v>1</v>
          </cell>
          <cell r="AY27639">
            <v>93155.998201158873</v>
          </cell>
          <cell r="CJ27639">
            <v>0</v>
          </cell>
          <cell r="CK27639">
            <v>0</v>
          </cell>
          <cell r="CL27639" t="str">
            <v>0001_4150</v>
          </cell>
          <cell r="CP27639" t="str">
            <v>SUPERVISORY</v>
          </cell>
          <cell r="CR27639" t="str">
            <v>SUPERVISOR, METER DATA MANAGEMENT</v>
          </cell>
          <cell r="CS27639" t="str">
            <v>CS</v>
          </cell>
        </row>
        <row r="27640">
          <cell r="Q27640" t="str">
            <v>0001_4150 - Meter Technology</v>
          </cell>
          <cell r="R27640">
            <v>1</v>
          </cell>
          <cell r="AY27640">
            <v>76228.040070255534</v>
          </cell>
          <cell r="CJ27640">
            <v>0</v>
          </cell>
          <cell r="CK27640">
            <v>0</v>
          </cell>
          <cell r="CL27640" t="str">
            <v>0001_4150</v>
          </cell>
          <cell r="CP27640" t="str">
            <v>CLERICAL_UNION</v>
          </cell>
          <cell r="CR27640" t="str">
            <v>GENERAL SERVICE BILLING SPECIALIST</v>
          </cell>
          <cell r="CS27640" t="str">
            <v>CS</v>
          </cell>
        </row>
        <row r="27641">
          <cell r="Q27641" t="str">
            <v>0001_4410 - Call Centre</v>
          </cell>
          <cell r="R27641">
            <v>1</v>
          </cell>
          <cell r="AY27641">
            <v>89016.175356197695</v>
          </cell>
          <cell r="CJ27641">
            <v>0</v>
          </cell>
          <cell r="CK27641">
            <v>0</v>
          </cell>
          <cell r="CL27641" t="str">
            <v>0001_4410</v>
          </cell>
          <cell r="CP27641" t="str">
            <v>SUPERVISORY</v>
          </cell>
          <cell r="CR27641" t="str">
            <v>SUPERVISOR, CALL CENTRE</v>
          </cell>
          <cell r="CS27641" t="str">
            <v>CS</v>
          </cell>
        </row>
        <row r="27642">
          <cell r="Q27642" t="str">
            <v>0001_4490 - Cust. Exp. Marketing &amp; Communications</v>
          </cell>
          <cell r="R27642">
            <v>1</v>
          </cell>
          <cell r="AY27642">
            <v>89015.731614440723</v>
          </cell>
          <cell r="CJ27642">
            <v>0</v>
          </cell>
          <cell r="CK27642">
            <v>0</v>
          </cell>
          <cell r="CL27642" t="str">
            <v>0001_4490</v>
          </cell>
          <cell r="CP27642" t="str">
            <v>PROFESSIONAL</v>
          </cell>
          <cell r="CR27642" t="str">
            <v>DIGITAL COMUNICATION CONSULTANT</v>
          </cell>
          <cell r="CS27642" t="str">
            <v>CS</v>
          </cell>
        </row>
        <row r="27643">
          <cell r="Q27643" t="str">
            <v>0001_4410 - Call Centre</v>
          </cell>
          <cell r="R27643">
            <v>1</v>
          </cell>
          <cell r="AY27643">
            <v>53798.590055807734</v>
          </cell>
          <cell r="CJ27643">
            <v>0</v>
          </cell>
          <cell r="CK27643">
            <v>0</v>
          </cell>
          <cell r="CL27643" t="str">
            <v>0001_4410</v>
          </cell>
          <cell r="CP27643" t="str">
            <v>CLERICAL_UNION</v>
          </cell>
          <cell r="CR27643" t="str">
            <v>CUSTOMER SERVICE REP</v>
          </cell>
          <cell r="CS27643" t="str">
            <v>CS</v>
          </cell>
        </row>
        <row r="27644">
          <cell r="Q27644" t="str">
            <v>0001_4410 - Call Centre</v>
          </cell>
          <cell r="R27644">
            <v>1</v>
          </cell>
          <cell r="AY27644">
            <v>53798.590055807734</v>
          </cell>
          <cell r="CJ27644">
            <v>0</v>
          </cell>
          <cell r="CK27644">
            <v>0</v>
          </cell>
          <cell r="CL27644" t="str">
            <v>0001_4410</v>
          </cell>
          <cell r="CP27644" t="str">
            <v>CLERICAL_UNION</v>
          </cell>
          <cell r="CR27644" t="str">
            <v>CUSTOMER SERVICE REP</v>
          </cell>
          <cell r="CS27644" t="str">
            <v>CS</v>
          </cell>
        </row>
        <row r="27645">
          <cell r="Q27645" t="str">
            <v>0001_4410 - Call Centre</v>
          </cell>
          <cell r="R27645">
            <v>1</v>
          </cell>
          <cell r="AY27645">
            <v>53798.590055807734</v>
          </cell>
          <cell r="CJ27645">
            <v>0</v>
          </cell>
          <cell r="CK27645">
            <v>0</v>
          </cell>
          <cell r="CL27645" t="str">
            <v>0001_4410</v>
          </cell>
          <cell r="CP27645" t="str">
            <v>CLERICAL_UNION</v>
          </cell>
          <cell r="CR27645" t="str">
            <v>CUSTOMER SERVICE REP</v>
          </cell>
          <cell r="CS27645" t="str">
            <v>CS</v>
          </cell>
        </row>
        <row r="27646">
          <cell r="Q27646" t="str">
            <v>0001_4410 - Call Centre</v>
          </cell>
          <cell r="R27646">
            <v>1</v>
          </cell>
          <cell r="AY27646">
            <v>53798.590055807734</v>
          </cell>
          <cell r="CJ27646">
            <v>0</v>
          </cell>
          <cell r="CK27646">
            <v>0</v>
          </cell>
          <cell r="CL27646" t="str">
            <v>0001_4410</v>
          </cell>
          <cell r="CP27646" t="str">
            <v>CLERICAL_UNION</v>
          </cell>
          <cell r="CR27646" t="str">
            <v>CUSTOMER SERVICE REP</v>
          </cell>
          <cell r="CS27646" t="str">
            <v>CS</v>
          </cell>
        </row>
        <row r="27647">
          <cell r="Q27647" t="str">
            <v>0001_4410 - Call Centre</v>
          </cell>
          <cell r="R27647">
            <v>1</v>
          </cell>
          <cell r="AY27647">
            <v>60457.193061132275</v>
          </cell>
          <cell r="CJ27647">
            <v>0</v>
          </cell>
          <cell r="CK27647">
            <v>0</v>
          </cell>
          <cell r="CL27647" t="str">
            <v>0001_4410</v>
          </cell>
          <cell r="CP27647" t="str">
            <v>CLERICAL_UNION</v>
          </cell>
          <cell r="CR27647" t="str">
            <v>OFFICE CLERK</v>
          </cell>
          <cell r="CS27647" t="str">
            <v>CS</v>
          </cell>
        </row>
        <row r="27648">
          <cell r="Q27648" t="str">
            <v>0001_4420 - CC-Accounts Receivable</v>
          </cell>
          <cell r="R27648">
            <v>1</v>
          </cell>
          <cell r="AY27648">
            <v>89016.175356197695</v>
          </cell>
          <cell r="CJ27648">
            <v>0</v>
          </cell>
          <cell r="CK27648">
            <v>0</v>
          </cell>
          <cell r="CL27648" t="str">
            <v>0001_4420</v>
          </cell>
          <cell r="CP27648" t="str">
            <v>SUPERVISORY</v>
          </cell>
          <cell r="CR27648" t="str">
            <v>SUPERVISOR, CALL CENTRE</v>
          </cell>
          <cell r="CS27648" t="str">
            <v>CS</v>
          </cell>
        </row>
        <row r="27649">
          <cell r="Q27649" t="str">
            <v>0001_4420 - CC-Accounts Receivable</v>
          </cell>
          <cell r="R27649">
            <v>1</v>
          </cell>
          <cell r="AY27649">
            <v>53798.590055807734</v>
          </cell>
          <cell r="CJ27649">
            <v>0</v>
          </cell>
          <cell r="CK27649">
            <v>0</v>
          </cell>
          <cell r="CL27649" t="str">
            <v>0001_4420</v>
          </cell>
          <cell r="CP27649" t="str">
            <v>CLERICAL_UNION</v>
          </cell>
          <cell r="CR27649" t="str">
            <v>CUSTOMER SERVICE REP</v>
          </cell>
          <cell r="CS27649" t="str">
            <v>CS</v>
          </cell>
        </row>
        <row r="27650">
          <cell r="Q27650" t="str">
            <v>0001_4420 - CC-Accounts Receivable</v>
          </cell>
          <cell r="R27650">
            <v>1</v>
          </cell>
          <cell r="AY27650">
            <v>76227.80246606929</v>
          </cell>
          <cell r="CJ27650">
            <v>0</v>
          </cell>
          <cell r="CK27650">
            <v>0</v>
          </cell>
          <cell r="CL27650" t="str">
            <v>0001_4420</v>
          </cell>
          <cell r="CP27650" t="str">
            <v>CLERICAL_UNION</v>
          </cell>
          <cell r="CR27650" t="str">
            <v>CUSTOMER SERVICE ADVISOR</v>
          </cell>
          <cell r="CS27650" t="str">
            <v>CS</v>
          </cell>
        </row>
        <row r="27651">
          <cell r="Q27651" t="str">
            <v>0001_4430 - LDC Settlement</v>
          </cell>
          <cell r="R27651">
            <v>1</v>
          </cell>
          <cell r="AY27651">
            <v>89015.731614440723</v>
          </cell>
          <cell r="CJ27651">
            <v>0</v>
          </cell>
          <cell r="CK27651">
            <v>0</v>
          </cell>
          <cell r="CL27651" t="str">
            <v>0001_4430</v>
          </cell>
          <cell r="CP27651" t="str">
            <v>PROFESSIONAL</v>
          </cell>
          <cell r="CR27651" t="str">
            <v>BUSINESS ANALYST</v>
          </cell>
          <cell r="CS27651" t="str">
            <v>CS</v>
          </cell>
        </row>
        <row r="27652">
          <cell r="Q27652" t="str">
            <v>0001_4420 - CC-Accounts Receivable</v>
          </cell>
          <cell r="R27652">
            <v>1</v>
          </cell>
          <cell r="AY27652">
            <v>53798.590055807734</v>
          </cell>
          <cell r="CJ27652">
            <v>0</v>
          </cell>
          <cell r="CK27652">
            <v>0</v>
          </cell>
          <cell r="CL27652" t="str">
            <v>0001_4420</v>
          </cell>
          <cell r="CP27652" t="str">
            <v>CLERICAL_UNION</v>
          </cell>
          <cell r="CR27652" t="str">
            <v>CUSTOMER SERVICE REP</v>
          </cell>
          <cell r="CS27652" t="str">
            <v>CS</v>
          </cell>
        </row>
        <row r="27653">
          <cell r="Q27653" t="str">
            <v>0001_4430 - LDC Settlement</v>
          </cell>
          <cell r="R27653">
            <v>1</v>
          </cell>
          <cell r="AY27653">
            <v>89015.731614440723</v>
          </cell>
          <cell r="CJ27653">
            <v>0</v>
          </cell>
          <cell r="CK27653">
            <v>0</v>
          </cell>
          <cell r="CL27653" t="str">
            <v>0001_4430</v>
          </cell>
          <cell r="CP27653" t="str">
            <v>PROFESSIONAL</v>
          </cell>
          <cell r="CR27653" t="str">
            <v>BUSINESS ANALYST</v>
          </cell>
          <cell r="CS27653" t="str">
            <v>CS</v>
          </cell>
        </row>
        <row r="27654">
          <cell r="Q27654" t="str">
            <v>0001_4450 - CC-Customer Mgt Serv</v>
          </cell>
          <cell r="R27654">
            <v>1</v>
          </cell>
          <cell r="AY27654">
            <v>93155.998201158873</v>
          </cell>
          <cell r="CJ27654">
            <v>0</v>
          </cell>
          <cell r="CK27654">
            <v>0</v>
          </cell>
          <cell r="CL27654" t="str">
            <v>0001_4450</v>
          </cell>
          <cell r="CP27654" t="str">
            <v>PROFESSIONAL</v>
          </cell>
          <cell r="CR27654" t="str">
            <v>KEY ACCOUNT REP</v>
          </cell>
          <cell r="CS27654" t="str">
            <v>CS</v>
          </cell>
        </row>
        <row r="27655">
          <cell r="Q27655" t="str">
            <v>0001_3720 - Power System Services West</v>
          </cell>
          <cell r="R27655">
            <v>1</v>
          </cell>
          <cell r="AY27655">
            <v>93157.408632558494</v>
          </cell>
          <cell r="CJ27655">
            <v>0.50486439689999996</v>
          </cell>
          <cell r="CK27655">
            <v>-69845.452829999995</v>
          </cell>
          <cell r="CL27655" t="str">
            <v>0001_3720</v>
          </cell>
          <cell r="CP27655" t="str">
            <v>SUPERVISORY</v>
          </cell>
          <cell r="CR27655" t="str">
            <v>SUPERVISOR, CONSTRUCTION &amp; MAINTENANCE</v>
          </cell>
          <cell r="CS27655" t="str">
            <v>DG</v>
          </cell>
        </row>
        <row r="27656">
          <cell r="Q27656" t="str">
            <v>0001_3720 - Power System Services West</v>
          </cell>
          <cell r="R27656">
            <v>1</v>
          </cell>
          <cell r="AY27656">
            <v>84824.703312563681</v>
          </cell>
          <cell r="CJ27656">
            <v>0</v>
          </cell>
          <cell r="CK27656">
            <v>0</v>
          </cell>
          <cell r="CL27656" t="str">
            <v>0001_3720</v>
          </cell>
          <cell r="CP27656" t="str">
            <v>TRADES</v>
          </cell>
          <cell r="CR27656" t="str">
            <v>CONSTRUCTION INSPECTOR</v>
          </cell>
          <cell r="CS27656" t="str">
            <v>DG</v>
          </cell>
        </row>
        <row r="27657">
          <cell r="Q27657" t="str">
            <v>0001_4210 - Power System Services East</v>
          </cell>
          <cell r="R27657">
            <v>1</v>
          </cell>
          <cell r="AY27657">
            <v>101438.08282830854</v>
          </cell>
          <cell r="CJ27657">
            <v>0</v>
          </cell>
          <cell r="CK27657">
            <v>0</v>
          </cell>
          <cell r="CL27657" t="str">
            <v>0001_4210</v>
          </cell>
          <cell r="CP27657" t="str">
            <v>SUPERVISORY</v>
          </cell>
          <cell r="CR27657" t="str">
            <v>SUPERVISOR, GRID RESPONSE</v>
          </cell>
          <cell r="CS27657" t="str">
            <v>DG</v>
          </cell>
        </row>
        <row r="27658">
          <cell r="Q27658" t="str">
            <v>0001_4250 - Secondary Distribution Services West</v>
          </cell>
          <cell r="R27658">
            <v>1</v>
          </cell>
          <cell r="AY27658">
            <v>67612.589159503666</v>
          </cell>
          <cell r="CJ27658">
            <v>0</v>
          </cell>
          <cell r="CK27658">
            <v>0</v>
          </cell>
          <cell r="CL27658" t="str">
            <v>0001_4250</v>
          </cell>
          <cell r="CP27658" t="str">
            <v>TRADES</v>
          </cell>
          <cell r="CR27658" t="str">
            <v>CERT METER MECHANIC/TESTER - APPRENTICES</v>
          </cell>
          <cell r="CS27658" t="str">
            <v>DG</v>
          </cell>
        </row>
        <row r="27659">
          <cell r="Q27659" t="str">
            <v>0001_4250 - Secondary Distribution Services West</v>
          </cell>
          <cell r="R27659">
            <v>1</v>
          </cell>
          <cell r="AY27659">
            <v>67612.589159503666</v>
          </cell>
          <cell r="CJ27659">
            <v>0</v>
          </cell>
          <cell r="CK27659">
            <v>0</v>
          </cell>
          <cell r="CL27659" t="str">
            <v>0001_4250</v>
          </cell>
          <cell r="CP27659" t="str">
            <v>TRADES</v>
          </cell>
          <cell r="CR27659" t="str">
            <v>CERT METER MECHANIC/TESTER - APPRENTICES</v>
          </cell>
          <cell r="CS27659" t="str">
            <v>DG</v>
          </cell>
        </row>
        <row r="27660">
          <cell r="Q27660" t="str">
            <v>0001_4250 - Secondary Distribution Services West</v>
          </cell>
          <cell r="R27660">
            <v>1</v>
          </cell>
          <cell r="AY27660">
            <v>67612.589159503666</v>
          </cell>
          <cell r="CJ27660">
            <v>0</v>
          </cell>
          <cell r="CK27660">
            <v>0</v>
          </cell>
          <cell r="CL27660" t="str">
            <v>0001_4250</v>
          </cell>
          <cell r="CP27660" t="str">
            <v>TRADES</v>
          </cell>
          <cell r="CR27660" t="str">
            <v>CERT METER MECHANIC/TESTER - APPRENTICES</v>
          </cell>
          <cell r="CS27660" t="str">
            <v>DG</v>
          </cell>
        </row>
        <row r="27661">
          <cell r="Q27661" t="str">
            <v>0001_4250 - Secondary Distribution Services West</v>
          </cell>
          <cell r="R27661">
            <v>1</v>
          </cell>
          <cell r="AY27661">
            <v>93155.998201158873</v>
          </cell>
          <cell r="CJ27661">
            <v>0.57351200000000002</v>
          </cell>
          <cell r="CK27661">
            <v>-79086.071100000001</v>
          </cell>
          <cell r="CL27661" t="str">
            <v>0001_4250</v>
          </cell>
          <cell r="CP27661" t="str">
            <v>SUPERVISORY</v>
          </cell>
          <cell r="CR27661" t="str">
            <v xml:space="preserve">SUPERVISOR, FIELD OPERATION </v>
          </cell>
          <cell r="CS27661" t="str">
            <v>DG</v>
          </cell>
        </row>
        <row r="27662">
          <cell r="Q27662" t="str">
            <v>0001_4250 - Secondary Distribution Services West</v>
          </cell>
          <cell r="R27662">
            <v>1</v>
          </cell>
          <cell r="AY27662">
            <v>89015.731614440723</v>
          </cell>
          <cell r="CJ27662">
            <v>0</v>
          </cell>
          <cell r="CK27662">
            <v>0</v>
          </cell>
          <cell r="CL27662" t="str">
            <v>0001_4250</v>
          </cell>
          <cell r="CP27662" t="str">
            <v>PROFESSIONAL</v>
          </cell>
          <cell r="CR27662" t="str">
            <v>COORDINATOR, SUITE METERING</v>
          </cell>
          <cell r="CS27662" t="str">
            <v>DG</v>
          </cell>
        </row>
        <row r="27663">
          <cell r="Q27663" t="str">
            <v>0001_4250 - Secondary Distribution Services West</v>
          </cell>
          <cell r="R27663">
            <v>1</v>
          </cell>
          <cell r="AY27663">
            <v>67339.27754669651</v>
          </cell>
          <cell r="CJ27663">
            <v>0.57351200000000002</v>
          </cell>
          <cell r="CK27663">
            <v>-53553.026939999996</v>
          </cell>
          <cell r="CL27663" t="str">
            <v>0001_4250</v>
          </cell>
          <cell r="CP27663" t="str">
            <v>CLERICAL_UNION</v>
          </cell>
          <cell r="CR27663" t="str">
            <v>ENERGY SERVICE CLERK</v>
          </cell>
          <cell r="CS27663" t="str">
            <v>DG</v>
          </cell>
        </row>
        <row r="27664">
          <cell r="Q27664" t="str">
            <v>0001_4480 - Distribution Grid Operations</v>
          </cell>
          <cell r="R27664">
            <v>1</v>
          </cell>
          <cell r="AY27664">
            <v>101436.64125215416</v>
          </cell>
          <cell r="CJ27664">
            <v>0.73202603580000003</v>
          </cell>
          <cell r="CK27664">
            <v>-109836.30563999998</v>
          </cell>
          <cell r="CL27664" t="str">
            <v>0001_4480</v>
          </cell>
          <cell r="CP27664" t="str">
            <v>SUPERVISORY</v>
          </cell>
          <cell r="CR27664" t="str">
            <v>SUPERVISOR, CONTROL ROOM</v>
          </cell>
          <cell r="CS27664" t="str">
            <v>DG</v>
          </cell>
        </row>
        <row r="27665">
          <cell r="Q27665" t="str">
            <v>0001_4480 - Distribution Grid Operations</v>
          </cell>
          <cell r="R27665">
            <v>1</v>
          </cell>
          <cell r="AY27665">
            <v>101436.64125215416</v>
          </cell>
          <cell r="CJ27665">
            <v>0.73202603580000003</v>
          </cell>
          <cell r="CK27665">
            <v>-109836.30563999998</v>
          </cell>
          <cell r="CL27665" t="str">
            <v>0001_4480</v>
          </cell>
          <cell r="CP27665" t="str">
            <v>SUPERVISORY</v>
          </cell>
          <cell r="CR27665" t="str">
            <v>SUPERVISOR, CONTROL ROOM</v>
          </cell>
          <cell r="CS27665" t="str">
            <v>DG</v>
          </cell>
        </row>
        <row r="27666">
          <cell r="Q27666" t="str">
            <v>0001_4480 - Distribution Grid Operations</v>
          </cell>
          <cell r="R27666">
            <v>1</v>
          </cell>
          <cell r="AY27666">
            <v>101436.64125215416</v>
          </cell>
          <cell r="CJ27666">
            <v>0.73202603580000003</v>
          </cell>
          <cell r="CK27666">
            <v>-109836.30563999998</v>
          </cell>
          <cell r="CL27666" t="str">
            <v>0001_4480</v>
          </cell>
          <cell r="CP27666" t="str">
            <v>SUPERVISORY</v>
          </cell>
          <cell r="CR27666" t="str">
            <v>SUPERVISOR, CONTROL ROOM</v>
          </cell>
          <cell r="CS27666" t="str">
            <v>DG</v>
          </cell>
        </row>
        <row r="27667">
          <cell r="Q27667" t="str">
            <v>0001_4480 - Distribution Grid Operations</v>
          </cell>
          <cell r="R27667">
            <v>1</v>
          </cell>
          <cell r="AY27667">
            <v>87981.358818938752</v>
          </cell>
          <cell r="CJ27667">
            <v>0.73202603580000003</v>
          </cell>
          <cell r="CK27667">
            <v>-91769.349830000021</v>
          </cell>
          <cell r="CL27667" t="str">
            <v>0001_4480</v>
          </cell>
          <cell r="CP27667" t="str">
            <v>PROFESSIONAL</v>
          </cell>
          <cell r="CR27667" t="str">
            <v>ENGINEER</v>
          </cell>
          <cell r="CS27667" t="str">
            <v>DG</v>
          </cell>
        </row>
        <row r="27668">
          <cell r="Q27668" t="str">
            <v>0001_4480 - Distribution Grid Operations</v>
          </cell>
          <cell r="R27668">
            <v>1</v>
          </cell>
          <cell r="AY27668">
            <v>88555.606373572286</v>
          </cell>
          <cell r="CJ27668">
            <v>0.73202603580000003</v>
          </cell>
          <cell r="CK27668">
            <v>-89831.007920000004</v>
          </cell>
          <cell r="CL27668" t="str">
            <v>0001_4480</v>
          </cell>
          <cell r="CP27668" t="str">
            <v>TRADES</v>
          </cell>
          <cell r="CR27668" t="str">
            <v>POWER SYSTEM CONTROLLER</v>
          </cell>
          <cell r="CS27668" t="str">
            <v>DG</v>
          </cell>
        </row>
        <row r="27669">
          <cell r="Q27669" t="str">
            <v>0001_4480 - Distribution Grid Operations</v>
          </cell>
          <cell r="R27669">
            <v>1</v>
          </cell>
          <cell r="AY27669">
            <v>88555.606373572286</v>
          </cell>
          <cell r="CJ27669">
            <v>0.73202603580000003</v>
          </cell>
          <cell r="CK27669">
            <v>-89831.007920000004</v>
          </cell>
          <cell r="CL27669" t="str">
            <v>0001_4480</v>
          </cell>
          <cell r="CP27669" t="str">
            <v>TRADES</v>
          </cell>
          <cell r="CR27669" t="str">
            <v>POWER SYSTEM CONTROLLER</v>
          </cell>
          <cell r="CS27669" t="str">
            <v>DG</v>
          </cell>
        </row>
        <row r="27670">
          <cell r="Q27670" t="str">
            <v>0001_4480 - Distribution Grid Operations</v>
          </cell>
          <cell r="R27670">
            <v>1</v>
          </cell>
          <cell r="AY27670">
            <v>88555.606373572286</v>
          </cell>
          <cell r="CJ27670">
            <v>0.73202603580000003</v>
          </cell>
          <cell r="CK27670">
            <v>-89831.007920000004</v>
          </cell>
          <cell r="CL27670" t="str">
            <v>0001_4480</v>
          </cell>
          <cell r="CP27670" t="str">
            <v>TRADES</v>
          </cell>
          <cell r="CR27670" t="str">
            <v>POWER SYSTEM CONTROLLER</v>
          </cell>
          <cell r="CS27670" t="str">
            <v>DG</v>
          </cell>
        </row>
        <row r="27671">
          <cell r="Q27671" t="str">
            <v>0001_4480 - Distribution Grid Operations</v>
          </cell>
          <cell r="R27671">
            <v>1</v>
          </cell>
          <cell r="AY27671">
            <v>88555.606373572286</v>
          </cell>
          <cell r="CJ27671">
            <v>0.73202603580000003</v>
          </cell>
          <cell r="CK27671">
            <v>-89831.007920000004</v>
          </cell>
          <cell r="CL27671" t="str">
            <v>0001_4480</v>
          </cell>
          <cell r="CP27671" t="str">
            <v>TRADES</v>
          </cell>
          <cell r="CR27671" t="str">
            <v>POWER SYSTEM CONTROLLER</v>
          </cell>
          <cell r="CS27671" t="str">
            <v>DG</v>
          </cell>
        </row>
        <row r="27672">
          <cell r="Q27672" t="str">
            <v>0001_4480 - Distribution Grid Operations</v>
          </cell>
          <cell r="R27672">
            <v>1</v>
          </cell>
          <cell r="AY27672">
            <v>88555.606373572286</v>
          </cell>
          <cell r="CJ27672">
            <v>0.73202603580000003</v>
          </cell>
          <cell r="CK27672">
            <v>-89831.007920000004</v>
          </cell>
          <cell r="CL27672" t="str">
            <v>0001_4480</v>
          </cell>
          <cell r="CP27672" t="str">
            <v>TRADES</v>
          </cell>
          <cell r="CR27672" t="str">
            <v>POWER SYSTEM CONTROLLER</v>
          </cell>
          <cell r="CS27672" t="str">
            <v>DG</v>
          </cell>
        </row>
        <row r="27673">
          <cell r="Q27673" t="str">
            <v>0001_4480 - Distribution Grid Operations</v>
          </cell>
          <cell r="R27673">
            <v>1</v>
          </cell>
          <cell r="AY27673">
            <v>88555.606373572286</v>
          </cell>
          <cell r="CJ27673">
            <v>0.73202603580000003</v>
          </cell>
          <cell r="CK27673">
            <v>-89831.007920000004</v>
          </cell>
          <cell r="CL27673" t="str">
            <v>0001_4480</v>
          </cell>
          <cell r="CP27673" t="str">
            <v>TRADES</v>
          </cell>
          <cell r="CR27673" t="str">
            <v>POWER SYSTEM CONTROLLER</v>
          </cell>
          <cell r="CS27673" t="str">
            <v>DG</v>
          </cell>
        </row>
        <row r="27674">
          <cell r="Q27674" t="str">
            <v>0001_3110 - Distribution Projects East</v>
          </cell>
          <cell r="R27674">
            <v>1</v>
          </cell>
          <cell r="AY27674">
            <v>71323.773270864316</v>
          </cell>
          <cell r="CJ27674">
            <v>0</v>
          </cell>
          <cell r="CK27674">
            <v>0</v>
          </cell>
          <cell r="CL27674" t="str">
            <v>0001_3110</v>
          </cell>
          <cell r="CP27674" t="str">
            <v>TECHNICAL</v>
          </cell>
          <cell r="CR27674" t="str">
            <v>ENGINEERING TECHNOLOGIST LEVEL I</v>
          </cell>
          <cell r="CS27674" t="str">
            <v>DS</v>
          </cell>
        </row>
        <row r="27675">
          <cell r="Q27675" t="str">
            <v>0001_3110 - Distribution Projects East</v>
          </cell>
          <cell r="R27675">
            <v>1</v>
          </cell>
          <cell r="AY27675">
            <v>71323.773270864316</v>
          </cell>
          <cell r="CJ27675">
            <v>0</v>
          </cell>
          <cell r="CK27675">
            <v>0</v>
          </cell>
          <cell r="CL27675" t="str">
            <v>0001_3110</v>
          </cell>
          <cell r="CP27675" t="str">
            <v>TECHNICAL</v>
          </cell>
          <cell r="CR27675" t="str">
            <v>ENGINEERING TECHNOLOGIST LEVEL I</v>
          </cell>
          <cell r="CS27675" t="str">
            <v>DS</v>
          </cell>
        </row>
        <row r="27676">
          <cell r="Q27676" t="str">
            <v>0001_3110 - Distribution Projects East</v>
          </cell>
          <cell r="R27676">
            <v>1</v>
          </cell>
          <cell r="AY27676">
            <v>71323.773270864316</v>
          </cell>
          <cell r="CJ27676">
            <v>0</v>
          </cell>
          <cell r="CK27676">
            <v>0</v>
          </cell>
          <cell r="CL27676" t="str">
            <v>0001_3110</v>
          </cell>
          <cell r="CP27676" t="str">
            <v>TECHNICAL</v>
          </cell>
          <cell r="CR27676" t="str">
            <v>ENGINEERING TECHNOLOGIST LEVEL I</v>
          </cell>
          <cell r="CS27676" t="str">
            <v>DS</v>
          </cell>
        </row>
        <row r="27677">
          <cell r="Q27677" t="str">
            <v>0001_3110 - Distribution Projects East</v>
          </cell>
          <cell r="R27677">
            <v>1</v>
          </cell>
          <cell r="AY27677">
            <v>71323.773270864316</v>
          </cell>
          <cell r="CJ27677">
            <v>0</v>
          </cell>
          <cell r="CK27677">
            <v>0</v>
          </cell>
          <cell r="CL27677" t="str">
            <v>0001_3110</v>
          </cell>
          <cell r="CP27677" t="str">
            <v>TECHNICAL</v>
          </cell>
          <cell r="CR27677" t="str">
            <v>ENGINEERING TECHNOLOGIST LEVEL I</v>
          </cell>
          <cell r="CS27677" t="str">
            <v>DS</v>
          </cell>
        </row>
        <row r="27678">
          <cell r="Q27678" t="str">
            <v>0001_3130 - Distribution Projects Centre</v>
          </cell>
          <cell r="R27678">
            <v>1</v>
          </cell>
          <cell r="AY27678">
            <v>57995.092025320591</v>
          </cell>
          <cell r="CJ27678">
            <v>0</v>
          </cell>
          <cell r="CK27678">
            <v>0</v>
          </cell>
          <cell r="CL27678" t="str">
            <v>0001_3130</v>
          </cell>
          <cell r="CP27678" t="str">
            <v>NONTRADES</v>
          </cell>
          <cell r="CR27678" t="str">
            <v>PLANT MECHANIC</v>
          </cell>
          <cell r="CS27678" t="str">
            <v>DS</v>
          </cell>
        </row>
        <row r="27679">
          <cell r="Q27679" t="str">
            <v>0001_3130 - Distribution Projects Centre</v>
          </cell>
          <cell r="R27679">
            <v>1</v>
          </cell>
          <cell r="AY27679">
            <v>57995.092025320591</v>
          </cell>
          <cell r="CJ27679">
            <v>0</v>
          </cell>
          <cell r="CK27679">
            <v>0</v>
          </cell>
          <cell r="CL27679" t="str">
            <v>0001_3130</v>
          </cell>
          <cell r="CP27679" t="str">
            <v>NONTRADES</v>
          </cell>
          <cell r="CR27679" t="str">
            <v>PLANT MECHANIC</v>
          </cell>
          <cell r="CS27679" t="str">
            <v>DS</v>
          </cell>
        </row>
        <row r="27680">
          <cell r="Q27680" t="str">
            <v>0001_3130 - Distribution Projects Centre</v>
          </cell>
          <cell r="R27680">
            <v>1</v>
          </cell>
          <cell r="AY27680">
            <v>57995.092025320591</v>
          </cell>
          <cell r="CJ27680">
            <v>0</v>
          </cell>
          <cell r="CK27680">
            <v>0</v>
          </cell>
          <cell r="CL27680" t="str">
            <v>0001_3130</v>
          </cell>
          <cell r="CP27680" t="str">
            <v>NONTRADES</v>
          </cell>
          <cell r="CR27680" t="str">
            <v>PLANT MECHANIC</v>
          </cell>
          <cell r="CS27680" t="str">
            <v>DS</v>
          </cell>
        </row>
        <row r="27681">
          <cell r="Q27681" t="str">
            <v>0001_3130 - Distribution Projects Centre</v>
          </cell>
          <cell r="R27681">
            <v>1</v>
          </cell>
          <cell r="AY27681">
            <v>57995.092025320591</v>
          </cell>
          <cell r="CJ27681">
            <v>0</v>
          </cell>
          <cell r="CK27681">
            <v>0</v>
          </cell>
          <cell r="CL27681" t="str">
            <v>0001_3130</v>
          </cell>
          <cell r="CP27681" t="str">
            <v>NONTRADES</v>
          </cell>
          <cell r="CR27681" t="str">
            <v>PLANT MECHANIC</v>
          </cell>
          <cell r="CS27681" t="str">
            <v>DS</v>
          </cell>
        </row>
        <row r="27682">
          <cell r="Q27682" t="str">
            <v>0001_3130 - Distribution Projects Centre</v>
          </cell>
          <cell r="R27682">
            <v>1</v>
          </cell>
          <cell r="AY27682">
            <v>89600.425575077141</v>
          </cell>
          <cell r="CJ27682">
            <v>0</v>
          </cell>
          <cell r="CK27682">
            <v>0</v>
          </cell>
          <cell r="CL27682" t="str">
            <v>0001_3130</v>
          </cell>
          <cell r="CP27682" t="str">
            <v>TECHNICAL</v>
          </cell>
          <cell r="CR27682" t="str">
            <v>ENGINEERING TECHNOLOGIST LEVEL II</v>
          </cell>
          <cell r="CS27682" t="str">
            <v>DS</v>
          </cell>
        </row>
        <row r="27683">
          <cell r="Q27683" t="str">
            <v>0001_3130 - Distribution Projects Centre</v>
          </cell>
          <cell r="R27683">
            <v>1</v>
          </cell>
          <cell r="AY27683">
            <v>71323.773270864316</v>
          </cell>
          <cell r="CJ27683">
            <v>0</v>
          </cell>
          <cell r="CK27683">
            <v>0</v>
          </cell>
          <cell r="CL27683" t="str">
            <v>0001_3130</v>
          </cell>
          <cell r="CP27683" t="str">
            <v>TECHNICAL</v>
          </cell>
          <cell r="CR27683" t="str">
            <v>ENGINEERING TECHNOLOGIST LEVEL I</v>
          </cell>
          <cell r="CS27683" t="str">
            <v>DS</v>
          </cell>
        </row>
        <row r="27684">
          <cell r="Q27684" t="str">
            <v>0001_3130 - Distribution Projects Centre</v>
          </cell>
          <cell r="R27684">
            <v>1</v>
          </cell>
          <cell r="AY27684">
            <v>71323.773270864316</v>
          </cell>
          <cell r="CJ27684">
            <v>0</v>
          </cell>
          <cell r="CK27684">
            <v>0</v>
          </cell>
          <cell r="CL27684" t="str">
            <v>0001_3130</v>
          </cell>
          <cell r="CP27684" t="str">
            <v>TECHNICAL</v>
          </cell>
          <cell r="CR27684" t="str">
            <v>ENGINEERING TECHNOLOGIST LEVEL I</v>
          </cell>
          <cell r="CS27684" t="str">
            <v>DS</v>
          </cell>
        </row>
        <row r="27685">
          <cell r="Q27685" t="str">
            <v>0001_3130 - Distribution Projects Centre</v>
          </cell>
          <cell r="R27685">
            <v>1</v>
          </cell>
          <cell r="AY27685">
            <v>93157.408632558494</v>
          </cell>
          <cell r="CJ27685">
            <v>0.52436718689999995</v>
          </cell>
          <cell r="CK27685">
            <v>-72543.565839999996</v>
          </cell>
          <cell r="CL27685" t="str">
            <v>0001_3130</v>
          </cell>
          <cell r="CP27685" t="str">
            <v>SUPERVISORY</v>
          </cell>
          <cell r="CR27685" t="str">
            <v>SUPERVISOR, CONSTRUCTION &amp; MAINTENANCE</v>
          </cell>
          <cell r="CS27685" t="str">
            <v>DS</v>
          </cell>
        </row>
        <row r="27686">
          <cell r="Q27686" t="str">
            <v>0001_3160 - Distribution Projects West</v>
          </cell>
          <cell r="R27686">
            <v>1</v>
          </cell>
          <cell r="AY27686">
            <v>84824.703312563681</v>
          </cell>
          <cell r="CJ27686">
            <v>0</v>
          </cell>
          <cell r="CK27686">
            <v>0</v>
          </cell>
          <cell r="CL27686" t="str">
            <v>0001_3160</v>
          </cell>
          <cell r="CP27686" t="str">
            <v>TRADES</v>
          </cell>
          <cell r="CR27686" t="str">
            <v>CONSTRUCTION INSPECTOR</v>
          </cell>
          <cell r="CS27686" t="str">
            <v>DS</v>
          </cell>
        </row>
        <row r="27687">
          <cell r="Q27687" t="str">
            <v>0001_3160 - Distribution Projects West</v>
          </cell>
          <cell r="R27687">
            <v>1</v>
          </cell>
          <cell r="AY27687">
            <v>71323.773270864316</v>
          </cell>
          <cell r="CJ27687">
            <v>0</v>
          </cell>
          <cell r="CK27687">
            <v>0</v>
          </cell>
          <cell r="CL27687" t="str">
            <v>0001_3160</v>
          </cell>
          <cell r="CP27687" t="str">
            <v>TECHNICAL</v>
          </cell>
          <cell r="CR27687" t="str">
            <v>ENGINEERING TECHNOLOGIST LEVEL I</v>
          </cell>
          <cell r="CS27687" t="str">
            <v>DS</v>
          </cell>
        </row>
        <row r="27688">
          <cell r="Q27688" t="str">
            <v>0001_3160 - Distribution Projects West</v>
          </cell>
          <cell r="R27688">
            <v>1</v>
          </cell>
          <cell r="AY27688">
            <v>71323.773270864316</v>
          </cell>
          <cell r="CJ27688">
            <v>0</v>
          </cell>
          <cell r="CK27688">
            <v>0</v>
          </cell>
          <cell r="CL27688" t="str">
            <v>0001_3160</v>
          </cell>
          <cell r="CP27688" t="str">
            <v>TECHNICAL</v>
          </cell>
          <cell r="CR27688" t="str">
            <v>ENGINEERING TECHNOLOGIST LEVEL I</v>
          </cell>
          <cell r="CS27688" t="str">
            <v>DS</v>
          </cell>
        </row>
        <row r="27689">
          <cell r="Q27689" t="str">
            <v>0001_3160 - Distribution Projects West</v>
          </cell>
          <cell r="R27689">
            <v>1</v>
          </cell>
          <cell r="AY27689">
            <v>71323.773270864316</v>
          </cell>
          <cell r="CJ27689">
            <v>0</v>
          </cell>
          <cell r="CK27689">
            <v>0</v>
          </cell>
          <cell r="CL27689" t="str">
            <v>0001_3160</v>
          </cell>
          <cell r="CP27689" t="str">
            <v>TECHNICAL</v>
          </cell>
          <cell r="CR27689" t="str">
            <v>ENGINEERING TECHNOLOGIST LEVEL I</v>
          </cell>
          <cell r="CS27689" t="str">
            <v>DS</v>
          </cell>
        </row>
        <row r="27690">
          <cell r="Q27690" t="str">
            <v>0001_3160 - Distribution Projects West</v>
          </cell>
          <cell r="R27690">
            <v>1</v>
          </cell>
          <cell r="AY27690">
            <v>71323.773270864316</v>
          </cell>
          <cell r="CJ27690">
            <v>0</v>
          </cell>
          <cell r="CK27690">
            <v>0</v>
          </cell>
          <cell r="CL27690" t="str">
            <v>0001_3160</v>
          </cell>
          <cell r="CP27690" t="str">
            <v>TECHNICAL</v>
          </cell>
          <cell r="CR27690" t="str">
            <v>ENGINEERING TECHNOLOGIST LEVEL I</v>
          </cell>
          <cell r="CS27690" t="str">
            <v>DS</v>
          </cell>
        </row>
        <row r="27691">
          <cell r="Q27691" t="str">
            <v>0001_3160 - Distribution Projects West</v>
          </cell>
          <cell r="R27691">
            <v>1</v>
          </cell>
          <cell r="AY27691">
            <v>71323.773270864316</v>
          </cell>
          <cell r="CJ27691">
            <v>0</v>
          </cell>
          <cell r="CK27691">
            <v>0</v>
          </cell>
          <cell r="CL27691" t="str">
            <v>0001_3160</v>
          </cell>
          <cell r="CP27691" t="str">
            <v>TECHNICAL</v>
          </cell>
          <cell r="CR27691" t="str">
            <v>ENGINEERING TECHNOLOGIST LEVEL I</v>
          </cell>
          <cell r="CS27691" t="str">
            <v>DS</v>
          </cell>
        </row>
        <row r="27692">
          <cell r="Q27692" t="str">
            <v>0001_3160 - Distribution Projects West</v>
          </cell>
          <cell r="R27692">
            <v>1</v>
          </cell>
          <cell r="AY27692">
            <v>71323.773270864316</v>
          </cell>
          <cell r="CJ27692">
            <v>0</v>
          </cell>
          <cell r="CK27692">
            <v>0</v>
          </cell>
          <cell r="CL27692" t="str">
            <v>0001_3160</v>
          </cell>
          <cell r="CP27692" t="str">
            <v>TECHNICAL</v>
          </cell>
          <cell r="CR27692" t="str">
            <v>ENGINEERING TECHNOLOGIST LEVEL I</v>
          </cell>
          <cell r="CS27692" t="str">
            <v>DS</v>
          </cell>
        </row>
        <row r="27693">
          <cell r="Q27693" t="str">
            <v>0001_3160 - Distribution Projects West</v>
          </cell>
          <cell r="R27693">
            <v>1</v>
          </cell>
          <cell r="AY27693">
            <v>71323.773270864316</v>
          </cell>
          <cell r="CJ27693">
            <v>0</v>
          </cell>
          <cell r="CK27693">
            <v>0</v>
          </cell>
          <cell r="CL27693" t="str">
            <v>0001_3160</v>
          </cell>
          <cell r="CP27693" t="str">
            <v>TECHNICAL</v>
          </cell>
          <cell r="CR27693" t="str">
            <v>ENGINEERING TECHNOLOGIST LEVEL I</v>
          </cell>
          <cell r="CS27693" t="str">
            <v>DS</v>
          </cell>
        </row>
        <row r="27694">
          <cell r="Q27694" t="str">
            <v>0001_3160 - Distribution Projects West</v>
          </cell>
          <cell r="R27694">
            <v>1</v>
          </cell>
          <cell r="AY27694">
            <v>71323.773270864316</v>
          </cell>
          <cell r="CJ27694">
            <v>0</v>
          </cell>
          <cell r="CK27694">
            <v>0</v>
          </cell>
          <cell r="CL27694" t="str">
            <v>0001_3160</v>
          </cell>
          <cell r="CP27694" t="str">
            <v>TECHNICAL</v>
          </cell>
          <cell r="CR27694" t="str">
            <v>ENGINEERING TECHNOLOGIST LEVEL I</v>
          </cell>
          <cell r="CS27694" t="str">
            <v>DS</v>
          </cell>
        </row>
        <row r="27695">
          <cell r="Q27695" t="str">
            <v>0001_3310 - Stations &amp; Distribution Automation</v>
          </cell>
          <cell r="R27695">
            <v>1</v>
          </cell>
          <cell r="AY27695">
            <v>76545.578541827563</v>
          </cell>
          <cell r="CJ27695">
            <v>0</v>
          </cell>
          <cell r="CK27695">
            <v>0</v>
          </cell>
          <cell r="CL27695" t="str">
            <v>0001_3310</v>
          </cell>
          <cell r="CP27695" t="str">
            <v>TRADES</v>
          </cell>
          <cell r="CR27695" t="str">
            <v>DISTRIBUTION SYSTEM TECHNOLOGIST</v>
          </cell>
          <cell r="CS27695" t="str">
            <v>DS</v>
          </cell>
        </row>
        <row r="27696">
          <cell r="Q27696" t="str">
            <v>0001_3310 - Stations &amp; Distribution Automation</v>
          </cell>
          <cell r="R27696">
            <v>1</v>
          </cell>
          <cell r="AY27696">
            <v>76545.578541827563</v>
          </cell>
          <cell r="CJ27696">
            <v>0</v>
          </cell>
          <cell r="CK27696">
            <v>0</v>
          </cell>
          <cell r="CL27696" t="str">
            <v>0001_3310</v>
          </cell>
          <cell r="CP27696" t="str">
            <v>TRADES</v>
          </cell>
          <cell r="CR27696" t="str">
            <v>DISTRIBUTION SYSTEM TECHNOLOGIST</v>
          </cell>
          <cell r="CS27696" t="str">
            <v>DS</v>
          </cell>
        </row>
        <row r="27697">
          <cell r="Q27697" t="str">
            <v>0001_3310 - Stations &amp; Distribution Automation</v>
          </cell>
          <cell r="R27697">
            <v>1</v>
          </cell>
          <cell r="AY27697">
            <v>76545.578541827563</v>
          </cell>
          <cell r="CJ27697">
            <v>0</v>
          </cell>
          <cell r="CK27697">
            <v>0</v>
          </cell>
          <cell r="CL27697" t="str">
            <v>0001_3310</v>
          </cell>
          <cell r="CP27697" t="str">
            <v>TRADES</v>
          </cell>
          <cell r="CR27697" t="str">
            <v>DISTRIBUTION SYSTEM TECHNOLOGIST</v>
          </cell>
          <cell r="CS27697" t="str">
            <v>DS</v>
          </cell>
        </row>
        <row r="27698">
          <cell r="Q27698" t="str">
            <v>0001_3310 - Stations &amp; Distribution Automation</v>
          </cell>
          <cell r="R27698">
            <v>1</v>
          </cell>
          <cell r="AY27698">
            <v>76545.578541827563</v>
          </cell>
          <cell r="CJ27698">
            <v>0</v>
          </cell>
          <cell r="CK27698">
            <v>0</v>
          </cell>
          <cell r="CL27698" t="str">
            <v>0001_3310</v>
          </cell>
          <cell r="CP27698" t="str">
            <v>TRADES</v>
          </cell>
          <cell r="CR27698" t="str">
            <v>DISTRIBUTION SYSTEM TECHNOLOGIST</v>
          </cell>
          <cell r="CS27698" t="str">
            <v>DS</v>
          </cell>
        </row>
        <row r="27699">
          <cell r="Q27699" t="str">
            <v>0001_3310 - Stations &amp; Distribution Automation</v>
          </cell>
          <cell r="R27699">
            <v>1</v>
          </cell>
          <cell r="AY27699">
            <v>76545.578541827563</v>
          </cell>
          <cell r="CJ27699">
            <v>0</v>
          </cell>
          <cell r="CK27699">
            <v>0</v>
          </cell>
          <cell r="CL27699" t="str">
            <v>0001_3310</v>
          </cell>
          <cell r="CP27699" t="str">
            <v>TRADES</v>
          </cell>
          <cell r="CR27699" t="str">
            <v>DISTRIBUTION SYSTEM TECHNOLOGIST</v>
          </cell>
          <cell r="CS27699" t="str">
            <v>DS</v>
          </cell>
        </row>
        <row r="27700">
          <cell r="Q27700" t="str">
            <v>0001_3310 - Stations &amp; Distribution Automation</v>
          </cell>
          <cell r="R27700">
            <v>1</v>
          </cell>
          <cell r="AY27700">
            <v>76545.578541827563</v>
          </cell>
          <cell r="CJ27700">
            <v>0</v>
          </cell>
          <cell r="CK27700">
            <v>0</v>
          </cell>
          <cell r="CL27700" t="str">
            <v>0001_3310</v>
          </cell>
          <cell r="CP27700" t="str">
            <v>TRADES</v>
          </cell>
          <cell r="CR27700" t="str">
            <v>DISTRIBUTION SYSTEM TECHNOLOGIST</v>
          </cell>
          <cell r="CS27700" t="str">
            <v>DS</v>
          </cell>
        </row>
        <row r="27701">
          <cell r="Q27701" t="str">
            <v>0001_3310 - Stations &amp; Distribution Automation</v>
          </cell>
          <cell r="R27701">
            <v>1</v>
          </cell>
          <cell r="AY27701">
            <v>76545.578541827563</v>
          </cell>
          <cell r="CJ27701">
            <v>0</v>
          </cell>
          <cell r="CK27701">
            <v>0</v>
          </cell>
          <cell r="CL27701" t="str">
            <v>0001_3310</v>
          </cell>
          <cell r="CP27701" t="str">
            <v>TRADES</v>
          </cell>
          <cell r="CR27701" t="str">
            <v>DISTRIBUTION SYSTEM TECHNOLOGIST</v>
          </cell>
          <cell r="CS27701" t="str">
            <v>DS</v>
          </cell>
        </row>
        <row r="27702">
          <cell r="Q27702" t="str">
            <v>0001_3310 - Stations &amp; Distribution Automation</v>
          </cell>
          <cell r="R27702">
            <v>1</v>
          </cell>
          <cell r="AY27702">
            <v>76545.578541827563</v>
          </cell>
          <cell r="CJ27702">
            <v>0</v>
          </cell>
          <cell r="CK27702">
            <v>0</v>
          </cell>
          <cell r="CL27702" t="str">
            <v>0001_3310</v>
          </cell>
          <cell r="CP27702" t="str">
            <v>TRADES</v>
          </cell>
          <cell r="CR27702" t="str">
            <v>DISTRIBUTION SYSTEM TECHNOLOGIST</v>
          </cell>
          <cell r="CS27702" t="str">
            <v>DS</v>
          </cell>
        </row>
        <row r="27703">
          <cell r="Q27703" t="str">
            <v>0001_3310 - Stations &amp; Distribution Automation</v>
          </cell>
          <cell r="R27703">
            <v>1</v>
          </cell>
          <cell r="AY27703">
            <v>76545.578541827563</v>
          </cell>
          <cell r="CJ27703">
            <v>0</v>
          </cell>
          <cell r="CK27703">
            <v>0</v>
          </cell>
          <cell r="CL27703" t="str">
            <v>0001_3310</v>
          </cell>
          <cell r="CP27703" t="str">
            <v>TRADES</v>
          </cell>
          <cell r="CR27703" t="str">
            <v>DISTRIBUTION SYSTEM TECHNOLOGIST</v>
          </cell>
          <cell r="CS27703" t="str">
            <v>DS</v>
          </cell>
        </row>
        <row r="27704">
          <cell r="Q27704" t="str">
            <v>0001_3310 - Stations &amp; Distribution Automation</v>
          </cell>
          <cell r="R27704">
            <v>1</v>
          </cell>
          <cell r="AY27704">
            <v>76545.578541827563</v>
          </cell>
          <cell r="CJ27704">
            <v>0</v>
          </cell>
          <cell r="CK27704">
            <v>0</v>
          </cell>
          <cell r="CL27704" t="str">
            <v>0001_3310</v>
          </cell>
          <cell r="CP27704" t="str">
            <v>TRADES</v>
          </cell>
          <cell r="CR27704" t="str">
            <v>DISTRIBUTION SYSTEM TECHNOLOGIST</v>
          </cell>
          <cell r="CS27704" t="str">
            <v>DS</v>
          </cell>
        </row>
        <row r="27705">
          <cell r="Q27705" t="str">
            <v>0001_3310 - Stations &amp; Distribution Automation</v>
          </cell>
          <cell r="R27705">
            <v>1</v>
          </cell>
          <cell r="AY27705">
            <v>76545.578541827563</v>
          </cell>
          <cell r="CJ27705">
            <v>0</v>
          </cell>
          <cell r="CK27705">
            <v>0</v>
          </cell>
          <cell r="CL27705" t="str">
            <v>0001_3310</v>
          </cell>
          <cell r="CP27705" t="str">
            <v>TRADES</v>
          </cell>
          <cell r="CR27705" t="str">
            <v>DISTRIBUTION SYSTEM TECHNOLOGIST</v>
          </cell>
          <cell r="CS27705" t="str">
            <v>DS</v>
          </cell>
        </row>
        <row r="27706">
          <cell r="Q27706" t="str">
            <v>0001_3310 - Stations &amp; Distribution Automation</v>
          </cell>
          <cell r="R27706">
            <v>1</v>
          </cell>
          <cell r="AY27706">
            <v>76545.578541827563</v>
          </cell>
          <cell r="CJ27706">
            <v>0</v>
          </cell>
          <cell r="CK27706">
            <v>0</v>
          </cell>
          <cell r="CL27706" t="str">
            <v>0001_3310</v>
          </cell>
          <cell r="CP27706" t="str">
            <v>TRADES</v>
          </cell>
          <cell r="CR27706" t="str">
            <v>DISTRIBUTION SYSTEM TECHNOLOGIST</v>
          </cell>
          <cell r="CS27706" t="str">
            <v>DS</v>
          </cell>
        </row>
        <row r="27707">
          <cell r="Q27707" t="str">
            <v>0001_3310 - Stations &amp; Distribution Automation</v>
          </cell>
          <cell r="R27707">
            <v>1</v>
          </cell>
          <cell r="AY27707">
            <v>76545.578541827563</v>
          </cell>
          <cell r="CJ27707">
            <v>0</v>
          </cell>
          <cell r="CK27707">
            <v>0</v>
          </cell>
          <cell r="CL27707" t="str">
            <v>0001_3310</v>
          </cell>
          <cell r="CP27707" t="str">
            <v>TRADES</v>
          </cell>
          <cell r="CR27707" t="str">
            <v>DISTRIBUTION SYSTEM TECHNOLOGIST</v>
          </cell>
          <cell r="CS27707" t="str">
            <v>DS</v>
          </cell>
        </row>
        <row r="27708">
          <cell r="Q27708" t="str">
            <v>0001_3310 - Stations &amp; Distribution Automation</v>
          </cell>
          <cell r="R27708">
            <v>1</v>
          </cell>
          <cell r="AY27708">
            <v>76545.578541827563</v>
          </cell>
          <cell r="CJ27708">
            <v>0</v>
          </cell>
          <cell r="CK27708">
            <v>0</v>
          </cell>
          <cell r="CL27708" t="str">
            <v>0001_3310</v>
          </cell>
          <cell r="CP27708" t="str">
            <v>TRADES</v>
          </cell>
          <cell r="CR27708" t="str">
            <v>DISTRIBUTION SYSTEM TECHNOLOGIST</v>
          </cell>
          <cell r="CS27708" t="str">
            <v>DS</v>
          </cell>
        </row>
        <row r="27709">
          <cell r="Q27709" t="str">
            <v>0001_3310 - Stations &amp; Distribution Automation</v>
          </cell>
          <cell r="R27709">
            <v>1</v>
          </cell>
          <cell r="AY27709">
            <v>76545.578541827563</v>
          </cell>
          <cell r="CJ27709">
            <v>0</v>
          </cell>
          <cell r="CK27709">
            <v>0</v>
          </cell>
          <cell r="CL27709" t="str">
            <v>0001_3310</v>
          </cell>
          <cell r="CP27709" t="str">
            <v>TRADES</v>
          </cell>
          <cell r="CR27709" t="str">
            <v>DISTRIBUTION SYSTEM TECHNOLOGIST</v>
          </cell>
          <cell r="CS27709" t="str">
            <v>DS</v>
          </cell>
        </row>
        <row r="27710">
          <cell r="Q27710" t="str">
            <v>0001_3310 - Stations &amp; Distribution Automation</v>
          </cell>
          <cell r="R27710">
            <v>1</v>
          </cell>
          <cell r="AY27710">
            <v>89600.425575077141</v>
          </cell>
          <cell r="CJ27710">
            <v>0</v>
          </cell>
          <cell r="CK27710">
            <v>0</v>
          </cell>
          <cell r="CL27710" t="str">
            <v>0001_3310</v>
          </cell>
          <cell r="CP27710" t="str">
            <v>TECHNICAL</v>
          </cell>
          <cell r="CR27710" t="str">
            <v>ENGINEERING TECHNOLOGIST LEVEL II</v>
          </cell>
          <cell r="CS27710" t="str">
            <v>DS</v>
          </cell>
        </row>
        <row r="27711">
          <cell r="Q27711" t="str">
            <v>0001_3310 - Stations &amp; Distribution Automation</v>
          </cell>
          <cell r="R27711">
            <v>1</v>
          </cell>
          <cell r="AY27711">
            <v>89600.425575077141</v>
          </cell>
          <cell r="CJ27711">
            <v>0</v>
          </cell>
          <cell r="CK27711">
            <v>0</v>
          </cell>
          <cell r="CL27711" t="str">
            <v>0001_3310</v>
          </cell>
          <cell r="CP27711" t="str">
            <v>TECHNICAL</v>
          </cell>
          <cell r="CR27711" t="str">
            <v>ENGINEERING TECHNOLOGIST LEVEL II</v>
          </cell>
          <cell r="CS27711" t="str">
            <v>DS</v>
          </cell>
        </row>
        <row r="27712">
          <cell r="Q27712" t="str">
            <v>0001_3310 - Stations &amp; Distribution Automation</v>
          </cell>
          <cell r="R27712">
            <v>1</v>
          </cell>
          <cell r="AY27712">
            <v>99366.787589467291</v>
          </cell>
          <cell r="CJ27712">
            <v>0.56341163930000004</v>
          </cell>
          <cell r="CK27712">
            <v>-82880.67661000001</v>
          </cell>
          <cell r="CL27712" t="str">
            <v>0001_3310</v>
          </cell>
          <cell r="CP27712" t="str">
            <v>SUPERVISORY</v>
          </cell>
          <cell r="CR27712" t="str">
            <v>SUPERVISOR, DESIGN</v>
          </cell>
          <cell r="CS27712" t="str">
            <v>DS</v>
          </cell>
        </row>
        <row r="27713">
          <cell r="Q27713" t="str">
            <v>0001_3310 - Stations &amp; Distribution Automation</v>
          </cell>
          <cell r="R27713">
            <v>1</v>
          </cell>
          <cell r="AY27713">
            <v>93157.03359859185</v>
          </cell>
          <cell r="CJ27713">
            <v>0.56341163930000004</v>
          </cell>
          <cell r="CK27713">
            <v>-77878.184999999998</v>
          </cell>
          <cell r="CL27713" t="str">
            <v>0001_3310</v>
          </cell>
          <cell r="CP27713" t="str">
            <v>SUPERVISORY</v>
          </cell>
          <cell r="CR27713" t="str">
            <v>SUPERVISOR, FIELD</v>
          </cell>
          <cell r="CS27713" t="str">
            <v>DS</v>
          </cell>
        </row>
        <row r="27714">
          <cell r="Q27714" t="str">
            <v>0001_3310 - Stations &amp; Distribution Automation</v>
          </cell>
          <cell r="R27714">
            <v>1</v>
          </cell>
          <cell r="AY27714">
            <v>93157.03359859185</v>
          </cell>
          <cell r="CJ27714">
            <v>0.56341163930000004</v>
          </cell>
          <cell r="CK27714">
            <v>-77878.184999999998</v>
          </cell>
          <cell r="CL27714" t="str">
            <v>0001_3310</v>
          </cell>
          <cell r="CP27714" t="str">
            <v>SUPERVISORY</v>
          </cell>
          <cell r="CR27714" t="str">
            <v>SUPERVISOR, FIELD</v>
          </cell>
          <cell r="CS27714" t="str">
            <v>DS</v>
          </cell>
        </row>
        <row r="27715">
          <cell r="Q27715" t="str">
            <v>0001_3310 - Stations &amp; Distribution Automation</v>
          </cell>
          <cell r="R27715">
            <v>1</v>
          </cell>
          <cell r="AY27715">
            <v>93157.03359859185</v>
          </cell>
          <cell r="CJ27715">
            <v>0.56341163930000004</v>
          </cell>
          <cell r="CK27715">
            <v>-77878.184999999998</v>
          </cell>
          <cell r="CL27715" t="str">
            <v>0001_3310</v>
          </cell>
          <cell r="CP27715" t="str">
            <v>SUPERVISORY</v>
          </cell>
          <cell r="CR27715" t="str">
            <v>SUPERVISOR, FIELD</v>
          </cell>
          <cell r="CS27715" t="str">
            <v>DS</v>
          </cell>
        </row>
        <row r="27716">
          <cell r="Q27716" t="str">
            <v>0001_3310 - Stations &amp; Distribution Automation</v>
          </cell>
          <cell r="R27716">
            <v>1</v>
          </cell>
          <cell r="AY27716">
            <v>87981.358818938752</v>
          </cell>
          <cell r="CJ27716">
            <v>0.56341163930000004</v>
          </cell>
          <cell r="CK27716">
            <v>-70631.258040000001</v>
          </cell>
          <cell r="CL27716" t="str">
            <v>0001_3310</v>
          </cell>
          <cell r="CP27716" t="str">
            <v>PROFESSIONAL</v>
          </cell>
          <cell r="CR27716" t="str">
            <v>ENGINEER</v>
          </cell>
          <cell r="CS27716" t="str">
            <v>DS</v>
          </cell>
        </row>
        <row r="27717">
          <cell r="Q27717" t="str">
            <v>0001_3310 - Stations &amp; Distribution Automation</v>
          </cell>
          <cell r="R27717">
            <v>1</v>
          </cell>
          <cell r="AY27717">
            <v>87981.358818938752</v>
          </cell>
          <cell r="CJ27717">
            <v>0.56341163930000004</v>
          </cell>
          <cell r="CK27717">
            <v>-70631.258040000001</v>
          </cell>
          <cell r="CL27717" t="str">
            <v>0001_3310</v>
          </cell>
          <cell r="CP27717" t="str">
            <v>PROFESSIONAL</v>
          </cell>
          <cell r="CR27717" t="str">
            <v>ENGINEER</v>
          </cell>
          <cell r="CS27717" t="str">
            <v>DS</v>
          </cell>
        </row>
        <row r="27718">
          <cell r="Q27718" t="str">
            <v>0001_3310 - Stations &amp; Distribution Automation</v>
          </cell>
          <cell r="R27718">
            <v>1</v>
          </cell>
          <cell r="AY27718">
            <v>87981.358818938752</v>
          </cell>
          <cell r="CJ27718">
            <v>0.56341163930000004</v>
          </cell>
          <cell r="CK27718">
            <v>-70631.258040000001</v>
          </cell>
          <cell r="CL27718" t="str">
            <v>0001_3310</v>
          </cell>
          <cell r="CP27718" t="str">
            <v>PROFESSIONAL</v>
          </cell>
          <cell r="CR27718" t="str">
            <v>ENGINEER</v>
          </cell>
          <cell r="CS27718" t="str">
            <v>DS</v>
          </cell>
        </row>
        <row r="27719">
          <cell r="Q27719" t="str">
            <v>0001_3310 - Stations &amp; Distribution Automation</v>
          </cell>
          <cell r="R27719">
            <v>1</v>
          </cell>
          <cell r="AY27719">
            <v>93157.03359859185</v>
          </cell>
          <cell r="CJ27719">
            <v>0.56341163930000004</v>
          </cell>
          <cell r="CK27719">
            <v>-77878.184999999998</v>
          </cell>
          <cell r="CL27719" t="str">
            <v>0001_3310</v>
          </cell>
          <cell r="CP27719" t="str">
            <v>SUPERVISORY</v>
          </cell>
          <cell r="CR27719" t="str">
            <v>SUPERVISOR, FIELD</v>
          </cell>
          <cell r="CS27719" t="str">
            <v>DS</v>
          </cell>
        </row>
        <row r="27720">
          <cell r="Q27720" t="str">
            <v>0001_3310 - Stations &amp; Distribution Automation</v>
          </cell>
          <cell r="R27720">
            <v>1</v>
          </cell>
          <cell r="AY27720">
            <v>73297.654072564314</v>
          </cell>
          <cell r="CJ27720">
            <v>0</v>
          </cell>
          <cell r="CK27720">
            <v>0</v>
          </cell>
          <cell r="CL27720" t="str">
            <v>0001_3310</v>
          </cell>
          <cell r="CP27720" t="str">
            <v>CLERICAL_UNION</v>
          </cell>
          <cell r="CR27720" t="str">
            <v>STATION INSPECTOR</v>
          </cell>
          <cell r="CS27720" t="str">
            <v>DS</v>
          </cell>
        </row>
        <row r="27721">
          <cell r="Q27721" t="str">
            <v>0001_3310 - Stations &amp; Distribution Automation</v>
          </cell>
          <cell r="R27721">
            <v>1</v>
          </cell>
          <cell r="AY27721">
            <v>76545.578541827563</v>
          </cell>
          <cell r="CJ27721">
            <v>0</v>
          </cell>
          <cell r="CK27721">
            <v>0</v>
          </cell>
          <cell r="CL27721" t="str">
            <v>0001_3310</v>
          </cell>
          <cell r="CP27721" t="str">
            <v>TRADES</v>
          </cell>
          <cell r="CR27721" t="str">
            <v>DISTRIBUTION SYSTEM TECHNOLOGIST</v>
          </cell>
          <cell r="CS27721" t="str">
            <v>DS</v>
          </cell>
        </row>
        <row r="27722">
          <cell r="Q27722" t="str">
            <v>0001_3310 - Stations &amp; Distribution Automation</v>
          </cell>
          <cell r="R27722">
            <v>1</v>
          </cell>
          <cell r="AY27722">
            <v>76545.578541827563</v>
          </cell>
          <cell r="CJ27722">
            <v>0</v>
          </cell>
          <cell r="CK27722">
            <v>0</v>
          </cell>
          <cell r="CL27722" t="str">
            <v>0001_3310</v>
          </cell>
          <cell r="CP27722" t="str">
            <v>TRADES</v>
          </cell>
          <cell r="CR27722" t="str">
            <v>DISTRIBUTION SYSTEM TECHNOLOGIST</v>
          </cell>
          <cell r="CS27722" t="str">
            <v>DS</v>
          </cell>
        </row>
        <row r="27723">
          <cell r="Q27723" t="str">
            <v>0001_3310 - Stations &amp; Distribution Automation</v>
          </cell>
          <cell r="R27723">
            <v>1</v>
          </cell>
          <cell r="AY27723">
            <v>76545.578541827563</v>
          </cell>
          <cell r="CJ27723">
            <v>0</v>
          </cell>
          <cell r="CK27723">
            <v>0</v>
          </cell>
          <cell r="CL27723" t="str">
            <v>0001_3310</v>
          </cell>
          <cell r="CP27723" t="str">
            <v>TRADES</v>
          </cell>
          <cell r="CR27723" t="str">
            <v>DISTRIBUTION SYSTEM TECHNOLOGIST</v>
          </cell>
          <cell r="CS27723" t="str">
            <v>DS</v>
          </cell>
        </row>
        <row r="27724">
          <cell r="Q27724" t="str">
            <v>0001_3310 - Stations &amp; Distribution Automation</v>
          </cell>
          <cell r="R27724">
            <v>1</v>
          </cell>
          <cell r="AY27724">
            <v>76545.578541827563</v>
          </cell>
          <cell r="CJ27724">
            <v>0</v>
          </cell>
          <cell r="CK27724">
            <v>0</v>
          </cell>
          <cell r="CL27724" t="str">
            <v>0001_3310</v>
          </cell>
          <cell r="CP27724" t="str">
            <v>TRADES</v>
          </cell>
          <cell r="CR27724" t="str">
            <v>DISTRIBUTION SYSTEM TECHNOLOGIST</v>
          </cell>
          <cell r="CS27724" t="str">
            <v>DS</v>
          </cell>
        </row>
        <row r="27725">
          <cell r="Q27725" t="str">
            <v>0001_3310 - Stations &amp; Distribution Automation</v>
          </cell>
          <cell r="R27725">
            <v>1</v>
          </cell>
          <cell r="AY27725">
            <v>76545.578541827563</v>
          </cell>
          <cell r="CJ27725">
            <v>0</v>
          </cell>
          <cell r="CK27725">
            <v>0</v>
          </cell>
          <cell r="CL27725" t="str">
            <v>0001_3310</v>
          </cell>
          <cell r="CP27725" t="str">
            <v>TRADES</v>
          </cell>
          <cell r="CR27725" t="str">
            <v>DISTRIBUTION SYSTEM TECHNOLOGIST</v>
          </cell>
          <cell r="CS27725" t="str">
            <v>DS</v>
          </cell>
        </row>
        <row r="27726">
          <cell r="Q27726" t="str">
            <v>0001_3310 - Stations &amp; Distribution Automation</v>
          </cell>
          <cell r="R27726">
            <v>1</v>
          </cell>
          <cell r="AY27726">
            <v>76545.578541827563</v>
          </cell>
          <cell r="CJ27726">
            <v>0</v>
          </cell>
          <cell r="CK27726">
            <v>0</v>
          </cell>
          <cell r="CL27726" t="str">
            <v>0001_3310</v>
          </cell>
          <cell r="CP27726" t="str">
            <v>TRADES</v>
          </cell>
          <cell r="CR27726" t="str">
            <v>DISTRIBUTION SYSTEM TECHNOLOGIST</v>
          </cell>
          <cell r="CS27726" t="str">
            <v>DS</v>
          </cell>
        </row>
        <row r="27727">
          <cell r="Q27727" t="str">
            <v>0001_3310 - Stations &amp; Distribution Automation</v>
          </cell>
          <cell r="R27727">
            <v>1</v>
          </cell>
          <cell r="AY27727">
            <v>93155.998201158873</v>
          </cell>
          <cell r="CJ27727">
            <v>0.56341163930000004</v>
          </cell>
          <cell r="CK27727">
            <v>-77693.253089999998</v>
          </cell>
          <cell r="CL27727" t="str">
            <v>0001_3310</v>
          </cell>
          <cell r="CP27727" t="str">
            <v>SUPERVISORY</v>
          </cell>
          <cell r="CR27727" t="str">
            <v>SUPERVISOR, FACILTIES</v>
          </cell>
          <cell r="CS27727" t="str">
            <v>DS</v>
          </cell>
        </row>
        <row r="27728">
          <cell r="Q27728" t="str">
            <v>0001_3620 - Program Support Office</v>
          </cell>
          <cell r="R27728">
            <v>1</v>
          </cell>
          <cell r="AY27728">
            <v>93157.408632558494</v>
          </cell>
          <cell r="CJ27728">
            <v>0.54652319999999999</v>
          </cell>
          <cell r="CK27728">
            <v>-75608.738950000014</v>
          </cell>
          <cell r="CL27728" t="str">
            <v>0001_3620</v>
          </cell>
          <cell r="CP27728" t="str">
            <v>SUPERVISORY</v>
          </cell>
          <cell r="CR27728" t="str">
            <v>SUPERVISOR, CONSTRUCTION &amp; MAINTENANCE</v>
          </cell>
          <cell r="CS27728" t="str">
            <v>DS</v>
          </cell>
        </row>
        <row r="27729">
          <cell r="Q27729" t="str">
            <v>0001_3620 - Program Support Office</v>
          </cell>
          <cell r="R27729">
            <v>1</v>
          </cell>
          <cell r="AY27729">
            <v>99366.787589467291</v>
          </cell>
          <cell r="CJ27729">
            <v>0.54652319999999999</v>
          </cell>
          <cell r="CK27729">
            <v>-80396.302529999986</v>
          </cell>
          <cell r="CL27729" t="str">
            <v>0001_3620</v>
          </cell>
          <cell r="CP27729" t="str">
            <v>SUPERVISORY</v>
          </cell>
          <cell r="CR27729" t="str">
            <v>SUPERVISOR, DESIGN</v>
          </cell>
          <cell r="CS27729" t="str">
            <v>DS</v>
          </cell>
        </row>
        <row r="27730">
          <cell r="Q27730" t="str">
            <v>0001_3620 - Program Support Office</v>
          </cell>
          <cell r="R27730">
            <v>1</v>
          </cell>
          <cell r="AY27730">
            <v>99366.787589467291</v>
          </cell>
          <cell r="CJ27730">
            <v>0.54652319999999999</v>
          </cell>
          <cell r="CK27730">
            <v>-80396.302529999986</v>
          </cell>
          <cell r="CL27730" t="str">
            <v>0001_3620</v>
          </cell>
          <cell r="CP27730" t="str">
            <v>SUPERVISORY</v>
          </cell>
          <cell r="CR27730" t="str">
            <v>SUPERVISOR, DESIGN</v>
          </cell>
          <cell r="CS27730" t="str">
            <v>DS</v>
          </cell>
        </row>
        <row r="27731">
          <cell r="Q27731" t="str">
            <v>0001_3620 - Program Support Office</v>
          </cell>
          <cell r="R27731">
            <v>1</v>
          </cell>
          <cell r="AY27731">
            <v>93157.408632558494</v>
          </cell>
          <cell r="CJ27731">
            <v>0.54652319999999999</v>
          </cell>
          <cell r="CK27731">
            <v>-75608.738950000014</v>
          </cell>
          <cell r="CL27731" t="str">
            <v>0001_3620</v>
          </cell>
          <cell r="CP27731" t="str">
            <v>SUPERVISORY</v>
          </cell>
          <cell r="CR27731" t="str">
            <v>SUPERVISOR, CONSTRUCTION &amp; MAINTENANCE</v>
          </cell>
          <cell r="CS27731" t="str">
            <v>DS</v>
          </cell>
        </row>
        <row r="27732">
          <cell r="Q27732" t="str">
            <v>0001_3620 - Program Support Office</v>
          </cell>
          <cell r="R27732">
            <v>1</v>
          </cell>
          <cell r="AY27732">
            <v>89015.731614440723</v>
          </cell>
          <cell r="CJ27732">
            <v>0.54652319999999999</v>
          </cell>
          <cell r="CK27732">
            <v>-72054.744070000015</v>
          </cell>
          <cell r="CL27732" t="str">
            <v>0001_3620</v>
          </cell>
          <cell r="CP27732" t="str">
            <v>SUPERVISORY</v>
          </cell>
          <cell r="CR27732" t="str">
            <v>BUSINESS ANALYST</v>
          </cell>
          <cell r="CS27732" t="str">
            <v>DS</v>
          </cell>
        </row>
        <row r="27733">
          <cell r="Q27733" t="str">
            <v>0001_3620 - Program Support Office</v>
          </cell>
          <cell r="R27733">
            <v>1</v>
          </cell>
          <cell r="AY27733">
            <v>89015.731614440723</v>
          </cell>
          <cell r="CJ27733">
            <v>0.54652319999999999</v>
          </cell>
          <cell r="CK27733">
            <v>-72054.744070000015</v>
          </cell>
          <cell r="CL27733" t="str">
            <v>0001_3620</v>
          </cell>
          <cell r="CP27733" t="str">
            <v>SUPERVISORY</v>
          </cell>
          <cell r="CR27733" t="str">
            <v>BUSINESS ANALYST</v>
          </cell>
          <cell r="CS27733" t="str">
            <v>DS</v>
          </cell>
        </row>
        <row r="27734">
          <cell r="Q27734" t="str">
            <v>0001_3620 - Program Support Office</v>
          </cell>
          <cell r="R27734">
            <v>1</v>
          </cell>
          <cell r="AY27734">
            <v>87981.358818938752</v>
          </cell>
          <cell r="CJ27734">
            <v>0.54652319999999999</v>
          </cell>
          <cell r="CK27734">
            <v>-68514.064100000003</v>
          </cell>
          <cell r="CL27734" t="str">
            <v>0001_3620</v>
          </cell>
          <cell r="CP27734" t="str">
            <v>PROFESSIONAL</v>
          </cell>
          <cell r="CR27734" t="str">
            <v>ENGINEER</v>
          </cell>
          <cell r="CS27734" t="str">
            <v>DS</v>
          </cell>
        </row>
        <row r="27735">
          <cell r="Q27735" t="str">
            <v>0001_3620 - Program Support Office</v>
          </cell>
          <cell r="R27735">
            <v>1</v>
          </cell>
          <cell r="AY27735">
            <v>87981.358818938752</v>
          </cell>
          <cell r="CJ27735">
            <v>0.54652319999999999</v>
          </cell>
          <cell r="CK27735">
            <v>-68514.064100000003</v>
          </cell>
          <cell r="CL27735" t="str">
            <v>0001_3620</v>
          </cell>
          <cell r="CP27735" t="str">
            <v>PROFESSIONAL</v>
          </cell>
          <cell r="CR27735" t="str">
            <v>ENGINEER</v>
          </cell>
          <cell r="CS27735" t="str">
            <v>DS</v>
          </cell>
        </row>
        <row r="27736">
          <cell r="Q27736" t="str">
            <v>0001_3620 - Program Support Office</v>
          </cell>
          <cell r="R27736">
            <v>1</v>
          </cell>
          <cell r="AY27736">
            <v>87981.358818938752</v>
          </cell>
          <cell r="CJ27736">
            <v>0.54652319999999999</v>
          </cell>
          <cell r="CK27736">
            <v>-68514.064100000003</v>
          </cell>
          <cell r="CL27736" t="str">
            <v>0001_3620</v>
          </cell>
          <cell r="CP27736" t="str">
            <v>PROFESSIONAL</v>
          </cell>
          <cell r="CR27736" t="str">
            <v>ENGINEER</v>
          </cell>
          <cell r="CS27736" t="str">
            <v>DS</v>
          </cell>
        </row>
        <row r="27737">
          <cell r="Q27737" t="str">
            <v>0001_3620 - Program Support Office</v>
          </cell>
          <cell r="R27737">
            <v>1</v>
          </cell>
          <cell r="AY27737">
            <v>87981.358818938752</v>
          </cell>
          <cell r="CJ27737">
            <v>0.54652319999999999</v>
          </cell>
          <cell r="CK27737">
            <v>-68514.064100000003</v>
          </cell>
          <cell r="CL27737" t="str">
            <v>0001_3620</v>
          </cell>
          <cell r="CP27737" t="str">
            <v>PROFESSIONAL</v>
          </cell>
          <cell r="CR27737" t="str">
            <v>ENGINEER</v>
          </cell>
          <cell r="CS27737" t="str">
            <v>DS</v>
          </cell>
        </row>
        <row r="27738">
          <cell r="Q27738" t="str">
            <v>0001_3820 - Program Management</v>
          </cell>
          <cell r="R27738">
            <v>1</v>
          </cell>
          <cell r="AY27738">
            <v>45358.126499547412</v>
          </cell>
          <cell r="CJ27738">
            <v>2.9999999706653568E-10</v>
          </cell>
          <cell r="CK27738">
            <v>0</v>
          </cell>
          <cell r="CL27738" t="str">
            <v>0001_3820</v>
          </cell>
          <cell r="CP27738" t="str">
            <v>CLERICAL_UNION</v>
          </cell>
          <cell r="CR27738" t="str">
            <v>OFFICE CLERK</v>
          </cell>
          <cell r="CS27738" t="str">
            <v>DS</v>
          </cell>
        </row>
        <row r="27739">
          <cell r="Q27739" t="str">
            <v>0001_3820 - Program Management</v>
          </cell>
          <cell r="R27739">
            <v>1</v>
          </cell>
          <cell r="AY27739">
            <v>45358.126499547412</v>
          </cell>
          <cell r="CJ27739">
            <v>2.9999999706653568E-10</v>
          </cell>
          <cell r="CK27739">
            <v>0</v>
          </cell>
          <cell r="CL27739" t="str">
            <v>0001_3820</v>
          </cell>
          <cell r="CP27739" t="str">
            <v>CLERICAL_UNION</v>
          </cell>
          <cell r="CR27739" t="str">
            <v>OFFICE CLERK</v>
          </cell>
          <cell r="CS27739" t="str">
            <v>DS</v>
          </cell>
        </row>
        <row r="27740">
          <cell r="Q27740" t="str">
            <v>0001_3820 - Program Management</v>
          </cell>
          <cell r="R27740">
            <v>1</v>
          </cell>
          <cell r="AY27740">
            <v>45358.126499547412</v>
          </cell>
          <cell r="CJ27740">
            <v>2.9999999706653568E-10</v>
          </cell>
          <cell r="CK27740">
            <v>0</v>
          </cell>
          <cell r="CL27740" t="str">
            <v>0001_3820</v>
          </cell>
          <cell r="CP27740" t="str">
            <v>CLERICAL_UNION</v>
          </cell>
          <cell r="CR27740" t="str">
            <v>OFFICE CLERK</v>
          </cell>
          <cell r="CS27740" t="str">
            <v>DS</v>
          </cell>
        </row>
        <row r="27741">
          <cell r="Q27741" t="str">
            <v>0001_3820 - Program Management</v>
          </cell>
          <cell r="R27741">
            <v>1</v>
          </cell>
          <cell r="AY27741">
            <v>99366.787589467291</v>
          </cell>
          <cell r="CJ27741">
            <v>0.19556404529999999</v>
          </cell>
          <cell r="CK27741">
            <v>-28768.45146</v>
          </cell>
          <cell r="CL27741" t="str">
            <v>0001_3820</v>
          </cell>
          <cell r="CP27741" t="str">
            <v>SUPERVISORY</v>
          </cell>
          <cell r="CR27741" t="str">
            <v>SUPERVISOR, DESIGN</v>
          </cell>
          <cell r="CS27741" t="str">
            <v>DS</v>
          </cell>
        </row>
        <row r="27742">
          <cell r="Q27742" t="str">
            <v>0001_3820 - Program Management</v>
          </cell>
          <cell r="R27742">
            <v>1</v>
          </cell>
          <cell r="AY27742">
            <v>99366.787589467291</v>
          </cell>
          <cell r="CJ27742">
            <v>0.19556404529999999</v>
          </cell>
          <cell r="CK27742">
            <v>-28768.45146</v>
          </cell>
          <cell r="CL27742" t="str">
            <v>0001_3820</v>
          </cell>
          <cell r="CP27742" t="str">
            <v>SUPERVISORY</v>
          </cell>
          <cell r="CR27742" t="str">
            <v>SUPERVISOR, DESIGN</v>
          </cell>
          <cell r="CS27742" t="str">
            <v>DS</v>
          </cell>
        </row>
        <row r="27743">
          <cell r="Q27743" t="str">
            <v>0001_3820 - Program Management</v>
          </cell>
          <cell r="R27743">
            <v>1</v>
          </cell>
          <cell r="AY27743">
            <v>99366.787589467291</v>
          </cell>
          <cell r="CJ27743">
            <v>0.19556404529999999</v>
          </cell>
          <cell r="CK27743">
            <v>-28768.45146</v>
          </cell>
          <cell r="CL27743" t="str">
            <v>0001_3820</v>
          </cell>
          <cell r="CP27743" t="str">
            <v>SUPERVISORY</v>
          </cell>
          <cell r="CR27743" t="str">
            <v>SUPERVISOR, DESIGN</v>
          </cell>
          <cell r="CS27743" t="str">
            <v>DS</v>
          </cell>
        </row>
        <row r="27744">
          <cell r="Q27744" t="str">
            <v>0001_3820 - Program Management</v>
          </cell>
          <cell r="R27744">
            <v>1</v>
          </cell>
          <cell r="AY27744">
            <v>89015.731614440723</v>
          </cell>
          <cell r="CJ27744">
            <v>0.19556404529999999</v>
          </cell>
          <cell r="CK27744">
            <v>-25783.566419999999</v>
          </cell>
          <cell r="CL27744" t="str">
            <v>0001_3820</v>
          </cell>
          <cell r="CP27744" t="str">
            <v>SUPERVISORY</v>
          </cell>
          <cell r="CR27744" t="str">
            <v>SUPERVISOR, OFFICE ADMIN</v>
          </cell>
          <cell r="CS27744" t="str">
            <v>DS</v>
          </cell>
        </row>
        <row r="27745">
          <cell r="Q27745" t="str">
            <v>0001_3820 - Program Management</v>
          </cell>
          <cell r="R27745">
            <v>1</v>
          </cell>
          <cell r="AY27745">
            <v>93156.032715984431</v>
          </cell>
          <cell r="CJ27745">
            <v>0.19556404529999999</v>
          </cell>
          <cell r="CK27745">
            <v>-26588.926819999997</v>
          </cell>
          <cell r="CL27745" t="str">
            <v>0001_3820</v>
          </cell>
          <cell r="CP27745" t="str">
            <v>PROFESSIONAL</v>
          </cell>
          <cell r="CR27745" t="str">
            <v>PROGRAM MANAGEMENT CONSULTANT</v>
          </cell>
          <cell r="CS27745" t="str">
            <v>DS</v>
          </cell>
        </row>
        <row r="27746">
          <cell r="Q27746" t="str">
            <v>0001_3820 - Program Management</v>
          </cell>
          <cell r="R27746">
            <v>1</v>
          </cell>
          <cell r="AY27746">
            <v>93156.032715984431</v>
          </cell>
          <cell r="CJ27746">
            <v>0.19556404529999999</v>
          </cell>
          <cell r="CK27746">
            <v>-26588.926819999997</v>
          </cell>
          <cell r="CL27746" t="str">
            <v>0001_3820</v>
          </cell>
          <cell r="CP27746" t="str">
            <v>PROFESSIONAL</v>
          </cell>
          <cell r="CR27746" t="str">
            <v>PROGRAM MANAGEMENT CONSULTANT</v>
          </cell>
          <cell r="CS27746" t="str">
            <v>DS</v>
          </cell>
        </row>
        <row r="27747">
          <cell r="Q27747" t="str">
            <v>0001_3820 - Program Management</v>
          </cell>
          <cell r="R27747">
            <v>1</v>
          </cell>
          <cell r="AY27747">
            <v>93156.032715984431</v>
          </cell>
          <cell r="CJ27747">
            <v>0.19556404529999999</v>
          </cell>
          <cell r="CK27747">
            <v>-26588.926819999997</v>
          </cell>
          <cell r="CL27747" t="str">
            <v>0001_3820</v>
          </cell>
          <cell r="CP27747" t="str">
            <v>PROFESSIONAL</v>
          </cell>
          <cell r="CR27747" t="str">
            <v>PROGRAM MANAGEMENT CONSULTANT</v>
          </cell>
          <cell r="CS27747" t="str">
            <v>DS</v>
          </cell>
        </row>
        <row r="27748">
          <cell r="Q27748" t="str">
            <v>0001_3820 - Program Management</v>
          </cell>
          <cell r="R27748">
            <v>1</v>
          </cell>
          <cell r="AY27748">
            <v>90296.57560178428</v>
          </cell>
          <cell r="CJ27748">
            <v>0.19556404529999999</v>
          </cell>
          <cell r="CK27748">
            <v>-24394.198789999995</v>
          </cell>
          <cell r="CL27748" t="str">
            <v>0001_3820</v>
          </cell>
          <cell r="CP27748" t="str">
            <v>CLERICAL_UNION</v>
          </cell>
          <cell r="CR27748" t="str">
            <v>PROGRAM SCHEDULER</v>
          </cell>
          <cell r="CS27748" t="str">
            <v>DS</v>
          </cell>
        </row>
        <row r="27749">
          <cell r="Q27749" t="str">
            <v>0001_3820 - Program Management</v>
          </cell>
          <cell r="R27749">
            <v>1</v>
          </cell>
          <cell r="AY27749">
            <v>89015.731614440723</v>
          </cell>
          <cell r="CJ27749">
            <v>0.19556404529999999</v>
          </cell>
          <cell r="CK27749">
            <v>-25419.428909999995</v>
          </cell>
          <cell r="CL27749" t="str">
            <v>0001_3820</v>
          </cell>
          <cell r="CP27749" t="str">
            <v>PROFESSIONAL</v>
          </cell>
          <cell r="CR27749" t="str">
            <v>BUSINESS ANALYST</v>
          </cell>
          <cell r="CS27749" t="str">
            <v>DS</v>
          </cell>
        </row>
        <row r="27750">
          <cell r="Q27750" t="str">
            <v>0001_3820 - Program Management</v>
          </cell>
          <cell r="R27750">
            <v>1</v>
          </cell>
          <cell r="AY27750">
            <v>89015.731614440723</v>
          </cell>
          <cell r="CJ27750">
            <v>0.19556404529999999</v>
          </cell>
          <cell r="CK27750">
            <v>-25419.428909999995</v>
          </cell>
          <cell r="CL27750" t="str">
            <v>0001_3820</v>
          </cell>
          <cell r="CP27750" t="str">
            <v>PROFESSIONAL</v>
          </cell>
          <cell r="CR27750" t="str">
            <v>BUSINESS ANALYST</v>
          </cell>
          <cell r="CS27750" t="str">
            <v>DS</v>
          </cell>
        </row>
        <row r="27751">
          <cell r="Q27751" t="str">
            <v>0001_3820 - Program Management</v>
          </cell>
          <cell r="R27751">
            <v>1</v>
          </cell>
          <cell r="AY27751">
            <v>73189.869292866933</v>
          </cell>
          <cell r="CJ27751">
            <v>0.19556404529999999</v>
          </cell>
          <cell r="CK27751">
            <v>-19819.651730000001</v>
          </cell>
          <cell r="CL27751" t="str">
            <v>0001_3820</v>
          </cell>
          <cell r="CP27751" t="str">
            <v>CLERICAL_UNION</v>
          </cell>
          <cell r="CR27751" t="str">
            <v>ENERGY SERVICE CLERK</v>
          </cell>
          <cell r="CS27751" t="str">
            <v>DS</v>
          </cell>
        </row>
        <row r="27752">
          <cell r="Q27752" t="str">
            <v>0001_3110 - Distribution Projects East</v>
          </cell>
          <cell r="R27752">
            <v>1</v>
          </cell>
          <cell r="AY27752">
            <v>67614.519083519743</v>
          </cell>
          <cell r="CJ27752">
            <v>0</v>
          </cell>
          <cell r="CK27752">
            <v>0</v>
          </cell>
          <cell r="CL27752" t="str">
            <v>0001_3110</v>
          </cell>
          <cell r="CP27752" t="str">
            <v>TRADES</v>
          </cell>
          <cell r="CR27752" t="str">
            <v>CPCP - APPRENTICE</v>
          </cell>
          <cell r="CS27752" t="str">
            <v>DS</v>
          </cell>
        </row>
        <row r="27753">
          <cell r="Q27753" t="str">
            <v>0001_3110 - Distribution Projects East</v>
          </cell>
          <cell r="R27753">
            <v>1</v>
          </cell>
          <cell r="AY27753">
            <v>67614.519083519743</v>
          </cell>
          <cell r="CJ27753">
            <v>0</v>
          </cell>
          <cell r="CK27753">
            <v>0</v>
          </cell>
          <cell r="CL27753" t="str">
            <v>0001_3110</v>
          </cell>
          <cell r="CP27753" t="str">
            <v>TRADES</v>
          </cell>
          <cell r="CR27753" t="str">
            <v>CPCP - APPRENTICE</v>
          </cell>
          <cell r="CS27753" t="str">
            <v>DS</v>
          </cell>
        </row>
        <row r="27754">
          <cell r="Q27754" t="str">
            <v>0001_3110 - Distribution Projects East</v>
          </cell>
          <cell r="R27754">
            <v>1</v>
          </cell>
          <cell r="AY27754">
            <v>67614.519083519743</v>
          </cell>
          <cell r="CJ27754">
            <v>0</v>
          </cell>
          <cell r="CK27754">
            <v>0</v>
          </cell>
          <cell r="CL27754" t="str">
            <v>0001_3110</v>
          </cell>
          <cell r="CP27754" t="str">
            <v>TRADES</v>
          </cell>
          <cell r="CR27754" t="str">
            <v>CPCP - APPRENTICE</v>
          </cell>
          <cell r="CS27754" t="str">
            <v>DS</v>
          </cell>
        </row>
        <row r="27755">
          <cell r="Q27755" t="str">
            <v>0001_3130 - Distribution Projects Centre</v>
          </cell>
          <cell r="R27755">
            <v>1</v>
          </cell>
          <cell r="AY27755">
            <v>67614.519083519743</v>
          </cell>
          <cell r="CJ27755">
            <v>0</v>
          </cell>
          <cell r="CK27755">
            <v>0</v>
          </cell>
          <cell r="CL27755" t="str">
            <v>0001_3130</v>
          </cell>
          <cell r="CP27755" t="str">
            <v>TRADES</v>
          </cell>
          <cell r="CR27755" t="str">
            <v>CPCP - APPRENTICE</v>
          </cell>
          <cell r="CS27755" t="str">
            <v>DS</v>
          </cell>
        </row>
        <row r="27756">
          <cell r="Q27756" t="str">
            <v>0001_3160 - Distribution Projects West</v>
          </cell>
          <cell r="R27756">
            <v>1</v>
          </cell>
          <cell r="AY27756">
            <v>67614.519083519743</v>
          </cell>
          <cell r="CJ27756">
            <v>0</v>
          </cell>
          <cell r="CK27756">
            <v>0</v>
          </cell>
          <cell r="CL27756" t="str">
            <v>0001_3160</v>
          </cell>
          <cell r="CP27756" t="str">
            <v>TRADES</v>
          </cell>
          <cell r="CR27756" t="str">
            <v>CPCP - APPRENTICE</v>
          </cell>
          <cell r="CS27756" t="str">
            <v>DS</v>
          </cell>
        </row>
        <row r="27757">
          <cell r="Q27757" t="str">
            <v>0001_3160 - Distribution Projects West</v>
          </cell>
          <cell r="R27757">
            <v>1</v>
          </cell>
          <cell r="AY27757">
            <v>67614.519083519743</v>
          </cell>
          <cell r="CJ27757">
            <v>0</v>
          </cell>
          <cell r="CK27757">
            <v>0</v>
          </cell>
          <cell r="CL27757" t="str">
            <v>0001_3160</v>
          </cell>
          <cell r="CP27757" t="str">
            <v>TRADES</v>
          </cell>
          <cell r="CR27757" t="str">
            <v>CPCP - APPRENTICE</v>
          </cell>
          <cell r="CS27757" t="str">
            <v>DS</v>
          </cell>
        </row>
        <row r="27758">
          <cell r="Q27758" t="str">
            <v>0001_3160 - Distribution Projects West</v>
          </cell>
          <cell r="R27758">
            <v>1</v>
          </cell>
          <cell r="AY27758">
            <v>67614.519083519743</v>
          </cell>
          <cell r="CJ27758">
            <v>0</v>
          </cell>
          <cell r="CK27758">
            <v>0</v>
          </cell>
          <cell r="CL27758" t="str">
            <v>0001_3160</v>
          </cell>
          <cell r="CP27758" t="str">
            <v>TRADES</v>
          </cell>
          <cell r="CR27758" t="str">
            <v>CPCP - APPRENTICE</v>
          </cell>
          <cell r="CS27758" t="str">
            <v>DS</v>
          </cell>
        </row>
        <row r="27759">
          <cell r="Q27759" t="str">
            <v>0001_3160 - Distribution Projects West</v>
          </cell>
          <cell r="R27759">
            <v>1</v>
          </cell>
          <cell r="AY27759">
            <v>67614.519083519743</v>
          </cell>
          <cell r="CJ27759">
            <v>0</v>
          </cell>
          <cell r="CK27759">
            <v>0</v>
          </cell>
          <cell r="CL27759" t="str">
            <v>0001_3160</v>
          </cell>
          <cell r="CP27759" t="str">
            <v>TRADES</v>
          </cell>
          <cell r="CR27759" t="str">
            <v>CPCP - APPRENTICE</v>
          </cell>
          <cell r="CS27759" t="str">
            <v>DS</v>
          </cell>
        </row>
        <row r="27760">
          <cell r="Q27760" t="str">
            <v>0001_4330 - Customer Offers &amp; Sustainment</v>
          </cell>
          <cell r="R27760">
            <v>1</v>
          </cell>
          <cell r="AY27760">
            <v>67614.519083519743</v>
          </cell>
          <cell r="CJ27760">
            <v>0</v>
          </cell>
          <cell r="CK27760">
            <v>0</v>
          </cell>
          <cell r="CL27760" t="str">
            <v>0001_4330</v>
          </cell>
          <cell r="CP27760" t="str">
            <v>TRADES</v>
          </cell>
          <cell r="CR27760" t="str">
            <v>CPCP - APPRENTICE</v>
          </cell>
          <cell r="CS27760" t="str">
            <v>DS</v>
          </cell>
        </row>
        <row r="27761">
          <cell r="Q27761" t="str">
            <v>0001_4330 - Customer Offers &amp; Sustainment</v>
          </cell>
          <cell r="R27761">
            <v>1</v>
          </cell>
          <cell r="AY27761">
            <v>67614.519083519743</v>
          </cell>
          <cell r="CJ27761">
            <v>0</v>
          </cell>
          <cell r="CK27761">
            <v>0</v>
          </cell>
          <cell r="CL27761" t="str">
            <v>0001_4330</v>
          </cell>
          <cell r="CP27761" t="str">
            <v>TRADES</v>
          </cell>
          <cell r="CR27761" t="str">
            <v>CPCP - APPRENTICE</v>
          </cell>
          <cell r="CS27761" t="str">
            <v>DS</v>
          </cell>
        </row>
        <row r="27762">
          <cell r="Q27762" t="str">
            <v>0001_4330 - Customer Offers &amp; Sustainment</v>
          </cell>
          <cell r="R27762">
            <v>1</v>
          </cell>
          <cell r="AY27762">
            <v>67614.519083519743</v>
          </cell>
          <cell r="CJ27762">
            <v>0</v>
          </cell>
          <cell r="CK27762">
            <v>0</v>
          </cell>
          <cell r="CL27762" t="str">
            <v>0001_4330</v>
          </cell>
          <cell r="CP27762" t="str">
            <v>TRADES</v>
          </cell>
          <cell r="CR27762" t="str">
            <v>CPCP - APPRENTICE</v>
          </cell>
          <cell r="CS27762" t="str">
            <v>DS</v>
          </cell>
        </row>
        <row r="27763">
          <cell r="Q27763" t="str">
            <v>0001_4330 - Customer Offers &amp; Sustainment</v>
          </cell>
          <cell r="R27763">
            <v>1</v>
          </cell>
          <cell r="AY27763">
            <v>67614.519083519743</v>
          </cell>
          <cell r="CJ27763">
            <v>0</v>
          </cell>
          <cell r="CK27763">
            <v>0</v>
          </cell>
          <cell r="CL27763" t="str">
            <v>0001_4330</v>
          </cell>
          <cell r="CP27763" t="str">
            <v>TRADES</v>
          </cell>
          <cell r="CR27763" t="str">
            <v>CPCP - APPRENTICE</v>
          </cell>
          <cell r="CS27763" t="str">
            <v>DS</v>
          </cell>
        </row>
        <row r="27764">
          <cell r="Q27764" t="str">
            <v>0001_3821 - Apprentices</v>
          </cell>
          <cell r="R27764">
            <v>1</v>
          </cell>
          <cell r="AY27764">
            <v>67614.519083519743</v>
          </cell>
          <cell r="CJ27764">
            <v>0</v>
          </cell>
          <cell r="CK27764">
            <v>0</v>
          </cell>
          <cell r="CL27764" t="str">
            <v>0001_3821</v>
          </cell>
          <cell r="CP27764" t="str">
            <v>TRADES</v>
          </cell>
          <cell r="CR27764" t="str">
            <v>CPCP - APPRENTICE</v>
          </cell>
          <cell r="CS27764" t="str">
            <v>DS</v>
          </cell>
        </row>
        <row r="27765">
          <cell r="Q27765" t="str">
            <v>0001_3821 - Apprentices</v>
          </cell>
          <cell r="R27765">
            <v>1</v>
          </cell>
          <cell r="AY27765">
            <v>67614.519083519743</v>
          </cell>
          <cell r="CJ27765">
            <v>0</v>
          </cell>
          <cell r="CK27765">
            <v>0</v>
          </cell>
          <cell r="CL27765" t="str">
            <v>0001_3821</v>
          </cell>
          <cell r="CP27765" t="str">
            <v>TRADES</v>
          </cell>
          <cell r="CR27765" t="str">
            <v>CPCP - APPRENTICE</v>
          </cell>
          <cell r="CS27765" t="str">
            <v>DS</v>
          </cell>
        </row>
        <row r="27766">
          <cell r="Q27766" t="str">
            <v>0001_3821 - Apprentices</v>
          </cell>
          <cell r="R27766">
            <v>1</v>
          </cell>
          <cell r="AY27766">
            <v>67614.519083519743</v>
          </cell>
          <cell r="CJ27766">
            <v>0</v>
          </cell>
          <cell r="CK27766">
            <v>0</v>
          </cell>
          <cell r="CL27766" t="str">
            <v>0001_3821</v>
          </cell>
          <cell r="CP27766" t="str">
            <v>TRADES</v>
          </cell>
          <cell r="CR27766" t="str">
            <v>CPCP - APPRENTICE</v>
          </cell>
          <cell r="CS27766" t="str">
            <v>DS</v>
          </cell>
        </row>
        <row r="27767">
          <cell r="Q27767" t="str">
            <v>0001_3821 - Apprentices</v>
          </cell>
          <cell r="R27767">
            <v>1</v>
          </cell>
          <cell r="AY27767">
            <v>67614.241852602965</v>
          </cell>
          <cell r="CJ27767">
            <v>0</v>
          </cell>
          <cell r="CK27767">
            <v>0</v>
          </cell>
          <cell r="CL27767" t="str">
            <v>0001_3821</v>
          </cell>
          <cell r="CP27767" t="str">
            <v>TRADES</v>
          </cell>
          <cell r="CR27767" t="str">
            <v>CPLP - APPRENTICE</v>
          </cell>
          <cell r="CS27767" t="str">
            <v>DS</v>
          </cell>
        </row>
        <row r="27768">
          <cell r="Q27768" t="str">
            <v>0001_3821 - Apprentices</v>
          </cell>
          <cell r="R27768">
            <v>1</v>
          </cell>
          <cell r="AY27768">
            <v>67614.241852602965</v>
          </cell>
          <cell r="CJ27768">
            <v>0</v>
          </cell>
          <cell r="CK27768">
            <v>0</v>
          </cell>
          <cell r="CL27768" t="str">
            <v>0001_3821</v>
          </cell>
          <cell r="CP27768" t="str">
            <v>TRADES</v>
          </cell>
          <cell r="CR27768" t="str">
            <v>CPLP - APPRENTICE</v>
          </cell>
          <cell r="CS27768" t="str">
            <v>DS</v>
          </cell>
        </row>
        <row r="27769">
          <cell r="Q27769" t="str">
            <v>0001_3821 - Apprentices</v>
          </cell>
          <cell r="R27769">
            <v>1</v>
          </cell>
          <cell r="AY27769">
            <v>67614.241852602965</v>
          </cell>
          <cell r="CJ27769">
            <v>0</v>
          </cell>
          <cell r="CK27769">
            <v>0</v>
          </cell>
          <cell r="CL27769" t="str">
            <v>0001_3821</v>
          </cell>
          <cell r="CP27769" t="str">
            <v>TRADES</v>
          </cell>
          <cell r="CR27769" t="str">
            <v>CPLP - APPRENTICE</v>
          </cell>
          <cell r="CS27769" t="str">
            <v>DS</v>
          </cell>
        </row>
        <row r="27770">
          <cell r="Q27770" t="str">
            <v>0001_3821 - Apprentices</v>
          </cell>
          <cell r="R27770">
            <v>1</v>
          </cell>
          <cell r="AY27770">
            <v>67614.241852602965</v>
          </cell>
          <cell r="CJ27770">
            <v>0</v>
          </cell>
          <cell r="CK27770">
            <v>0</v>
          </cell>
          <cell r="CL27770" t="str">
            <v>0001_3821</v>
          </cell>
          <cell r="CP27770" t="str">
            <v>TRADES</v>
          </cell>
          <cell r="CR27770" t="str">
            <v>CPLP - APPRENTICE</v>
          </cell>
          <cell r="CS27770" t="str">
            <v>DS</v>
          </cell>
        </row>
        <row r="27771">
          <cell r="Q27771" t="str">
            <v>0001_3821 - Apprentices</v>
          </cell>
          <cell r="R27771">
            <v>1</v>
          </cell>
          <cell r="AY27771">
            <v>67614.241852602965</v>
          </cell>
          <cell r="CJ27771">
            <v>0</v>
          </cell>
          <cell r="CK27771">
            <v>0</v>
          </cell>
          <cell r="CL27771" t="str">
            <v>0001_3821</v>
          </cell>
          <cell r="CP27771" t="str">
            <v>TRADES</v>
          </cell>
          <cell r="CR27771" t="str">
            <v>CPLP - APPRENTICE</v>
          </cell>
          <cell r="CS27771" t="str">
            <v>DS</v>
          </cell>
        </row>
        <row r="27772">
          <cell r="Q27772" t="str">
            <v>0001_3821 - Apprentices</v>
          </cell>
          <cell r="R27772">
            <v>1</v>
          </cell>
          <cell r="AY27772">
            <v>67614.241852602965</v>
          </cell>
          <cell r="CJ27772">
            <v>0</v>
          </cell>
          <cell r="CK27772">
            <v>0</v>
          </cell>
          <cell r="CL27772" t="str">
            <v>0001_3821</v>
          </cell>
          <cell r="CP27772" t="str">
            <v>TRADES</v>
          </cell>
          <cell r="CR27772" t="str">
            <v>CPLP - APPRENTICE</v>
          </cell>
          <cell r="CS27772" t="str">
            <v>DS</v>
          </cell>
        </row>
        <row r="27773">
          <cell r="Q27773" t="str">
            <v>0001_3821 - Apprentices</v>
          </cell>
          <cell r="R27773">
            <v>1</v>
          </cell>
          <cell r="AY27773">
            <v>67614.241852602965</v>
          </cell>
          <cell r="CJ27773">
            <v>0</v>
          </cell>
          <cell r="CK27773">
            <v>0</v>
          </cell>
          <cell r="CL27773" t="str">
            <v>0001_3821</v>
          </cell>
          <cell r="CP27773" t="str">
            <v>TRADES</v>
          </cell>
          <cell r="CR27773" t="str">
            <v>CPLP - APPRENTICE</v>
          </cell>
          <cell r="CS27773" t="str">
            <v>DS</v>
          </cell>
        </row>
        <row r="27774">
          <cell r="Q27774" t="str">
            <v>0001_3821 - Apprentices</v>
          </cell>
          <cell r="R27774">
            <v>1</v>
          </cell>
          <cell r="AY27774">
            <v>67614.241852602965</v>
          </cell>
          <cell r="CJ27774">
            <v>0</v>
          </cell>
          <cell r="CK27774">
            <v>0</v>
          </cell>
          <cell r="CL27774" t="str">
            <v>0001_3821</v>
          </cell>
          <cell r="CP27774" t="str">
            <v>TRADES</v>
          </cell>
          <cell r="CR27774" t="str">
            <v>CPLP - APPRENTICE</v>
          </cell>
          <cell r="CS27774" t="str">
            <v>DS</v>
          </cell>
        </row>
        <row r="27775">
          <cell r="Q27775" t="str">
            <v>0001_3821 - Apprentices</v>
          </cell>
          <cell r="R27775">
            <v>1</v>
          </cell>
          <cell r="AY27775">
            <v>67614.241852602965</v>
          </cell>
          <cell r="CJ27775">
            <v>0</v>
          </cell>
          <cell r="CK27775">
            <v>0</v>
          </cell>
          <cell r="CL27775" t="str">
            <v>0001_3821</v>
          </cell>
          <cell r="CP27775" t="str">
            <v>TRADES</v>
          </cell>
          <cell r="CR27775" t="str">
            <v>CPLP - APPRENTICE</v>
          </cell>
          <cell r="CS27775" t="str">
            <v>DS</v>
          </cell>
        </row>
        <row r="27776">
          <cell r="Q27776" t="str">
            <v>0001_3821 - Apprentices</v>
          </cell>
          <cell r="R27776">
            <v>1</v>
          </cell>
          <cell r="AY27776">
            <v>67614.241852602965</v>
          </cell>
          <cell r="CJ27776">
            <v>0</v>
          </cell>
          <cell r="CK27776">
            <v>0</v>
          </cell>
          <cell r="CL27776" t="str">
            <v>0001_3821</v>
          </cell>
          <cell r="CP27776" t="str">
            <v>TRADES</v>
          </cell>
          <cell r="CR27776" t="str">
            <v>CPLP - APPRENTICE</v>
          </cell>
          <cell r="CS27776" t="str">
            <v>DS</v>
          </cell>
        </row>
        <row r="27777">
          <cell r="Q27777" t="str">
            <v>0001_3821 - Apprentices</v>
          </cell>
          <cell r="R27777">
            <v>1</v>
          </cell>
          <cell r="AY27777">
            <v>67614.241852602965</v>
          </cell>
          <cell r="CJ27777">
            <v>0</v>
          </cell>
          <cell r="CK27777">
            <v>0</v>
          </cell>
          <cell r="CL27777" t="str">
            <v>0001_3821</v>
          </cell>
          <cell r="CP27777" t="str">
            <v>TRADES</v>
          </cell>
          <cell r="CR27777" t="str">
            <v>CPLP - APPRENTICE</v>
          </cell>
          <cell r="CS27777" t="str">
            <v>DS</v>
          </cell>
        </row>
        <row r="27778">
          <cell r="Q27778" t="str">
            <v>0001_3821 - Apprentices</v>
          </cell>
          <cell r="R27778">
            <v>1</v>
          </cell>
          <cell r="AY27778">
            <v>67614.241852602965</v>
          </cell>
          <cell r="CJ27778">
            <v>0</v>
          </cell>
          <cell r="CK27778">
            <v>0</v>
          </cell>
          <cell r="CL27778" t="str">
            <v>0001_3821</v>
          </cell>
          <cell r="CP27778" t="str">
            <v>TRADES</v>
          </cell>
          <cell r="CR27778" t="str">
            <v>CPLP - APPRENTICE</v>
          </cell>
          <cell r="CS27778" t="str">
            <v>DS</v>
          </cell>
        </row>
        <row r="27779">
          <cell r="Q27779" t="str">
            <v>0001_3821 - Apprentices</v>
          </cell>
          <cell r="R27779">
            <v>1</v>
          </cell>
          <cell r="AY27779">
            <v>67614.241852602965</v>
          </cell>
          <cell r="CJ27779">
            <v>0</v>
          </cell>
          <cell r="CK27779">
            <v>0</v>
          </cell>
          <cell r="CL27779" t="str">
            <v>0001_3821</v>
          </cell>
          <cell r="CP27779" t="str">
            <v>TRADES</v>
          </cell>
          <cell r="CR27779" t="str">
            <v>CPLP - APPRENTICE</v>
          </cell>
          <cell r="CS27779" t="str">
            <v>DS</v>
          </cell>
        </row>
        <row r="27780">
          <cell r="Q27780" t="str">
            <v>0001_3821 - Apprentices</v>
          </cell>
          <cell r="R27780">
            <v>1</v>
          </cell>
          <cell r="AY27780">
            <v>67614.241852602965</v>
          </cell>
          <cell r="CJ27780">
            <v>0</v>
          </cell>
          <cell r="CK27780">
            <v>0</v>
          </cell>
          <cell r="CL27780" t="str">
            <v>0001_3821</v>
          </cell>
          <cell r="CP27780" t="str">
            <v>TRADES</v>
          </cell>
          <cell r="CR27780" t="str">
            <v>CPLP - APPRENTICE</v>
          </cell>
          <cell r="CS27780" t="str">
            <v>DS</v>
          </cell>
        </row>
        <row r="27781">
          <cell r="Q27781" t="str">
            <v>0001_3821 - Apprentices</v>
          </cell>
          <cell r="R27781">
            <v>1</v>
          </cell>
          <cell r="AY27781">
            <v>67614.241852602965</v>
          </cell>
          <cell r="CJ27781">
            <v>0</v>
          </cell>
          <cell r="CK27781">
            <v>0</v>
          </cell>
          <cell r="CL27781" t="str">
            <v>0001_3821</v>
          </cell>
          <cell r="CP27781" t="str">
            <v>TRADES</v>
          </cell>
          <cell r="CR27781" t="str">
            <v>CPLP - APPRENTICE</v>
          </cell>
          <cell r="CS27781" t="str">
            <v>DS</v>
          </cell>
        </row>
        <row r="27782">
          <cell r="Q27782" t="str">
            <v>0001_3822 - Customer Operations</v>
          </cell>
          <cell r="R27782">
            <v>1</v>
          </cell>
          <cell r="AY27782">
            <v>89015.731614440723</v>
          </cell>
          <cell r="CJ27782">
            <v>0</v>
          </cell>
          <cell r="CK27782">
            <v>0</v>
          </cell>
          <cell r="CL27782" t="str">
            <v>0001_3822</v>
          </cell>
          <cell r="CP27782" t="str">
            <v>PROFESSIONAL</v>
          </cell>
          <cell r="CR27782" t="str">
            <v>COMMUNICATIONS CONSULTANT</v>
          </cell>
          <cell r="CS27782" t="str">
            <v>DS</v>
          </cell>
        </row>
        <row r="27783">
          <cell r="Q27783" t="str">
            <v>0001_3822 - Customer Operations</v>
          </cell>
          <cell r="R27783">
            <v>1</v>
          </cell>
          <cell r="AY27783">
            <v>89015.731614440723</v>
          </cell>
          <cell r="CJ27783">
            <v>0</v>
          </cell>
          <cell r="CK27783">
            <v>0</v>
          </cell>
          <cell r="CL27783" t="str">
            <v>0001_3822</v>
          </cell>
          <cell r="CP27783" t="str">
            <v>PROFESSIONAL</v>
          </cell>
          <cell r="CR27783" t="str">
            <v>COMMUNICATIONS CONSULTANT</v>
          </cell>
          <cell r="CS27783" t="str">
            <v>DS</v>
          </cell>
        </row>
        <row r="27784">
          <cell r="Q27784" t="str">
            <v>0001_3822 - Customer Operations</v>
          </cell>
          <cell r="R27784">
            <v>1</v>
          </cell>
          <cell r="AY27784">
            <v>89015.731614440723</v>
          </cell>
          <cell r="CJ27784">
            <v>0</v>
          </cell>
          <cell r="CK27784">
            <v>0</v>
          </cell>
          <cell r="CL27784" t="str">
            <v>0001_3822</v>
          </cell>
          <cell r="CP27784" t="str">
            <v>PROFESSIONAL</v>
          </cell>
          <cell r="CR27784" t="str">
            <v>COMMUNICATIONS CONSULTANT</v>
          </cell>
          <cell r="CS27784" t="str">
            <v>DS</v>
          </cell>
        </row>
        <row r="27785">
          <cell r="Q27785" t="str">
            <v>0001_3822 - Customer Operations</v>
          </cell>
          <cell r="R27785">
            <v>1</v>
          </cell>
          <cell r="AY27785">
            <v>89015.731614440723</v>
          </cell>
          <cell r="CJ27785">
            <v>0</v>
          </cell>
          <cell r="CK27785">
            <v>0</v>
          </cell>
          <cell r="CL27785" t="str">
            <v>0001_3822</v>
          </cell>
          <cell r="CP27785" t="str">
            <v>PROFESSIONAL</v>
          </cell>
          <cell r="CR27785" t="str">
            <v>COMMUNICATIONS CONSULTANT</v>
          </cell>
          <cell r="CS27785" t="str">
            <v>DS</v>
          </cell>
        </row>
        <row r="27786">
          <cell r="Q27786" t="str">
            <v>0001_3822 - Customer Operations</v>
          </cell>
          <cell r="R27786">
            <v>1</v>
          </cell>
          <cell r="AY27786">
            <v>89015.731614440723</v>
          </cell>
          <cell r="CJ27786">
            <v>0</v>
          </cell>
          <cell r="CK27786">
            <v>0</v>
          </cell>
          <cell r="CL27786" t="str">
            <v>0001_3822</v>
          </cell>
          <cell r="CP27786" t="str">
            <v>PROFESSIONAL</v>
          </cell>
          <cell r="CR27786" t="str">
            <v>COMMUNICATIONS CONSULTANT</v>
          </cell>
          <cell r="CS27786" t="str">
            <v>DS</v>
          </cell>
        </row>
        <row r="27787">
          <cell r="Q27787" t="str">
            <v>0001_3822 - Customer Operations</v>
          </cell>
          <cell r="R27787">
            <v>1</v>
          </cell>
          <cell r="AY27787">
            <v>89015.731614440723</v>
          </cell>
          <cell r="CJ27787">
            <v>0</v>
          </cell>
          <cell r="CK27787">
            <v>0</v>
          </cell>
          <cell r="CL27787" t="str">
            <v>0001_3822</v>
          </cell>
          <cell r="CP27787" t="str">
            <v>PROFESSIONAL</v>
          </cell>
          <cell r="CR27787" t="str">
            <v>COMMUNICATIONS CONSULTANT</v>
          </cell>
          <cell r="CS27787" t="str">
            <v>DS</v>
          </cell>
        </row>
        <row r="27788">
          <cell r="Q27788" t="str">
            <v>0001_3822 - Customer Operations</v>
          </cell>
          <cell r="R27788">
            <v>1</v>
          </cell>
          <cell r="AY27788">
            <v>87980.664967761157</v>
          </cell>
          <cell r="CJ27788">
            <v>0</v>
          </cell>
          <cell r="CK27788">
            <v>0</v>
          </cell>
          <cell r="CL27788" t="str">
            <v>0001_3822</v>
          </cell>
          <cell r="CP27788" t="str">
            <v>PROFESSIONAL</v>
          </cell>
          <cell r="CR27788" t="str">
            <v>COMMUNICATIONS CONSULTANT</v>
          </cell>
          <cell r="CS27788" t="str">
            <v>DS</v>
          </cell>
        </row>
        <row r="27789">
          <cell r="Q27789" t="str">
            <v>0001_3822 - Customer Operations</v>
          </cell>
          <cell r="R27789">
            <v>1</v>
          </cell>
          <cell r="AY27789">
            <v>87980.664967761157</v>
          </cell>
          <cell r="CJ27789">
            <v>0</v>
          </cell>
          <cell r="CK27789">
            <v>0</v>
          </cell>
          <cell r="CL27789" t="str">
            <v>0001_3822</v>
          </cell>
          <cell r="CP27789" t="str">
            <v>PROFESSIONAL</v>
          </cell>
          <cell r="CR27789" t="str">
            <v>COMMUNICATIONS CONSULTANT</v>
          </cell>
          <cell r="CS27789" t="str">
            <v>DS</v>
          </cell>
        </row>
        <row r="27790">
          <cell r="Q27790" t="str">
            <v>0001_4330 - Customer Offers &amp; Sustainment</v>
          </cell>
          <cell r="R27790">
            <v>1</v>
          </cell>
          <cell r="AY27790">
            <v>71323.773270864316</v>
          </cell>
          <cell r="CJ27790">
            <v>0</v>
          </cell>
          <cell r="CK27790">
            <v>0</v>
          </cell>
          <cell r="CL27790" t="str">
            <v>0001_4330</v>
          </cell>
          <cell r="CP27790" t="str">
            <v>TECHNICAL</v>
          </cell>
          <cell r="CR27790" t="str">
            <v>ENGINEERING TECHNOLOGIST LEVEL I</v>
          </cell>
          <cell r="CS27790" t="str">
            <v>DS</v>
          </cell>
        </row>
        <row r="27791">
          <cell r="Q27791" t="str">
            <v>0001_4330 - Customer Offers &amp; Sustainment</v>
          </cell>
          <cell r="R27791">
            <v>1</v>
          </cell>
          <cell r="AY27791">
            <v>71323.773270864316</v>
          </cell>
          <cell r="CJ27791">
            <v>0</v>
          </cell>
          <cell r="CK27791">
            <v>0</v>
          </cell>
          <cell r="CL27791" t="str">
            <v>0001_4330</v>
          </cell>
          <cell r="CP27791" t="str">
            <v>TECHNICAL</v>
          </cell>
          <cell r="CR27791" t="str">
            <v>ENGINEERING TECHNOLOGIST LEVEL I</v>
          </cell>
          <cell r="CS27791" t="str">
            <v>DS</v>
          </cell>
        </row>
        <row r="27792">
          <cell r="Q27792" t="str">
            <v>0001_4330 - Customer Offers &amp; Sustainment</v>
          </cell>
          <cell r="R27792">
            <v>1</v>
          </cell>
          <cell r="AY27792">
            <v>71323.773270864316</v>
          </cell>
          <cell r="CJ27792">
            <v>0</v>
          </cell>
          <cell r="CK27792">
            <v>0</v>
          </cell>
          <cell r="CL27792" t="str">
            <v>0001_4330</v>
          </cell>
          <cell r="CP27792" t="str">
            <v>TECHNICAL</v>
          </cell>
          <cell r="CR27792" t="str">
            <v>ENGINEERING TECHNOLOGIST LEVEL I</v>
          </cell>
          <cell r="CS27792" t="str">
            <v>DS</v>
          </cell>
        </row>
        <row r="27793">
          <cell r="Q27793" t="str">
            <v>0001_4330 - Customer Offers &amp; Sustainment</v>
          </cell>
          <cell r="R27793">
            <v>1</v>
          </cell>
          <cell r="AY27793">
            <v>71323.773270864316</v>
          </cell>
          <cell r="CJ27793">
            <v>0</v>
          </cell>
          <cell r="CK27793">
            <v>0</v>
          </cell>
          <cell r="CL27793" t="str">
            <v>0001_4330</v>
          </cell>
          <cell r="CP27793" t="str">
            <v>TECHNICAL</v>
          </cell>
          <cell r="CR27793" t="str">
            <v>ENGINEERING TECHNOLOGIST LEVEL I</v>
          </cell>
          <cell r="CS27793" t="str">
            <v>DS</v>
          </cell>
        </row>
        <row r="27794">
          <cell r="Q27794" t="str">
            <v>0001_4330 - Customer Offers &amp; Sustainment</v>
          </cell>
          <cell r="R27794">
            <v>1</v>
          </cell>
          <cell r="AY27794">
            <v>71323.773270864316</v>
          </cell>
          <cell r="CJ27794">
            <v>0</v>
          </cell>
          <cell r="CK27794">
            <v>0</v>
          </cell>
          <cell r="CL27794" t="str">
            <v>0001_4330</v>
          </cell>
          <cell r="CP27794" t="str">
            <v>TECHNICAL</v>
          </cell>
          <cell r="CR27794" t="str">
            <v>ENGINEERING TECHNOLOGIST LEVEL I</v>
          </cell>
          <cell r="CS27794" t="str">
            <v>DS</v>
          </cell>
        </row>
        <row r="27795">
          <cell r="Q27795" t="str">
            <v>0001_4330 - Customer Offers &amp; Sustainment</v>
          </cell>
          <cell r="R27795">
            <v>1</v>
          </cell>
          <cell r="AY27795">
            <v>71323.773270864316</v>
          </cell>
          <cell r="CJ27795">
            <v>0</v>
          </cell>
          <cell r="CK27795">
            <v>0</v>
          </cell>
          <cell r="CL27795" t="str">
            <v>0001_4330</v>
          </cell>
          <cell r="CP27795" t="str">
            <v>TECHNICAL</v>
          </cell>
          <cell r="CR27795" t="str">
            <v>ENGINEERING TECHNOLOGIST LEVEL I</v>
          </cell>
          <cell r="CS27795" t="str">
            <v>DS</v>
          </cell>
        </row>
        <row r="27796">
          <cell r="Q27796" t="str">
            <v>0001_4330 - Customer Offers &amp; Sustainment</v>
          </cell>
          <cell r="R27796">
            <v>1</v>
          </cell>
          <cell r="AY27796">
            <v>71323.773270864316</v>
          </cell>
          <cell r="CJ27796">
            <v>0</v>
          </cell>
          <cell r="CK27796">
            <v>0</v>
          </cell>
          <cell r="CL27796" t="str">
            <v>0001_4330</v>
          </cell>
          <cell r="CP27796" t="str">
            <v>TECHNICAL</v>
          </cell>
          <cell r="CR27796" t="str">
            <v>ENGINEERING TECHNOLOGIST LEVEL I</v>
          </cell>
          <cell r="CS27796" t="str">
            <v>DS</v>
          </cell>
        </row>
        <row r="27797">
          <cell r="Q27797" t="str">
            <v>0001_4330 - Customer Offers &amp; Sustainment</v>
          </cell>
          <cell r="R27797">
            <v>1</v>
          </cell>
          <cell r="AY27797">
            <v>71323.773270864316</v>
          </cell>
          <cell r="CJ27797">
            <v>0</v>
          </cell>
          <cell r="CK27797">
            <v>0</v>
          </cell>
          <cell r="CL27797" t="str">
            <v>0001_4330</v>
          </cell>
          <cell r="CP27797" t="str">
            <v>TECHNICAL</v>
          </cell>
          <cell r="CR27797" t="str">
            <v>ENGINEERING TECHNOLOGIST LEVEL I</v>
          </cell>
          <cell r="CS27797" t="str">
            <v>DS</v>
          </cell>
        </row>
        <row r="27798">
          <cell r="Q27798" t="str">
            <v>0001_4330 - Customer Offers &amp; Sustainment</v>
          </cell>
          <cell r="R27798">
            <v>1</v>
          </cell>
          <cell r="AY27798">
            <v>71323.773270864316</v>
          </cell>
          <cell r="CJ27798">
            <v>0</v>
          </cell>
          <cell r="CK27798">
            <v>0</v>
          </cell>
          <cell r="CL27798" t="str">
            <v>0001_4330</v>
          </cell>
          <cell r="CP27798" t="str">
            <v>TECHNICAL</v>
          </cell>
          <cell r="CR27798" t="str">
            <v>ENGINEERING TECHNOLOGIST LEVEL I</v>
          </cell>
          <cell r="CS27798" t="str">
            <v>DS</v>
          </cell>
        </row>
        <row r="27799">
          <cell r="Q27799" t="str">
            <v>0001_1340 - Planning</v>
          </cell>
          <cell r="R27799">
            <v>1</v>
          </cell>
          <cell r="AY27799">
            <v>101436.53137459526</v>
          </cell>
          <cell r="CJ27799">
            <v>0</v>
          </cell>
          <cell r="CK27799">
            <v>0</v>
          </cell>
          <cell r="CL27799" t="str">
            <v>0001_1340</v>
          </cell>
          <cell r="CP27799" t="str">
            <v>SUPERVISORY</v>
          </cell>
          <cell r="CR27799" t="str">
            <v>SUPERVISOR, FINANCIAL REPORTING</v>
          </cell>
          <cell r="CS27799" t="str">
            <v>Fin.</v>
          </cell>
        </row>
        <row r="27800">
          <cell r="Q27800" t="str">
            <v>0001_1330 - Fin-Corporate Tax</v>
          </cell>
          <cell r="R27800">
            <v>1</v>
          </cell>
          <cell r="AY27800">
            <v>93155.998201158873</v>
          </cell>
          <cell r="CJ27800">
            <v>0</v>
          </cell>
          <cell r="CK27800">
            <v>0</v>
          </cell>
          <cell r="CL27800" t="str">
            <v>0001_1330</v>
          </cell>
          <cell r="CP27800" t="str">
            <v>PROFESSIONAL</v>
          </cell>
          <cell r="CR27800" t="str">
            <v>SENIOR TAX CONSULTANT</v>
          </cell>
          <cell r="CS27800" t="str">
            <v>Fin.</v>
          </cell>
        </row>
        <row r="27801">
          <cell r="Q27801" t="str">
            <v>0001_1350 - Fin Risks and Controls</v>
          </cell>
          <cell r="R27801">
            <v>1</v>
          </cell>
          <cell r="AY27801">
            <v>101436.53137459526</v>
          </cell>
          <cell r="CJ27801">
            <v>0</v>
          </cell>
          <cell r="CK27801">
            <v>0</v>
          </cell>
          <cell r="CL27801" t="str">
            <v>0001_1350</v>
          </cell>
          <cell r="CP27801" t="str">
            <v>SUPERVISORY</v>
          </cell>
          <cell r="CR27801" t="str">
            <v>SUPERVISOR, CORP AUDIT</v>
          </cell>
          <cell r="CS27801" t="str">
            <v>Fin.</v>
          </cell>
        </row>
        <row r="27802">
          <cell r="Q27802" t="str">
            <v>0001_5200 - Facilities</v>
          </cell>
          <cell r="R27802">
            <v>1</v>
          </cell>
          <cell r="AY27802">
            <v>77945.125594505182</v>
          </cell>
          <cell r="CJ27802">
            <v>0</v>
          </cell>
          <cell r="CK27802">
            <v>0</v>
          </cell>
          <cell r="CL27802" t="str">
            <v>0001_5200</v>
          </cell>
          <cell r="CP27802" t="str">
            <v>TRADES</v>
          </cell>
          <cell r="CR27802" t="str">
            <v>BUILDING SYSTEM TECHNICIAN</v>
          </cell>
          <cell r="CS27802" t="str">
            <v>Faclt.</v>
          </cell>
        </row>
        <row r="27803">
          <cell r="Q27803" t="str">
            <v>0001_5200 - Facilities</v>
          </cell>
          <cell r="R27803">
            <v>1</v>
          </cell>
          <cell r="AY27803">
            <v>77945.125594505182</v>
          </cell>
          <cell r="CJ27803">
            <v>0</v>
          </cell>
          <cell r="CK27803">
            <v>0</v>
          </cell>
          <cell r="CL27803" t="str">
            <v>0001_5200</v>
          </cell>
          <cell r="CP27803" t="str">
            <v>TRADES</v>
          </cell>
          <cell r="CR27803" t="str">
            <v>BUILDING SYSTEM TECHNICIAN</v>
          </cell>
          <cell r="CS27803" t="str">
            <v>Faclt.</v>
          </cell>
        </row>
        <row r="27804">
          <cell r="Q27804" t="str">
            <v>0001_5200 - Facilities</v>
          </cell>
          <cell r="R27804">
            <v>1</v>
          </cell>
          <cell r="AY27804">
            <v>60457.193061132275</v>
          </cell>
          <cell r="CJ27804">
            <v>0</v>
          </cell>
          <cell r="CK27804">
            <v>0</v>
          </cell>
          <cell r="CL27804" t="str">
            <v>0001_5200</v>
          </cell>
          <cell r="CP27804" t="str">
            <v>CLERICAL_UNION</v>
          </cell>
          <cell r="CR27804" t="str">
            <v>OFFICE CLERK</v>
          </cell>
          <cell r="CS27804" t="str">
            <v>Faclt.</v>
          </cell>
        </row>
        <row r="27805">
          <cell r="Q27805" t="str">
            <v>0001_5200 - Facilities</v>
          </cell>
          <cell r="R27805">
            <v>1</v>
          </cell>
          <cell r="AY27805">
            <v>93155.998201158873</v>
          </cell>
          <cell r="CJ27805">
            <v>0</v>
          </cell>
          <cell r="CK27805">
            <v>0</v>
          </cell>
          <cell r="CL27805" t="str">
            <v>0001_5200</v>
          </cell>
          <cell r="CP27805" t="str">
            <v>SUPERVISORY</v>
          </cell>
          <cell r="CR27805" t="str">
            <v>SUPERVISOR, PROPERTY OPERATION &amp; MAINT</v>
          </cell>
          <cell r="CS27805" t="str">
            <v>Faclt.</v>
          </cell>
        </row>
        <row r="27806">
          <cell r="Q27806" t="str">
            <v>0001_5200 - Facilities</v>
          </cell>
          <cell r="R27806">
            <v>1</v>
          </cell>
          <cell r="AY27806">
            <v>93155.998201158873</v>
          </cell>
          <cell r="CJ27806">
            <v>0</v>
          </cell>
          <cell r="CK27806">
            <v>0</v>
          </cell>
          <cell r="CL27806" t="str">
            <v>0001_5200</v>
          </cell>
          <cell r="CP27806" t="str">
            <v>PROFESSIONAL</v>
          </cell>
          <cell r="CR27806" t="str">
            <v>FACILITIES PROJECT CONSULTANT</v>
          </cell>
          <cell r="CS27806" t="str">
            <v>Faclt.</v>
          </cell>
        </row>
        <row r="27807">
          <cell r="Q27807" t="str">
            <v>0001_5205 - Investment Recovery</v>
          </cell>
          <cell r="R27807">
            <v>1</v>
          </cell>
          <cell r="AY27807">
            <v>93155.998201158873</v>
          </cell>
          <cell r="CJ27807">
            <v>0</v>
          </cell>
          <cell r="CK27807">
            <v>0</v>
          </cell>
          <cell r="CL27807" t="str">
            <v>0001_5205</v>
          </cell>
          <cell r="CP27807" t="str">
            <v>PROFESSIONAL</v>
          </cell>
          <cell r="CR27807" t="str">
            <v>FACILITIES PROJECT CONSULTANT</v>
          </cell>
          <cell r="CS27807" t="str">
            <v>Faclt.</v>
          </cell>
        </row>
        <row r="27808">
          <cell r="Q27808" t="str">
            <v>0001_1750 - IT Services and Infrastructure</v>
          </cell>
          <cell r="R27808">
            <v>1</v>
          </cell>
          <cell r="AY27808">
            <v>93155.998201158873</v>
          </cell>
          <cell r="CJ27808">
            <v>0</v>
          </cell>
          <cell r="CK27808">
            <v>0</v>
          </cell>
          <cell r="CL27808" t="str">
            <v>0001_1750</v>
          </cell>
          <cell r="CP27808" t="str">
            <v>PROFESSIONAL</v>
          </cell>
          <cell r="CR27808" t="str">
            <v>CONSULTANT</v>
          </cell>
          <cell r="CS27808" t="str">
            <v>IT</v>
          </cell>
        </row>
        <row r="27809">
          <cell r="Q27809" t="str">
            <v>0001_1750 - IT Services and Infrastructure</v>
          </cell>
          <cell r="R27809">
            <v>1</v>
          </cell>
          <cell r="AY27809">
            <v>93155.998201158873</v>
          </cell>
          <cell r="CJ27809">
            <v>0</v>
          </cell>
          <cell r="CK27809">
            <v>0</v>
          </cell>
          <cell r="CL27809" t="str">
            <v>0001_1750</v>
          </cell>
          <cell r="CP27809" t="str">
            <v>PROFESSIONAL</v>
          </cell>
          <cell r="CR27809" t="str">
            <v>CONSULTANT</v>
          </cell>
          <cell r="CS27809" t="str">
            <v>IT</v>
          </cell>
        </row>
        <row r="27810">
          <cell r="Q27810" t="str">
            <v>0001_1750 - IT Services and Infrastructure</v>
          </cell>
          <cell r="R27810">
            <v>1</v>
          </cell>
          <cell r="AY27810">
            <v>93155.998201158873</v>
          </cell>
          <cell r="CJ27810">
            <v>0</v>
          </cell>
          <cell r="CK27810">
            <v>0</v>
          </cell>
          <cell r="CL27810" t="str">
            <v>0001_1750</v>
          </cell>
          <cell r="CP27810" t="str">
            <v>PROFESSIONAL</v>
          </cell>
          <cell r="CR27810" t="str">
            <v>CONSULTANT</v>
          </cell>
          <cell r="CS27810" t="str">
            <v>IT</v>
          </cell>
        </row>
        <row r="27811">
          <cell r="Q27811" t="str">
            <v>0001_1750 - IT Services and Infrastructure</v>
          </cell>
          <cell r="R27811">
            <v>1</v>
          </cell>
          <cell r="AY27811">
            <v>93155.998201158873</v>
          </cell>
          <cell r="CJ27811">
            <v>0</v>
          </cell>
          <cell r="CK27811">
            <v>0</v>
          </cell>
          <cell r="CL27811" t="str">
            <v>0001_1750</v>
          </cell>
          <cell r="CP27811" t="str">
            <v>PROFESSIONAL</v>
          </cell>
          <cell r="CR27811" t="str">
            <v>CONSULTANT</v>
          </cell>
          <cell r="CS27811" t="str">
            <v>IT</v>
          </cell>
        </row>
        <row r="27812">
          <cell r="Q27812" t="str">
            <v>0001_1750 - IT Services and Infrastructure</v>
          </cell>
          <cell r="R27812">
            <v>1</v>
          </cell>
          <cell r="AY27812">
            <v>93155.998201158873</v>
          </cell>
          <cell r="CJ27812">
            <v>0</v>
          </cell>
          <cell r="CK27812">
            <v>0</v>
          </cell>
          <cell r="CL27812" t="str">
            <v>0001_1750</v>
          </cell>
          <cell r="CP27812" t="str">
            <v>PROFESSIONAL</v>
          </cell>
          <cell r="CR27812" t="str">
            <v>CONSULTANT</v>
          </cell>
          <cell r="CS27812" t="str">
            <v>IT</v>
          </cell>
        </row>
        <row r="27813">
          <cell r="Q27813" t="str">
            <v>0001_1750 - IT Services and Infrastructure</v>
          </cell>
          <cell r="R27813">
            <v>1</v>
          </cell>
          <cell r="AY27813">
            <v>93155.998201158873</v>
          </cell>
          <cell r="CJ27813">
            <v>0</v>
          </cell>
          <cell r="CK27813">
            <v>0</v>
          </cell>
          <cell r="CL27813" t="str">
            <v>0001_1750</v>
          </cell>
          <cell r="CP27813" t="str">
            <v>PROFESSIONAL</v>
          </cell>
          <cell r="CR27813" t="str">
            <v>CONSULTANT</v>
          </cell>
          <cell r="CS27813" t="str">
            <v>IT</v>
          </cell>
        </row>
        <row r="27814">
          <cell r="Q27814" t="str">
            <v>0001_1750 - IT Services and Infrastructure</v>
          </cell>
          <cell r="R27814">
            <v>1</v>
          </cell>
          <cell r="AY27814">
            <v>93155.998201158873</v>
          </cell>
          <cell r="CJ27814">
            <v>0</v>
          </cell>
          <cell r="CK27814">
            <v>0</v>
          </cell>
          <cell r="CL27814" t="str">
            <v>0001_1750</v>
          </cell>
          <cell r="CP27814" t="str">
            <v>PROFESSIONAL</v>
          </cell>
          <cell r="CR27814" t="str">
            <v>CONSULTANT</v>
          </cell>
          <cell r="CS27814" t="str">
            <v>IT</v>
          </cell>
        </row>
        <row r="27815">
          <cell r="Q27815" t="str">
            <v>0001_1750 - IT Services and Infrastructure</v>
          </cell>
          <cell r="R27815">
            <v>1</v>
          </cell>
          <cell r="AY27815">
            <v>93155.998201158873</v>
          </cell>
          <cell r="CJ27815">
            <v>0</v>
          </cell>
          <cell r="CK27815">
            <v>0</v>
          </cell>
          <cell r="CL27815" t="str">
            <v>0001_1750</v>
          </cell>
          <cell r="CP27815" t="str">
            <v>PROFESSIONAL</v>
          </cell>
          <cell r="CR27815" t="str">
            <v>CONSULTANT</v>
          </cell>
          <cell r="CS27815" t="str">
            <v>IT</v>
          </cell>
        </row>
        <row r="27816">
          <cell r="Q27816" t="str">
            <v>0001_1750 - IT Services and Infrastructure</v>
          </cell>
          <cell r="R27816">
            <v>1</v>
          </cell>
          <cell r="AY27816">
            <v>93155.998201158873</v>
          </cell>
          <cell r="CJ27816">
            <v>0</v>
          </cell>
          <cell r="CK27816">
            <v>0</v>
          </cell>
          <cell r="CL27816" t="str">
            <v>0001_1750</v>
          </cell>
          <cell r="CP27816" t="str">
            <v>PROFESSIONAL</v>
          </cell>
          <cell r="CR27816" t="str">
            <v>CONSULTANT</v>
          </cell>
          <cell r="CS27816" t="str">
            <v>IT</v>
          </cell>
        </row>
        <row r="27817">
          <cell r="Q27817" t="str">
            <v>0001_1750 - IT Services and Infrastructure</v>
          </cell>
          <cell r="R27817">
            <v>1</v>
          </cell>
          <cell r="AY27817">
            <v>93155.998201158873</v>
          </cell>
          <cell r="CJ27817">
            <v>0</v>
          </cell>
          <cell r="CK27817">
            <v>0</v>
          </cell>
          <cell r="CL27817" t="str">
            <v>0001_1750</v>
          </cell>
          <cell r="CP27817" t="str">
            <v>PROFESSIONAL</v>
          </cell>
          <cell r="CR27817" t="str">
            <v>CONSULTANT</v>
          </cell>
          <cell r="CS27817" t="str">
            <v>IT</v>
          </cell>
        </row>
        <row r="27818">
          <cell r="Q27818" t="str">
            <v>0001_1760 - Project Management</v>
          </cell>
          <cell r="R27818">
            <v>1</v>
          </cell>
          <cell r="AY27818">
            <v>93155.998201158873</v>
          </cell>
          <cell r="CJ27818">
            <v>0</v>
          </cell>
          <cell r="CK27818">
            <v>0</v>
          </cell>
          <cell r="CL27818" t="str">
            <v>0001_1760</v>
          </cell>
          <cell r="CP27818" t="str">
            <v>PROFESSIONAL</v>
          </cell>
          <cell r="CR27818" t="str">
            <v>CONSULTANT</v>
          </cell>
          <cell r="CS27818" t="str">
            <v>IT</v>
          </cell>
        </row>
        <row r="27819">
          <cell r="Q27819" t="str">
            <v>0001_1760 - Project Management</v>
          </cell>
          <cell r="R27819">
            <v>1</v>
          </cell>
          <cell r="AY27819">
            <v>93155.998201158873</v>
          </cell>
          <cell r="CJ27819">
            <v>0</v>
          </cell>
          <cell r="CK27819">
            <v>0</v>
          </cell>
          <cell r="CL27819" t="str">
            <v>0001_1760</v>
          </cell>
          <cell r="CP27819" t="str">
            <v>PROFESSIONAL</v>
          </cell>
          <cell r="CR27819" t="str">
            <v>CONSULTANT</v>
          </cell>
          <cell r="CS27819" t="str">
            <v>IT</v>
          </cell>
        </row>
        <row r="27820">
          <cell r="Q27820" t="str">
            <v>0001_1770 - Enterprise PMO &amp; Governance</v>
          </cell>
          <cell r="R27820">
            <v>1</v>
          </cell>
          <cell r="AY27820">
            <v>93155.998201158873</v>
          </cell>
          <cell r="CJ27820">
            <v>0</v>
          </cell>
          <cell r="CK27820">
            <v>0</v>
          </cell>
          <cell r="CL27820" t="str">
            <v>0001_1770</v>
          </cell>
          <cell r="CP27820" t="str">
            <v>PROFESSIONAL</v>
          </cell>
          <cell r="CR27820" t="str">
            <v>CONSULTANT</v>
          </cell>
          <cell r="CS27820" t="str">
            <v>IT</v>
          </cell>
        </row>
        <row r="27821">
          <cell r="Q27821" t="str">
            <v>0001_1770 - Enterprise PMO &amp; Governance</v>
          </cell>
          <cell r="R27821">
            <v>1</v>
          </cell>
          <cell r="AY27821">
            <v>93155.998201158873</v>
          </cell>
          <cell r="CJ27821">
            <v>0</v>
          </cell>
          <cell r="CK27821">
            <v>0</v>
          </cell>
          <cell r="CL27821" t="str">
            <v>0001_1770</v>
          </cell>
          <cell r="CP27821" t="str">
            <v>PROFESSIONAL</v>
          </cell>
          <cell r="CR27821" t="str">
            <v>CONSULTANT</v>
          </cell>
          <cell r="CS27821" t="str">
            <v>IT</v>
          </cell>
        </row>
        <row r="27822">
          <cell r="Q27822" t="str">
            <v>0001_1770 - Enterprise PMO &amp; Governance</v>
          </cell>
          <cell r="R27822">
            <v>1</v>
          </cell>
          <cell r="AY27822">
            <v>93155.998201158873</v>
          </cell>
          <cell r="CJ27822">
            <v>0</v>
          </cell>
          <cell r="CK27822">
            <v>0</v>
          </cell>
          <cell r="CL27822" t="str">
            <v>0001_1770</v>
          </cell>
          <cell r="CP27822" t="str">
            <v>PROFESSIONAL</v>
          </cell>
          <cell r="CR27822" t="str">
            <v>CONSULTANT</v>
          </cell>
          <cell r="CS27822" t="str">
            <v>IT</v>
          </cell>
        </row>
        <row r="27823">
          <cell r="Q27823" t="str">
            <v>0001_1770 - Enterprise PMO &amp; Governance</v>
          </cell>
          <cell r="R27823">
            <v>1</v>
          </cell>
          <cell r="AY27823">
            <v>93155.998201158873</v>
          </cell>
          <cell r="CJ27823">
            <v>0</v>
          </cell>
          <cell r="CK27823">
            <v>0</v>
          </cell>
          <cell r="CL27823" t="str">
            <v>0001_1770</v>
          </cell>
          <cell r="CP27823" t="str">
            <v>PROFESSIONAL</v>
          </cell>
          <cell r="CR27823" t="str">
            <v>CONSULTANT</v>
          </cell>
          <cell r="CS27823" t="str">
            <v>IT</v>
          </cell>
        </row>
        <row r="27824">
          <cell r="Q27824" t="str">
            <v>0001_1775 - Security &amp; Ent Architecture</v>
          </cell>
          <cell r="R27824">
            <v>1</v>
          </cell>
          <cell r="AY27824">
            <v>93155.998201158873</v>
          </cell>
          <cell r="CJ27824">
            <v>0</v>
          </cell>
          <cell r="CK27824">
            <v>0</v>
          </cell>
          <cell r="CL27824" t="str">
            <v>0001_1775</v>
          </cell>
          <cell r="CP27824" t="str">
            <v>PROFESSIONAL</v>
          </cell>
          <cell r="CR27824" t="str">
            <v>CONSULTANT</v>
          </cell>
          <cell r="CS27824" t="str">
            <v>IT</v>
          </cell>
        </row>
        <row r="27825">
          <cell r="Q27825" t="str">
            <v>0001_1775 - Security &amp; Ent Architecture</v>
          </cell>
          <cell r="R27825">
            <v>1</v>
          </cell>
          <cell r="AY27825">
            <v>93155.998201158873</v>
          </cell>
          <cell r="CJ27825">
            <v>0</v>
          </cell>
          <cell r="CK27825">
            <v>0</v>
          </cell>
          <cell r="CL27825" t="str">
            <v>0001_1775</v>
          </cell>
          <cell r="CP27825" t="str">
            <v>PROFESSIONAL</v>
          </cell>
          <cell r="CR27825" t="str">
            <v>CONSULTANT</v>
          </cell>
          <cell r="CS27825" t="str">
            <v>IT</v>
          </cell>
        </row>
        <row r="27826">
          <cell r="Q27826" t="str">
            <v>0001_1775 - Security &amp; Ent Architecture</v>
          </cell>
          <cell r="R27826">
            <v>1</v>
          </cell>
          <cell r="AY27826">
            <v>93155.998201158873</v>
          </cell>
          <cell r="CJ27826">
            <v>0</v>
          </cell>
          <cell r="CK27826">
            <v>0</v>
          </cell>
          <cell r="CL27826" t="str">
            <v>0001_1775</v>
          </cell>
          <cell r="CP27826" t="str">
            <v>PROFESSIONAL</v>
          </cell>
          <cell r="CR27826" t="str">
            <v>CONSULTANT</v>
          </cell>
          <cell r="CS27826" t="str">
            <v>IT</v>
          </cell>
        </row>
        <row r="27827">
          <cell r="Q27827" t="str">
            <v>0001_1775 - Security &amp; Ent Architecture</v>
          </cell>
          <cell r="R27827">
            <v>1</v>
          </cell>
          <cell r="AY27827">
            <v>93155.998201158873</v>
          </cell>
          <cell r="CJ27827">
            <v>0</v>
          </cell>
          <cell r="CK27827">
            <v>0</v>
          </cell>
          <cell r="CL27827" t="str">
            <v>0001_1775</v>
          </cell>
          <cell r="CP27827" t="str">
            <v>PROFESSIONAL</v>
          </cell>
          <cell r="CR27827" t="str">
            <v>CONSULTANT</v>
          </cell>
          <cell r="CS27827" t="str">
            <v>IT</v>
          </cell>
        </row>
        <row r="27828">
          <cell r="Q27828" t="str">
            <v>0001_1775 - Security &amp; Ent Architecture</v>
          </cell>
          <cell r="R27828">
            <v>1</v>
          </cell>
          <cell r="AY27828">
            <v>93155.998201158873</v>
          </cell>
          <cell r="CJ27828">
            <v>0</v>
          </cell>
          <cell r="CK27828">
            <v>0</v>
          </cell>
          <cell r="CL27828" t="str">
            <v>0001_1775</v>
          </cell>
          <cell r="CP27828" t="str">
            <v>PROFESSIONAL</v>
          </cell>
          <cell r="CR27828" t="str">
            <v>CONSULTANT</v>
          </cell>
          <cell r="CS27828" t="str">
            <v>IT</v>
          </cell>
        </row>
        <row r="27829">
          <cell r="Q27829" t="str">
            <v>0001_1782 - Services &amp; Applications</v>
          </cell>
          <cell r="R27829">
            <v>1</v>
          </cell>
          <cell r="AY27829">
            <v>93155.998201158873</v>
          </cell>
          <cell r="CJ27829">
            <v>0</v>
          </cell>
          <cell r="CK27829">
            <v>0</v>
          </cell>
          <cell r="CL27829" t="str">
            <v>0001_1782</v>
          </cell>
          <cell r="CP27829" t="str">
            <v>PROFESSIONAL</v>
          </cell>
          <cell r="CR27829" t="str">
            <v>CONSULTANT</v>
          </cell>
          <cell r="CS27829" t="str">
            <v>IT</v>
          </cell>
        </row>
        <row r="27830">
          <cell r="Q27830" t="str">
            <v>0001_1782 - Services &amp; Applications</v>
          </cell>
          <cell r="R27830">
            <v>1</v>
          </cell>
          <cell r="AY27830">
            <v>93155.998201158873</v>
          </cell>
          <cell r="CJ27830">
            <v>0</v>
          </cell>
          <cell r="CK27830">
            <v>0</v>
          </cell>
          <cell r="CL27830" t="str">
            <v>0001_1782</v>
          </cell>
          <cell r="CP27830" t="str">
            <v>PROFESSIONAL</v>
          </cell>
          <cell r="CR27830" t="str">
            <v>CONSULTANT</v>
          </cell>
          <cell r="CS27830" t="str">
            <v>IT</v>
          </cell>
        </row>
        <row r="27831">
          <cell r="Q27831" t="str">
            <v>0001_1782 - Services &amp; Applications</v>
          </cell>
          <cell r="R27831">
            <v>1</v>
          </cell>
          <cell r="AY27831">
            <v>93155.998201158873</v>
          </cell>
          <cell r="CJ27831">
            <v>0</v>
          </cell>
          <cell r="CK27831">
            <v>0</v>
          </cell>
          <cell r="CL27831" t="str">
            <v>0001_1782</v>
          </cell>
          <cell r="CP27831" t="str">
            <v>PROFESSIONAL</v>
          </cell>
          <cell r="CR27831" t="str">
            <v>CONSULTANT</v>
          </cell>
          <cell r="CS27831" t="str">
            <v>IT</v>
          </cell>
        </row>
        <row r="27832">
          <cell r="Q27832" t="str">
            <v>0001_1782 - Services &amp; Applications</v>
          </cell>
          <cell r="R27832">
            <v>1</v>
          </cell>
          <cell r="AY27832">
            <v>93155.998201158873</v>
          </cell>
          <cell r="CJ27832">
            <v>0</v>
          </cell>
          <cell r="CK27832">
            <v>0</v>
          </cell>
          <cell r="CL27832" t="str">
            <v>0001_1782</v>
          </cell>
          <cell r="CP27832" t="str">
            <v>PROFESSIONAL</v>
          </cell>
          <cell r="CR27832" t="str">
            <v>CONSULTANT</v>
          </cell>
          <cell r="CS27832" t="str">
            <v>IT</v>
          </cell>
        </row>
        <row r="27833">
          <cell r="Q27833" t="str">
            <v>0001_1782 - Services &amp; Applications</v>
          </cell>
          <cell r="R27833">
            <v>1</v>
          </cell>
          <cell r="AY27833">
            <v>93155.998201158873</v>
          </cell>
          <cell r="CJ27833">
            <v>0</v>
          </cell>
          <cell r="CK27833">
            <v>0</v>
          </cell>
          <cell r="CL27833" t="str">
            <v>0001_1782</v>
          </cell>
          <cell r="CP27833" t="str">
            <v>PROFESSIONAL</v>
          </cell>
          <cell r="CR27833" t="str">
            <v>CONSULTANT</v>
          </cell>
          <cell r="CS27833" t="str">
            <v>IT</v>
          </cell>
        </row>
        <row r="27834">
          <cell r="Q27834" t="str">
            <v>0001_1782 - Services &amp; Applications</v>
          </cell>
          <cell r="R27834">
            <v>1</v>
          </cell>
          <cell r="AY27834">
            <v>93155.998201158873</v>
          </cell>
          <cell r="CJ27834">
            <v>0</v>
          </cell>
          <cell r="CK27834">
            <v>0</v>
          </cell>
          <cell r="CL27834" t="str">
            <v>0001_1782</v>
          </cell>
          <cell r="CP27834" t="str">
            <v>PROFESSIONAL</v>
          </cell>
          <cell r="CR27834" t="str">
            <v>CONSULTANT</v>
          </cell>
          <cell r="CS27834" t="str">
            <v>IT</v>
          </cell>
        </row>
        <row r="27835">
          <cell r="Q27835" t="str">
            <v>0001_1782 - Services &amp; Applications</v>
          </cell>
          <cell r="R27835">
            <v>1</v>
          </cell>
          <cell r="AY27835">
            <v>93155.998201158873</v>
          </cell>
          <cell r="CJ27835">
            <v>0</v>
          </cell>
          <cell r="CK27835">
            <v>0</v>
          </cell>
          <cell r="CL27835" t="str">
            <v>0001_1782</v>
          </cell>
          <cell r="CP27835" t="str">
            <v>PROFESSIONAL</v>
          </cell>
          <cell r="CR27835" t="str">
            <v>CONSULTANT</v>
          </cell>
          <cell r="CS27835" t="str">
            <v>IT</v>
          </cell>
        </row>
        <row r="27836">
          <cell r="Q27836" t="str">
            <v>0001_1782 - Services &amp; Applications</v>
          </cell>
          <cell r="R27836">
            <v>1</v>
          </cell>
          <cell r="AY27836">
            <v>93155.998201158873</v>
          </cell>
          <cell r="CJ27836">
            <v>0</v>
          </cell>
          <cell r="CK27836">
            <v>0</v>
          </cell>
          <cell r="CL27836" t="str">
            <v>0001_1782</v>
          </cell>
          <cell r="CP27836" t="str">
            <v>PROFESSIONAL</v>
          </cell>
          <cell r="CR27836" t="str">
            <v>CONSULTANT</v>
          </cell>
          <cell r="CS27836" t="str">
            <v>IT</v>
          </cell>
        </row>
        <row r="27837">
          <cell r="Q27837" t="str">
            <v>0001_1782 - Services &amp; Applications</v>
          </cell>
          <cell r="R27837">
            <v>1</v>
          </cell>
          <cell r="AY27837">
            <v>93155.998201158873</v>
          </cell>
          <cell r="CJ27837">
            <v>0</v>
          </cell>
          <cell r="CK27837">
            <v>0</v>
          </cell>
          <cell r="CL27837" t="str">
            <v>0001_1782</v>
          </cell>
          <cell r="CP27837" t="str">
            <v>PROFESSIONAL</v>
          </cell>
          <cell r="CR27837" t="str">
            <v>CONSULTANT</v>
          </cell>
          <cell r="CS27837" t="str">
            <v>IT</v>
          </cell>
        </row>
        <row r="27838">
          <cell r="Q27838" t="str">
            <v>0001_1782 - Services &amp; Applications</v>
          </cell>
          <cell r="R27838">
            <v>1</v>
          </cell>
          <cell r="AY27838">
            <v>93155.998201158873</v>
          </cell>
          <cell r="CJ27838">
            <v>0</v>
          </cell>
          <cell r="CK27838">
            <v>0</v>
          </cell>
          <cell r="CL27838" t="str">
            <v>0001_1782</v>
          </cell>
          <cell r="CP27838" t="str">
            <v>PROFESSIONAL</v>
          </cell>
          <cell r="CR27838" t="str">
            <v>CONSULTANT</v>
          </cell>
          <cell r="CS27838" t="str">
            <v>IT</v>
          </cell>
        </row>
        <row r="27839">
          <cell r="Q27839" t="str">
            <v>0001_1782 - Services &amp; Applications</v>
          </cell>
          <cell r="R27839">
            <v>1</v>
          </cell>
          <cell r="AY27839">
            <v>93155.998201158873</v>
          </cell>
          <cell r="CJ27839">
            <v>0</v>
          </cell>
          <cell r="CK27839">
            <v>0</v>
          </cell>
          <cell r="CL27839" t="str">
            <v>0001_1782</v>
          </cell>
          <cell r="CP27839" t="str">
            <v>PROFESSIONAL</v>
          </cell>
          <cell r="CR27839" t="str">
            <v>CONSULTANT</v>
          </cell>
          <cell r="CS27839" t="str">
            <v>IT</v>
          </cell>
        </row>
        <row r="27840">
          <cell r="Q27840" t="str">
            <v>0001_1782 - Services &amp; Applications</v>
          </cell>
          <cell r="R27840">
            <v>1</v>
          </cell>
          <cell r="AY27840">
            <v>93155.998201158873</v>
          </cell>
          <cell r="CJ27840">
            <v>0</v>
          </cell>
          <cell r="CK27840">
            <v>0</v>
          </cell>
          <cell r="CL27840" t="str">
            <v>0001_1782</v>
          </cell>
          <cell r="CP27840" t="str">
            <v>PROFESSIONAL</v>
          </cell>
          <cell r="CR27840" t="str">
            <v>CONSULTANT</v>
          </cell>
          <cell r="CS27840" t="str">
            <v>IT</v>
          </cell>
        </row>
        <row r="27841">
          <cell r="Q27841" t="str">
            <v>0001_1782 - Services &amp; Applications</v>
          </cell>
          <cell r="R27841">
            <v>1</v>
          </cell>
          <cell r="AY27841">
            <v>93155.998201158873</v>
          </cell>
          <cell r="CJ27841">
            <v>0</v>
          </cell>
          <cell r="CK27841">
            <v>0</v>
          </cell>
          <cell r="CL27841" t="str">
            <v>0001_1782</v>
          </cell>
          <cell r="CP27841" t="str">
            <v>PROFESSIONAL</v>
          </cell>
          <cell r="CR27841" t="str">
            <v>CONSULTANT</v>
          </cell>
          <cell r="CS27841" t="str">
            <v>IT</v>
          </cell>
        </row>
        <row r="27842">
          <cell r="Q27842" t="str">
            <v>0001_1782 - Services &amp; Applications</v>
          </cell>
          <cell r="R27842">
            <v>1</v>
          </cell>
          <cell r="AY27842">
            <v>93155.998201158873</v>
          </cell>
          <cell r="CJ27842">
            <v>0</v>
          </cell>
          <cell r="CK27842">
            <v>0</v>
          </cell>
          <cell r="CL27842" t="str">
            <v>0001_1782</v>
          </cell>
          <cell r="CP27842" t="str">
            <v>PROFESSIONAL</v>
          </cell>
          <cell r="CR27842" t="str">
            <v>CONSULTANT</v>
          </cell>
          <cell r="CS27842" t="str">
            <v>IT</v>
          </cell>
        </row>
        <row r="27843">
          <cell r="Q27843" t="str">
            <v>0001_1782 - Services &amp; Applications</v>
          </cell>
          <cell r="R27843">
            <v>1</v>
          </cell>
          <cell r="AY27843">
            <v>93155.998201158873</v>
          </cell>
          <cell r="CJ27843">
            <v>0</v>
          </cell>
          <cell r="CK27843">
            <v>0</v>
          </cell>
          <cell r="CL27843" t="str">
            <v>0001_1782</v>
          </cell>
          <cell r="CP27843" t="str">
            <v>PROFESSIONAL</v>
          </cell>
          <cell r="CR27843" t="str">
            <v>CONSULTANT</v>
          </cell>
          <cell r="CS27843" t="str">
            <v>IT</v>
          </cell>
        </row>
        <row r="27844">
          <cell r="Q27844" t="str">
            <v>0001_1782 - Services &amp; Applications</v>
          </cell>
          <cell r="R27844">
            <v>1</v>
          </cell>
          <cell r="AY27844">
            <v>93155.998201158873</v>
          </cell>
          <cell r="CJ27844">
            <v>0</v>
          </cell>
          <cell r="CK27844">
            <v>0</v>
          </cell>
          <cell r="CL27844" t="str">
            <v>0001_1782</v>
          </cell>
          <cell r="CP27844" t="str">
            <v>PROFESSIONAL</v>
          </cell>
          <cell r="CR27844" t="str">
            <v>CONSULTANT</v>
          </cell>
          <cell r="CS27844" t="str">
            <v>IT</v>
          </cell>
        </row>
        <row r="27845">
          <cell r="Q27845" t="str">
            <v>0001_1782 - Services &amp; Applications</v>
          </cell>
          <cell r="R27845">
            <v>1</v>
          </cell>
          <cell r="AY27845">
            <v>93155.998201158873</v>
          </cell>
          <cell r="CJ27845">
            <v>0</v>
          </cell>
          <cell r="CK27845">
            <v>0</v>
          </cell>
          <cell r="CL27845" t="str">
            <v>0001_1782</v>
          </cell>
          <cell r="CP27845" t="str">
            <v>PROFESSIONAL</v>
          </cell>
          <cell r="CR27845" t="str">
            <v>CONSULTANT</v>
          </cell>
          <cell r="CS27845" t="str">
            <v>IT</v>
          </cell>
        </row>
        <row r="27846">
          <cell r="Q27846" t="str">
            <v>0001_1782 - Services &amp; Applications</v>
          </cell>
          <cell r="R27846">
            <v>1</v>
          </cell>
          <cell r="AY27846">
            <v>93155.998201158873</v>
          </cell>
          <cell r="CJ27846">
            <v>0</v>
          </cell>
          <cell r="CK27846">
            <v>0</v>
          </cell>
          <cell r="CL27846" t="str">
            <v>0001_1782</v>
          </cell>
          <cell r="CP27846" t="str">
            <v>PROFESSIONAL</v>
          </cell>
          <cell r="CR27846" t="str">
            <v>CONSULTANT</v>
          </cell>
          <cell r="CS27846" t="str">
            <v>IT</v>
          </cell>
        </row>
        <row r="27847">
          <cell r="Q27847" t="str">
            <v>0001_1775 - Security &amp; Ent Architecture</v>
          </cell>
          <cell r="R27847">
            <v>1</v>
          </cell>
          <cell r="AY27847">
            <v>93155.998190000013</v>
          </cell>
          <cell r="CJ27847">
            <v>0</v>
          </cell>
          <cell r="CK27847">
            <v>0</v>
          </cell>
          <cell r="CL27847" t="str">
            <v>0001_1775</v>
          </cell>
          <cell r="CP27847" t="str">
            <v>PROFESSIONAL</v>
          </cell>
          <cell r="CR27847" t="str">
            <v>CONSULTANT</v>
          </cell>
          <cell r="CS27847" t="str">
            <v>IT</v>
          </cell>
        </row>
        <row r="27848">
          <cell r="Q27848" t="str">
            <v>0001_3850 - Strategy &amp; Enterprise Risk Management</v>
          </cell>
          <cell r="R27848">
            <v>1</v>
          </cell>
          <cell r="AY27848">
            <v>60033.865507413495</v>
          </cell>
          <cell r="CJ27848">
            <v>0</v>
          </cell>
          <cell r="CK27848">
            <v>0</v>
          </cell>
          <cell r="CL27848" t="str">
            <v>0001_3850</v>
          </cell>
          <cell r="CP27848" t="str">
            <v>PROFESSIONAL</v>
          </cell>
          <cell r="CR27848" t="str">
            <v>STRATEGY ANALYST</v>
          </cell>
          <cell r="CS27848" t="str">
            <v>SM</v>
          </cell>
        </row>
        <row r="27849">
          <cell r="Q27849" t="str">
            <v>0001_3850 - Strategy &amp; Enterprise Risk Management</v>
          </cell>
          <cell r="R27849">
            <v>1</v>
          </cell>
          <cell r="AY27849">
            <v>93155.998201158873</v>
          </cell>
          <cell r="CJ27849">
            <v>0</v>
          </cell>
          <cell r="CK27849">
            <v>0</v>
          </cell>
          <cell r="CL27849" t="str">
            <v>0001_3850</v>
          </cell>
          <cell r="CP27849" t="str">
            <v>PROFESSIONAL</v>
          </cell>
          <cell r="CR27849" t="str">
            <v>ERM CONSULTANT</v>
          </cell>
          <cell r="CS27849" t="str">
            <v>SM</v>
          </cell>
        </row>
        <row r="27850">
          <cell r="Q27850" t="str">
            <v>0001_1782 - Services &amp; Applications</v>
          </cell>
          <cell r="R27850">
            <v>1</v>
          </cell>
          <cell r="AY27850">
            <v>93155.998190000013</v>
          </cell>
          <cell r="CJ27850">
            <v>0</v>
          </cell>
          <cell r="CK27850">
            <v>0</v>
          </cell>
          <cell r="CL27850" t="str">
            <v>0001_1782</v>
          </cell>
          <cell r="CP27850" t="str">
            <v>PROFESSIONAL</v>
          </cell>
          <cell r="CR27850" t="str">
            <v>STRATEGY CONSULTANT</v>
          </cell>
          <cell r="CS27850" t="str">
            <v>IT</v>
          </cell>
        </row>
        <row r="27851">
          <cell r="Q27851" t="str">
            <v>0001_1620 - Employee Labour Relations</v>
          </cell>
          <cell r="R27851">
            <v>1</v>
          </cell>
          <cell r="AY27851">
            <v>93155.998201158873</v>
          </cell>
          <cell r="CJ27851">
            <v>0</v>
          </cell>
          <cell r="CK27851">
            <v>0</v>
          </cell>
          <cell r="CL27851" t="str">
            <v>0001_1620</v>
          </cell>
          <cell r="CP27851" t="str">
            <v>PROFESSIONAL</v>
          </cell>
          <cell r="CR27851" t="str">
            <v>HUMAN RESOURCES CLIENT CONSULTANT</v>
          </cell>
          <cell r="CS27851" t="str">
            <v>OE&amp;EHS</v>
          </cell>
        </row>
        <row r="27852">
          <cell r="Q27852" t="str">
            <v>0001_1650 - Talent Management</v>
          </cell>
          <cell r="R27852">
            <v>1</v>
          </cell>
          <cell r="AY27852">
            <v>93155.998201158873</v>
          </cell>
          <cell r="CJ27852">
            <v>0</v>
          </cell>
          <cell r="CK27852">
            <v>0</v>
          </cell>
          <cell r="CL27852" t="str">
            <v>0001_1650</v>
          </cell>
          <cell r="CP27852" t="str">
            <v>PROFESSIONAL</v>
          </cell>
          <cell r="CR27852" t="str">
            <v>HUMAN RESOURCES CLIENT CONSULTANT</v>
          </cell>
          <cell r="CS27852" t="str">
            <v>OE&amp;EHS</v>
          </cell>
        </row>
        <row r="27853">
          <cell r="Q27853" t="str">
            <v>0001_1650 - Talent Management</v>
          </cell>
          <cell r="R27853">
            <v>1</v>
          </cell>
          <cell r="AY27853">
            <v>47613.065747258974</v>
          </cell>
          <cell r="CJ27853">
            <v>0</v>
          </cell>
          <cell r="CK27853">
            <v>0</v>
          </cell>
          <cell r="CL27853" t="str">
            <v>0001_1650</v>
          </cell>
          <cell r="CP27853" t="str">
            <v>ADMINISTRATIVE_MGT</v>
          </cell>
          <cell r="CR27853" t="str">
            <v>HUMAN RESOURCES ADMINISTRATOR</v>
          </cell>
          <cell r="CS27853" t="str">
            <v>OE&amp;EHS</v>
          </cell>
        </row>
        <row r="27854">
          <cell r="Q27854" t="str">
            <v>0001_1650 - Talent Management</v>
          </cell>
          <cell r="R27854">
            <v>1</v>
          </cell>
          <cell r="AY27854">
            <v>47613.065747258974</v>
          </cell>
          <cell r="CJ27854">
            <v>0</v>
          </cell>
          <cell r="CK27854">
            <v>0</v>
          </cell>
          <cell r="CL27854" t="str">
            <v>0001_1650</v>
          </cell>
          <cell r="CP27854" t="str">
            <v>ADMINISTRATIVE_MGT</v>
          </cell>
          <cell r="CR27854" t="str">
            <v>HUMAN RESOURCES ADMINISTRATOR</v>
          </cell>
          <cell r="CS27854" t="str">
            <v>OE&amp;EHS</v>
          </cell>
        </row>
        <row r="27855">
          <cell r="Q27855" t="str">
            <v>0001_1910 - OE Dev&amp;Perf</v>
          </cell>
          <cell r="R27855">
            <v>1</v>
          </cell>
          <cell r="AY27855">
            <v>56928.665567374897</v>
          </cell>
          <cell r="CJ27855">
            <v>0</v>
          </cell>
          <cell r="CK27855">
            <v>0</v>
          </cell>
          <cell r="CL27855" t="str">
            <v>0001_1910</v>
          </cell>
          <cell r="CP27855" t="str">
            <v>ADMINISTRATIVE_MGT</v>
          </cell>
          <cell r="CR27855" t="str">
            <v>TRAINING COORDINATOR</v>
          </cell>
          <cell r="CS27855" t="str">
            <v>OE&amp;EHS</v>
          </cell>
        </row>
        <row r="27856">
          <cell r="Q27856" t="str">
            <v>0001_1910 - OE Dev&amp;Perf</v>
          </cell>
          <cell r="R27856">
            <v>1</v>
          </cell>
          <cell r="AY27856">
            <v>93155.998201158873</v>
          </cell>
          <cell r="CJ27856">
            <v>0</v>
          </cell>
          <cell r="CK27856">
            <v>0</v>
          </cell>
          <cell r="CL27856" t="str">
            <v>0001_1910</v>
          </cell>
          <cell r="CP27856" t="str">
            <v>PROFESSIONAL</v>
          </cell>
          <cell r="CR27856" t="str">
            <v>TRAINING AND DESIGN CONSULTANT</v>
          </cell>
          <cell r="CS27856" t="str">
            <v>OE&amp;EHS</v>
          </cell>
        </row>
        <row r="27857">
          <cell r="Q27857" t="str">
            <v>0001_1910 - OE Dev&amp;Perf</v>
          </cell>
          <cell r="R27857">
            <v>1</v>
          </cell>
          <cell r="AY27857">
            <v>93155.998201158873</v>
          </cell>
          <cell r="CJ27857">
            <v>0</v>
          </cell>
          <cell r="CK27857">
            <v>0</v>
          </cell>
          <cell r="CL27857" t="str">
            <v>0001_1910</v>
          </cell>
          <cell r="CP27857" t="str">
            <v>PROFESSIONAL</v>
          </cell>
          <cell r="CR27857" t="str">
            <v>OD CONSULTANT</v>
          </cell>
          <cell r="CS27857" t="str">
            <v>OE&amp;EHS</v>
          </cell>
        </row>
        <row r="27858">
          <cell r="Q27858" t="str">
            <v>0001_4290 - Street Lighting</v>
          </cell>
          <cell r="R27858">
            <v>1</v>
          </cell>
          <cell r="AY27858">
            <v>79427.352781217167</v>
          </cell>
          <cell r="CJ27858">
            <v>0</v>
          </cell>
          <cell r="CK27858">
            <v>0</v>
          </cell>
          <cell r="CL27858" t="str">
            <v>0001_4290</v>
          </cell>
          <cell r="CP27858" t="str">
            <v>NONTRADES</v>
          </cell>
          <cell r="CR27858" t="str">
            <v>LEAD HAND, STREET LIGHTS</v>
          </cell>
          <cell r="CS27858" t="str">
            <v>DG</v>
          </cell>
        </row>
        <row r="27859">
          <cell r="Q27859" t="str">
            <v>0001_1100 - Treasury Rate Regulatory RM</v>
          </cell>
          <cell r="R27859">
            <v>1</v>
          </cell>
          <cell r="AY27859">
            <v>98331.331434556661</v>
          </cell>
          <cell r="CJ27859">
            <v>0</v>
          </cell>
          <cell r="CK27859">
            <v>0</v>
          </cell>
          <cell r="CL27859" t="str">
            <v>0001_1100</v>
          </cell>
          <cell r="CP27859" t="str">
            <v>PROFESSIONAL</v>
          </cell>
          <cell r="CR27859" t="str">
            <v>SENIOR ADVISOR, REGULATORY AFFAIRS</v>
          </cell>
          <cell r="CS27859" t="str">
            <v>TRRR</v>
          </cell>
        </row>
        <row r="27860">
          <cell r="Q27860" t="str">
            <v>0001_1341 - Financial Reporting &amp; Compliance</v>
          </cell>
          <cell r="R27860">
            <v>1</v>
          </cell>
          <cell r="AY27860">
            <v>89015.731614440723</v>
          </cell>
          <cell r="CJ27860">
            <v>0</v>
          </cell>
          <cell r="CK27860">
            <v>0</v>
          </cell>
          <cell r="CL27860" t="str">
            <v>0001_1341</v>
          </cell>
          <cell r="CP27860" t="str">
            <v>PROFESSIONAL</v>
          </cell>
          <cell r="CR27860" t="str">
            <v>SENIOR FINANCIAL ANALYST</v>
          </cell>
          <cell r="CS27860" t="str">
            <v>Fin.</v>
          </cell>
        </row>
        <row r="27861">
          <cell r="Q27861" t="str">
            <v>0001_1341 - Financial Reporting &amp; Compliance</v>
          </cell>
          <cell r="R27861">
            <v>1</v>
          </cell>
          <cell r="AY27861">
            <v>89015.731614440723</v>
          </cell>
          <cell r="CJ27861">
            <v>0</v>
          </cell>
          <cell r="CK27861">
            <v>0</v>
          </cell>
          <cell r="CL27861" t="str">
            <v>0001_1341</v>
          </cell>
          <cell r="CP27861" t="str">
            <v>PROFESSIONAL</v>
          </cell>
          <cell r="CR27861" t="str">
            <v>SENIOR FINANCIAL ANALYST</v>
          </cell>
          <cell r="CS27861" t="str">
            <v>Fin.</v>
          </cell>
        </row>
        <row r="27862">
          <cell r="Q27862" t="str">
            <v>0001_1343 - Finance-Operations</v>
          </cell>
          <cell r="R27862">
            <v>1</v>
          </cell>
          <cell r="AY27862">
            <v>89015.731614440723</v>
          </cell>
          <cell r="CJ27862">
            <v>0</v>
          </cell>
          <cell r="CK27862">
            <v>0</v>
          </cell>
          <cell r="CL27862" t="str">
            <v>0001_1343</v>
          </cell>
          <cell r="CP27862" t="str">
            <v>PROFESSIONAL</v>
          </cell>
          <cell r="CR27862" t="str">
            <v>SENIOR FINANCIAL ANALYST</v>
          </cell>
          <cell r="CS27862" t="str">
            <v>Fin.</v>
          </cell>
        </row>
        <row r="27863">
          <cell r="Q27863" t="str">
            <v>0001_4430 - LDC Settlement</v>
          </cell>
          <cell r="R27863">
            <v>1</v>
          </cell>
          <cell r="AY27863">
            <v>89015.731614440723</v>
          </cell>
          <cell r="CJ27863">
            <v>0</v>
          </cell>
          <cell r="CK27863">
            <v>0</v>
          </cell>
          <cell r="CL27863" t="str">
            <v>0001_4430</v>
          </cell>
          <cell r="CP27863" t="str">
            <v>PROFESSIONAL</v>
          </cell>
          <cell r="CR27863" t="str">
            <v>BUSINESS ANALYST</v>
          </cell>
          <cell r="CS27863" t="str">
            <v>CS</v>
          </cell>
        </row>
        <row r="27864">
          <cell r="Q27864" t="str">
            <v>0001_4450 - CC-Customer Mgt Serv</v>
          </cell>
          <cell r="R27864">
            <v>1</v>
          </cell>
          <cell r="AY27864">
            <v>89015.731614440723</v>
          </cell>
          <cell r="CJ27864">
            <v>0</v>
          </cell>
          <cell r="CK27864">
            <v>0</v>
          </cell>
          <cell r="CL27864" t="str">
            <v>0001_4450</v>
          </cell>
          <cell r="CP27864" t="str">
            <v>PROFESSIONAL</v>
          </cell>
          <cell r="CR27864" t="str">
            <v>BUSINESS ANALYST</v>
          </cell>
          <cell r="CS27864" t="str">
            <v>CS</v>
          </cell>
        </row>
        <row r="27865">
          <cell r="Q27865" t="str">
            <v>0001_1750 - IT Services and Infrastructure</v>
          </cell>
          <cell r="R27865">
            <v>1</v>
          </cell>
          <cell r="AY27865">
            <v>93155.998201158873</v>
          </cell>
          <cell r="CJ27865">
            <v>0</v>
          </cell>
          <cell r="CK27865">
            <v>0</v>
          </cell>
          <cell r="CL27865" t="str">
            <v>0001_1750</v>
          </cell>
          <cell r="CP27865" t="str">
            <v>PROFESSIONAL</v>
          </cell>
          <cell r="CR27865" t="str">
            <v>CONSULTANT</v>
          </cell>
          <cell r="CS27865" t="str">
            <v>IT</v>
          </cell>
        </row>
        <row r="27866">
          <cell r="Q27866" t="str">
            <v>0001_1750 - IT Services and Infrastructure</v>
          </cell>
          <cell r="R27866">
            <v>1</v>
          </cell>
          <cell r="AY27866">
            <v>93155.998201158873</v>
          </cell>
          <cell r="CJ27866">
            <v>0</v>
          </cell>
          <cell r="CK27866">
            <v>0</v>
          </cell>
          <cell r="CL27866" t="str">
            <v>0001_1750</v>
          </cell>
          <cell r="CP27866" t="str">
            <v>PROFESSIONAL</v>
          </cell>
          <cell r="CR27866" t="str">
            <v>CONSULTANT</v>
          </cell>
          <cell r="CS27866" t="str">
            <v>IT</v>
          </cell>
        </row>
        <row r="27867">
          <cell r="Q27867" t="str">
            <v>0001_3830 - Policy Administration</v>
          </cell>
          <cell r="R27867">
            <v>1</v>
          </cell>
          <cell r="AY27867">
            <v>60033.865507413495</v>
          </cell>
          <cell r="CJ27867">
            <v>0</v>
          </cell>
          <cell r="CK27867">
            <v>0</v>
          </cell>
          <cell r="CL27867" t="str">
            <v>0001_3830</v>
          </cell>
          <cell r="CP27867" t="str">
            <v>ADMINISTRATIVE_MGT</v>
          </cell>
          <cell r="CR27867" t="str">
            <v>STRATEGIC MANAGEMENT ANALYST</v>
          </cell>
          <cell r="CS27867" t="str">
            <v>SM</v>
          </cell>
        </row>
        <row r="27868">
          <cell r="Q27868" t="str">
            <v>0008_8000 CCO</v>
          </cell>
          <cell r="R27868">
            <v>1</v>
          </cell>
          <cell r="AY27868">
            <v>93322.515295056408</v>
          </cell>
          <cell r="CJ27868">
            <v>0</v>
          </cell>
          <cell r="CK27868">
            <v>0</v>
          </cell>
          <cell r="CL27868" t="str">
            <v>0008_8000</v>
          </cell>
          <cell r="CP27868" t="str">
            <v>PROFESSIONAL</v>
          </cell>
          <cell r="CR27868" t="str">
            <v>CDM CONSULTANT</v>
          </cell>
          <cell r="CS27868" t="str">
            <v>CDM</v>
          </cell>
        </row>
        <row r="27869">
          <cell r="Q27869" t="str">
            <v>0008_8220 Construction</v>
          </cell>
          <cell r="R27869">
            <v>1</v>
          </cell>
          <cell r="AY27869">
            <v>93322.515295056408</v>
          </cell>
          <cell r="CJ27869">
            <v>0</v>
          </cell>
          <cell r="CK27869">
            <v>0</v>
          </cell>
          <cell r="CL27869" t="str">
            <v>0008_8220</v>
          </cell>
          <cell r="CP27869" t="str">
            <v>PROFESSIONAL</v>
          </cell>
          <cell r="CR27869" t="str">
            <v>PROJECT CONSULTANT</v>
          </cell>
          <cell r="CS27869" t="str">
            <v>Gen.</v>
          </cell>
        </row>
        <row r="27870">
          <cell r="Q27870" t="str">
            <v>0001_4290 - Street Lighting</v>
          </cell>
          <cell r="R27870">
            <v>1</v>
          </cell>
          <cell r="AY27870">
            <v>67482.86122778253</v>
          </cell>
          <cell r="CJ27870">
            <v>0</v>
          </cell>
          <cell r="CK27870">
            <v>0</v>
          </cell>
          <cell r="CL27870" t="str">
            <v>0001_4290</v>
          </cell>
          <cell r="CP27870" t="str">
            <v>NONTRADES</v>
          </cell>
          <cell r="CR27870" t="str">
            <v>ST LT LINE SERVICE TECHNICIAN</v>
          </cell>
          <cell r="CS27870" t="str">
            <v>DG</v>
          </cell>
        </row>
        <row r="27871">
          <cell r="Q27871" t="str">
            <v>0001_4290 - Street Lighting</v>
          </cell>
          <cell r="R27871">
            <v>1</v>
          </cell>
          <cell r="AY27871">
            <v>67482.86122778253</v>
          </cell>
          <cell r="CJ27871">
            <v>0</v>
          </cell>
          <cell r="CK27871">
            <v>0</v>
          </cell>
          <cell r="CL27871" t="str">
            <v>0001_4290</v>
          </cell>
          <cell r="CP27871" t="str">
            <v>NONTRADES</v>
          </cell>
          <cell r="CR27871" t="str">
            <v>ST LT LINE SERVICE TECHNICIAN</v>
          </cell>
          <cell r="CS27871" t="str">
            <v>DG</v>
          </cell>
        </row>
        <row r="27872">
          <cell r="Q27872" t="str">
            <v>0001_4290 - Street Lighting</v>
          </cell>
          <cell r="R27872">
            <v>1</v>
          </cell>
          <cell r="AY27872">
            <v>99522.206097833521</v>
          </cell>
          <cell r="CJ27872">
            <v>0</v>
          </cell>
          <cell r="CK27872">
            <v>0</v>
          </cell>
          <cell r="CL27872" t="str">
            <v>0001_4290</v>
          </cell>
          <cell r="CP27872" t="str">
            <v>SUPERVISORY</v>
          </cell>
          <cell r="CR27872" t="str">
            <v>SUPERVISOR, DESIGN</v>
          </cell>
          <cell r="CS27872" t="str">
            <v>DG</v>
          </cell>
        </row>
        <row r="27873">
          <cell r="Q27873" t="str">
            <v>0001_2200 - System Reliability</v>
          </cell>
          <cell r="R27873">
            <v>1</v>
          </cell>
          <cell r="AY27873">
            <v>87981.358818938752</v>
          </cell>
          <cell r="CJ27873">
            <v>0</v>
          </cell>
          <cell r="CK27873">
            <v>0</v>
          </cell>
          <cell r="CL27873" t="str">
            <v>0001_2200</v>
          </cell>
          <cell r="CP27873" t="str">
            <v>PROFESSIONAL</v>
          </cell>
          <cell r="CR27873" t="str">
            <v>ENGINEER</v>
          </cell>
          <cell r="CS27873" t="str">
            <v>AM</v>
          </cell>
        </row>
        <row r="27874">
          <cell r="Q27874" t="str">
            <v>0001_2200 - System Reliability</v>
          </cell>
          <cell r="R27874">
            <v>1</v>
          </cell>
          <cell r="AY27874">
            <v>87981.358818938752</v>
          </cell>
          <cell r="CJ27874">
            <v>0</v>
          </cell>
          <cell r="CK27874">
            <v>0</v>
          </cell>
          <cell r="CL27874" t="str">
            <v>0001_2200</v>
          </cell>
          <cell r="CP27874" t="str">
            <v>PROFESSIONAL</v>
          </cell>
          <cell r="CR27874" t="str">
            <v>ENGINEER</v>
          </cell>
          <cell r="CS27874" t="str">
            <v>AM</v>
          </cell>
        </row>
        <row r="27875">
          <cell r="Q27875" t="str">
            <v>0001_2200 - System Reliability</v>
          </cell>
          <cell r="R27875">
            <v>1</v>
          </cell>
          <cell r="AY27875">
            <v>87981.358818938752</v>
          </cell>
          <cell r="CJ27875">
            <v>0</v>
          </cell>
          <cell r="CK27875">
            <v>0</v>
          </cell>
          <cell r="CL27875" t="str">
            <v>0001_2200</v>
          </cell>
          <cell r="CP27875" t="str">
            <v>PROFESSIONAL</v>
          </cell>
          <cell r="CR27875" t="str">
            <v>ENGINEER</v>
          </cell>
          <cell r="CS27875" t="str">
            <v>AM</v>
          </cell>
        </row>
        <row r="27876">
          <cell r="Q27876" t="str">
            <v>0001_2200 - System Reliability</v>
          </cell>
          <cell r="R27876">
            <v>1</v>
          </cell>
          <cell r="AY27876">
            <v>87981.358818938752</v>
          </cell>
          <cell r="CJ27876">
            <v>0</v>
          </cell>
          <cell r="CK27876">
            <v>0</v>
          </cell>
          <cell r="CL27876" t="str">
            <v>0001_2200</v>
          </cell>
          <cell r="CP27876" t="str">
            <v>PROFESSIONAL</v>
          </cell>
          <cell r="CR27876" t="str">
            <v>ENGINEER</v>
          </cell>
          <cell r="CS27876" t="str">
            <v>AM</v>
          </cell>
        </row>
        <row r="27877">
          <cell r="Q27877" t="str">
            <v>0001_2200 - System Reliability</v>
          </cell>
          <cell r="R27877">
            <v>1</v>
          </cell>
          <cell r="AY27877">
            <v>87981.358818938752</v>
          </cell>
          <cell r="CJ27877">
            <v>0</v>
          </cell>
          <cell r="CK27877">
            <v>0</v>
          </cell>
          <cell r="CL27877" t="str">
            <v>0001_2200</v>
          </cell>
          <cell r="CP27877" t="str">
            <v>PROFESSIONAL</v>
          </cell>
          <cell r="CR27877" t="str">
            <v>ENGINEER</v>
          </cell>
          <cell r="CS27877" t="str">
            <v>AM</v>
          </cell>
        </row>
        <row r="27878">
          <cell r="Q27878" t="str">
            <v>0001_2810 - Grid Solution</v>
          </cell>
          <cell r="R27878">
            <v>1</v>
          </cell>
          <cell r="AY27878">
            <v>144909.33053513605</v>
          </cell>
          <cell r="CJ27878">
            <v>0</v>
          </cell>
          <cell r="CK27878">
            <v>0</v>
          </cell>
          <cell r="CL27878" t="str">
            <v>0001_2810</v>
          </cell>
          <cell r="CP27878" t="str">
            <v>MANAGERIAL</v>
          </cell>
          <cell r="CR27878" t="str">
            <v>MANAGER, GRID SOLUTION</v>
          </cell>
          <cell r="CS27878" t="str">
            <v>AM</v>
          </cell>
        </row>
        <row r="27879">
          <cell r="Q27879" t="str">
            <v>0001_5110 - Tool Crib</v>
          </cell>
          <cell r="R27879">
            <v>1</v>
          </cell>
          <cell r="AY27879">
            <v>70912.34231465646</v>
          </cell>
          <cell r="CJ27879">
            <v>0</v>
          </cell>
          <cell r="CK27879">
            <v>0</v>
          </cell>
          <cell r="CL27879" t="str">
            <v>0001_5110</v>
          </cell>
          <cell r="CP27879" t="str">
            <v>NONTRADES</v>
          </cell>
          <cell r="CR27879" t="str">
            <v>EQUIPMENT DISTRIBUTION PERSON</v>
          </cell>
          <cell r="CS27879" t="str">
            <v>AM</v>
          </cell>
        </row>
        <row r="27880">
          <cell r="Q27880" t="str">
            <v>0001_5110 - Tool Crib</v>
          </cell>
          <cell r="R27880">
            <v>1</v>
          </cell>
          <cell r="AY27880">
            <v>70912.34231465646</v>
          </cell>
          <cell r="CJ27880">
            <v>0</v>
          </cell>
          <cell r="CK27880">
            <v>0</v>
          </cell>
          <cell r="CL27880" t="str">
            <v>0001_5110</v>
          </cell>
          <cell r="CP27880" t="str">
            <v>NONTRADES</v>
          </cell>
          <cell r="CR27880" t="str">
            <v>EQUIPMENT DISTRIBUTION PERSON</v>
          </cell>
          <cell r="CS27880" t="str">
            <v>AM</v>
          </cell>
        </row>
        <row r="27881">
          <cell r="Q27881" t="str">
            <v>0001_5110 - Tool Crib</v>
          </cell>
          <cell r="R27881">
            <v>1</v>
          </cell>
          <cell r="AY27881">
            <v>72379.810947306483</v>
          </cell>
          <cell r="CJ27881">
            <v>0</v>
          </cell>
          <cell r="CK27881">
            <v>0</v>
          </cell>
          <cell r="CL27881" t="str">
            <v>0001_5110</v>
          </cell>
          <cell r="CP27881" t="str">
            <v>NONTRADES</v>
          </cell>
          <cell r="CR27881" t="str">
            <v>PARTS &amp; INVENTORY CLERK, FLEET</v>
          </cell>
          <cell r="CS27881" t="str">
            <v>AM</v>
          </cell>
        </row>
        <row r="27882">
          <cell r="Q27882" t="str">
            <v>0001_4270 - Power Sys. Planning &amp; Logistics</v>
          </cell>
          <cell r="R27882">
            <v>1</v>
          </cell>
          <cell r="AY27882">
            <v>72369.618134486838</v>
          </cell>
          <cell r="CJ27882">
            <v>0</v>
          </cell>
          <cell r="CK27882">
            <v>0</v>
          </cell>
          <cell r="CL27882" t="str">
            <v>0001_4270</v>
          </cell>
          <cell r="CP27882" t="str">
            <v>CLERICAL_UNION</v>
          </cell>
          <cell r="CR27882" t="str">
            <v>PLANT LOCATOR</v>
          </cell>
          <cell r="CS27882" t="str">
            <v>DG</v>
          </cell>
        </row>
        <row r="27883">
          <cell r="Q27883" t="str">
            <v>0001_2200 - System Reliability</v>
          </cell>
          <cell r="R27883">
            <v>1</v>
          </cell>
          <cell r="AY27883">
            <v>76672.939703959724</v>
          </cell>
          <cell r="CJ27883">
            <v>0.68867452240000004</v>
          </cell>
          <cell r="CK27883">
            <v>-73178.295910000001</v>
          </cell>
          <cell r="CL27883" t="str">
            <v>0001_2200</v>
          </cell>
          <cell r="CP27883" t="str">
            <v>CLERICAL_UNION</v>
          </cell>
          <cell r="CR27883" t="str">
            <v>ENGINEERING TECH LEVEL II</v>
          </cell>
          <cell r="CS27883" t="str">
            <v>AM</v>
          </cell>
        </row>
        <row r="27884">
          <cell r="Q27884" t="str">
            <v>0008_8120 CDM Program Development</v>
          </cell>
          <cell r="R27884">
            <v>1</v>
          </cell>
          <cell r="AY27884">
            <v>0</v>
          </cell>
          <cell r="CJ27884">
            <v>0</v>
          </cell>
          <cell r="CK27884">
            <v>0</v>
          </cell>
          <cell r="CL27884" t="str">
            <v>0008_8120</v>
          </cell>
          <cell r="CP27884" t="str">
            <v>PROFESSIONAL</v>
          </cell>
          <cell r="CR27884" t="str">
            <v>PROJECT MANAGER - CONTRACT</v>
          </cell>
          <cell r="CS27884" t="str">
            <v>CDM</v>
          </cell>
        </row>
        <row r="27885">
          <cell r="Q27885" t="str">
            <v>0008_8120 CDM Program Development</v>
          </cell>
          <cell r="R27885">
            <v>1</v>
          </cell>
          <cell r="AY27885">
            <v>0</v>
          </cell>
          <cell r="CJ27885">
            <v>0</v>
          </cell>
          <cell r="CK27885">
            <v>0</v>
          </cell>
          <cell r="CL27885" t="str">
            <v>0008_8120</v>
          </cell>
          <cell r="CP27885" t="str">
            <v>PROFESSIONAL</v>
          </cell>
          <cell r="CR27885" t="str">
            <v>PROJECT MANAGER - CONTRACT</v>
          </cell>
          <cell r="CS27885" t="str">
            <v>CDM</v>
          </cell>
        </row>
        <row r="27886">
          <cell r="Q27886" t="str">
            <v>0001_1341 - Financial Reporting &amp; Compliance</v>
          </cell>
          <cell r="R27886">
            <v>1</v>
          </cell>
          <cell r="AY27886">
            <v>64542.948945247394</v>
          </cell>
          <cell r="CJ27886">
            <v>0</v>
          </cell>
          <cell r="CK27886">
            <v>0</v>
          </cell>
          <cell r="CL27886" t="str">
            <v>0001_1341</v>
          </cell>
          <cell r="CP27886" t="str">
            <v>PROFESSIONAL</v>
          </cell>
          <cell r="CR27886" t="str">
            <v>SENIOR FINANCIAL ANALYST</v>
          </cell>
          <cell r="CS27886" t="str">
            <v>Fin.</v>
          </cell>
        </row>
        <row r="27887">
          <cell r="Q27887" t="str">
            <v>0001_1342 - Finance-Customer &amp; Support Operation</v>
          </cell>
          <cell r="R27887">
            <v>1</v>
          </cell>
          <cell r="AY27887">
            <v>64542.948945247394</v>
          </cell>
          <cell r="CJ27887">
            <v>0</v>
          </cell>
          <cell r="CK27887">
            <v>0</v>
          </cell>
          <cell r="CL27887" t="str">
            <v>0001_1342</v>
          </cell>
          <cell r="CP27887" t="str">
            <v>PROFESSIONAL</v>
          </cell>
          <cell r="CR27887" t="str">
            <v>SENIOR FINANCIAL ANALYST</v>
          </cell>
          <cell r="CS27887" t="str">
            <v>Fin.</v>
          </cell>
        </row>
        <row r="27888">
          <cell r="Q27888" t="str">
            <v>0001_1343 - Finance-Operations</v>
          </cell>
          <cell r="R27888">
            <v>1</v>
          </cell>
          <cell r="AY27888">
            <v>58990.86731554869</v>
          </cell>
          <cell r="CJ27888">
            <v>0</v>
          </cell>
          <cell r="CK27888">
            <v>0</v>
          </cell>
          <cell r="CL27888" t="str">
            <v>0001_1343</v>
          </cell>
          <cell r="CP27888" t="str">
            <v>PROFESSIONAL</v>
          </cell>
          <cell r="CR27888" t="str">
            <v>FINANCIAL ANALYST</v>
          </cell>
          <cell r="CS27888" t="str">
            <v>Fin.</v>
          </cell>
        </row>
        <row r="27889">
          <cell r="Q27889" t="str">
            <v>0001_1343 - Finance-Operations</v>
          </cell>
          <cell r="R27889">
            <v>1</v>
          </cell>
          <cell r="AY27889">
            <v>64542.948945247394</v>
          </cell>
          <cell r="CJ27889">
            <v>0</v>
          </cell>
          <cell r="CK27889">
            <v>0</v>
          </cell>
          <cell r="CL27889" t="str">
            <v>0001_1343</v>
          </cell>
          <cell r="CP27889" t="str">
            <v>PROFESSIONAL</v>
          </cell>
          <cell r="CR27889" t="str">
            <v>SENIOR FINANCIAL ANALYST</v>
          </cell>
          <cell r="CS27889" t="str">
            <v>Fin.</v>
          </cell>
        </row>
        <row r="27890">
          <cell r="Q27890" t="str">
            <v>0001_1212 - Legal Regulatory</v>
          </cell>
          <cell r="R27890">
            <v>1</v>
          </cell>
          <cell r="AY27890">
            <v>97161.428519727255</v>
          </cell>
          <cell r="CJ27890">
            <v>0</v>
          </cell>
          <cell r="CK27890">
            <v>0</v>
          </cell>
          <cell r="CL27890" t="str">
            <v>0001_1212</v>
          </cell>
          <cell r="CP27890" t="str">
            <v>PROFESSIONAL</v>
          </cell>
          <cell r="CR27890" t="str">
            <v>SENIOR SOLICITOR, REGULATORY</v>
          </cell>
          <cell r="CS27890" t="str">
            <v>Leg.</v>
          </cell>
        </row>
        <row r="27891">
          <cell r="Q27891" t="str">
            <v>0001_1345 - IFRS</v>
          </cell>
          <cell r="R27891">
            <v>1</v>
          </cell>
          <cell r="AY27891">
            <v>64542.948945247394</v>
          </cell>
          <cell r="CJ27891">
            <v>0</v>
          </cell>
          <cell r="CK27891">
            <v>0</v>
          </cell>
          <cell r="CL27891" t="str">
            <v>0001_1345</v>
          </cell>
          <cell r="CP27891" t="str">
            <v>PROFESSIONAL</v>
          </cell>
          <cell r="CR27891" t="str">
            <v>SENIOR FINANCIAL ANALYST</v>
          </cell>
          <cell r="CS27891" t="str">
            <v>Fin.</v>
          </cell>
        </row>
        <row r="27892">
          <cell r="Q27892" t="str">
            <v>0001_1810 - EHS Safety</v>
          </cell>
          <cell r="R27892">
            <v>1</v>
          </cell>
          <cell r="AY27892">
            <v>64542.948945247394</v>
          </cell>
          <cell r="CJ27892">
            <v>0</v>
          </cell>
          <cell r="CK27892">
            <v>0</v>
          </cell>
          <cell r="CL27892" t="str">
            <v>0001_1810</v>
          </cell>
          <cell r="CP27892" t="str">
            <v>PROFESSIONAL</v>
          </cell>
          <cell r="CR27892" t="str">
            <v>EHS CONSULTANT</v>
          </cell>
          <cell r="CS27892" t="str">
            <v>OE&amp;EHS</v>
          </cell>
        </row>
        <row r="27893">
          <cell r="Q27893" t="str">
            <v>0001_1910 - OE Dev&amp;Perf</v>
          </cell>
          <cell r="R27893">
            <v>1</v>
          </cell>
          <cell r="AY27893">
            <v>64542.948945247394</v>
          </cell>
          <cell r="CJ27893">
            <v>0</v>
          </cell>
          <cell r="CK27893">
            <v>0</v>
          </cell>
          <cell r="CL27893" t="str">
            <v>0001_1910</v>
          </cell>
          <cell r="CP27893" t="str">
            <v>PROFESSIONAL</v>
          </cell>
          <cell r="CR27893" t="str">
            <v>OD CONSULTANT</v>
          </cell>
          <cell r="CS27893" t="str">
            <v>OE&amp;EHS</v>
          </cell>
        </row>
        <row r="27894">
          <cell r="Q27894" t="str">
            <v>0001_4150 - Meter Technology</v>
          </cell>
          <cell r="R27894">
            <v>1</v>
          </cell>
          <cell r="AY27894">
            <v>42571.449245081341</v>
          </cell>
          <cell r="CJ27894">
            <v>0</v>
          </cell>
          <cell r="CK27894">
            <v>0</v>
          </cell>
          <cell r="CL27894" t="str">
            <v>0001_4150</v>
          </cell>
          <cell r="CP27894" t="str">
            <v>CLERICAL_UNION</v>
          </cell>
          <cell r="CR27894" t="str">
            <v>SENIOR OFFICE CLERK LEVEL I</v>
          </cell>
          <cell r="CS27894" t="str">
            <v>CS</v>
          </cell>
        </row>
        <row r="27895">
          <cell r="Q27895" t="str">
            <v>0001_4150 - Meter Technology</v>
          </cell>
          <cell r="R27895">
            <v>1</v>
          </cell>
          <cell r="AY27895">
            <v>42571.449245081341</v>
          </cell>
          <cell r="CJ27895">
            <v>0</v>
          </cell>
          <cell r="CK27895">
            <v>0</v>
          </cell>
          <cell r="CL27895" t="str">
            <v>0001_4150</v>
          </cell>
          <cell r="CP27895" t="str">
            <v>CLERICAL_UNION</v>
          </cell>
          <cell r="CR27895" t="str">
            <v>SENIOR OFFICE CLERK LEVEL I</v>
          </cell>
          <cell r="CS27895" t="str">
            <v>CS</v>
          </cell>
        </row>
        <row r="27896">
          <cell r="Q27896" t="str">
            <v>0001_4490 - Cust. Exp. Marketing &amp; Communications</v>
          </cell>
          <cell r="R27896">
            <v>1</v>
          </cell>
          <cell r="AY27896">
            <v>38170.561204178564</v>
          </cell>
          <cell r="CJ27896">
            <v>0</v>
          </cell>
          <cell r="CK27896">
            <v>0</v>
          </cell>
          <cell r="CL27896" t="str">
            <v>0001_4490</v>
          </cell>
          <cell r="CP27896" t="str">
            <v>ADMINISTRATIVE_MGT</v>
          </cell>
          <cell r="CR27896" t="str">
            <v>CUSTOMER EXPERIENCE ANALYST</v>
          </cell>
          <cell r="CS27896" t="str">
            <v>CS</v>
          </cell>
        </row>
        <row r="27897">
          <cell r="Q27897" t="str">
            <v>0001_3620 - Program Support Office</v>
          </cell>
          <cell r="R27897">
            <v>1</v>
          </cell>
          <cell r="AY27897">
            <v>62460.918334110378</v>
          </cell>
          <cell r="CJ27897">
            <v>0.54652319999999999</v>
          </cell>
          <cell r="CK27897">
            <v>-49131.549235999999</v>
          </cell>
          <cell r="CL27897" t="str">
            <v>0001_3620</v>
          </cell>
          <cell r="CP27897" t="str">
            <v>PROFESSIONAL</v>
          </cell>
          <cell r="CR27897" t="str">
            <v>ENGINEER</v>
          </cell>
          <cell r="CS27897" t="str">
            <v>DS</v>
          </cell>
        </row>
        <row r="27898">
          <cell r="Q27898" t="str">
            <v>0001_3620 - Program Support Office</v>
          </cell>
          <cell r="R27898">
            <v>1</v>
          </cell>
          <cell r="AY27898">
            <v>62460.918334110378</v>
          </cell>
          <cell r="CJ27898">
            <v>0.54652319999999999</v>
          </cell>
          <cell r="CK27898">
            <v>-49131.549235999999</v>
          </cell>
          <cell r="CL27898" t="str">
            <v>0001_3620</v>
          </cell>
          <cell r="CP27898" t="str">
            <v>PROFESSIONAL</v>
          </cell>
          <cell r="CR27898" t="str">
            <v>ENGINEER</v>
          </cell>
          <cell r="CS27898" t="str">
            <v>DS</v>
          </cell>
        </row>
        <row r="27899">
          <cell r="Q27899" t="str">
            <v>0001_3821 - Apprentices</v>
          </cell>
          <cell r="R27899">
            <v>1</v>
          </cell>
          <cell r="AY27899">
            <v>45451.106681990561</v>
          </cell>
          <cell r="CJ27899">
            <v>0</v>
          </cell>
          <cell r="CK27899">
            <v>0</v>
          </cell>
          <cell r="CL27899" t="str">
            <v>0001_3821</v>
          </cell>
          <cell r="CP27899" t="str">
            <v>TRADES</v>
          </cell>
          <cell r="CR27899" t="str">
            <v>CPCP - APPRENTICE</v>
          </cell>
          <cell r="CS27899" t="str">
            <v>DS</v>
          </cell>
        </row>
        <row r="27900">
          <cell r="Q27900" t="str">
            <v>0001_3821 - Apprentices</v>
          </cell>
          <cell r="R27900">
            <v>1</v>
          </cell>
          <cell r="AY27900">
            <v>45451.106681990561</v>
          </cell>
          <cell r="CJ27900">
            <v>0</v>
          </cell>
          <cell r="CK27900">
            <v>0</v>
          </cell>
          <cell r="CL27900" t="str">
            <v>0001_3821</v>
          </cell>
          <cell r="CP27900" t="str">
            <v>TRADES</v>
          </cell>
          <cell r="CR27900" t="str">
            <v>CPCP - APPRENTICE</v>
          </cell>
          <cell r="CS27900" t="str">
            <v>DS</v>
          </cell>
        </row>
        <row r="27901">
          <cell r="Q27901" t="str">
            <v>0001_3821 - Apprentices</v>
          </cell>
          <cell r="R27901">
            <v>1</v>
          </cell>
          <cell r="AY27901">
            <v>45451.106681990561</v>
          </cell>
          <cell r="CJ27901">
            <v>0</v>
          </cell>
          <cell r="CK27901">
            <v>0</v>
          </cell>
          <cell r="CL27901" t="str">
            <v>0001_3821</v>
          </cell>
          <cell r="CP27901" t="str">
            <v>TRADES</v>
          </cell>
          <cell r="CR27901" t="str">
            <v>CPCP - APPRENTICE</v>
          </cell>
          <cell r="CS27901" t="str">
            <v>DS</v>
          </cell>
        </row>
        <row r="27902">
          <cell r="Q27902" t="str">
            <v>0001_3821 - Apprentices</v>
          </cell>
          <cell r="R27902">
            <v>1</v>
          </cell>
          <cell r="AY27902">
            <v>45451.106681990561</v>
          </cell>
          <cell r="CJ27902">
            <v>0</v>
          </cell>
          <cell r="CK27902">
            <v>0</v>
          </cell>
          <cell r="CL27902" t="str">
            <v>0001_3821</v>
          </cell>
          <cell r="CP27902" t="str">
            <v>TRADES</v>
          </cell>
          <cell r="CR27902" t="str">
            <v>CPCP - APPRENTICE</v>
          </cell>
          <cell r="CS27902" t="str">
            <v>DS</v>
          </cell>
        </row>
        <row r="27903">
          <cell r="Q27903" t="str">
            <v>0001_3821 - Apprentices</v>
          </cell>
          <cell r="R27903">
            <v>1</v>
          </cell>
          <cell r="AY27903">
            <v>45451.106681990561</v>
          </cell>
          <cell r="CJ27903">
            <v>0</v>
          </cell>
          <cell r="CK27903">
            <v>0</v>
          </cell>
          <cell r="CL27903" t="str">
            <v>0001_3821</v>
          </cell>
          <cell r="CP27903" t="str">
            <v>TRADES</v>
          </cell>
          <cell r="CR27903" t="str">
            <v>CPCP - APPRENTICE</v>
          </cell>
          <cell r="CS27903" t="str">
            <v>DS</v>
          </cell>
        </row>
        <row r="27904">
          <cell r="Q27904" t="str">
            <v>0001_3821 - Apprentices</v>
          </cell>
          <cell r="R27904">
            <v>1</v>
          </cell>
          <cell r="AY27904">
            <v>45451.106681990561</v>
          </cell>
          <cell r="CJ27904">
            <v>0</v>
          </cell>
          <cell r="CK27904">
            <v>0</v>
          </cell>
          <cell r="CL27904" t="str">
            <v>0001_3821</v>
          </cell>
          <cell r="CP27904" t="str">
            <v>TRADES</v>
          </cell>
          <cell r="CR27904" t="str">
            <v>CPCP - APPRENTICE</v>
          </cell>
          <cell r="CS27904" t="str">
            <v>DS</v>
          </cell>
        </row>
        <row r="27905">
          <cell r="Q27905" t="str">
            <v>0001_3821 - Apprentices</v>
          </cell>
          <cell r="R27905">
            <v>1</v>
          </cell>
          <cell r="AY27905">
            <v>45451.106681990561</v>
          </cell>
          <cell r="CJ27905">
            <v>0</v>
          </cell>
          <cell r="CK27905">
            <v>0</v>
          </cell>
          <cell r="CL27905" t="str">
            <v>0001_3821</v>
          </cell>
          <cell r="CP27905" t="str">
            <v>TRADES</v>
          </cell>
          <cell r="CR27905" t="str">
            <v>CPCP - APPRENTICE</v>
          </cell>
          <cell r="CS27905" t="str">
            <v>DS</v>
          </cell>
        </row>
        <row r="27906">
          <cell r="Q27906" t="str">
            <v>0001_3821 - Apprentices</v>
          </cell>
          <cell r="R27906">
            <v>1</v>
          </cell>
          <cell r="AY27906">
            <v>45451.106681990561</v>
          </cell>
          <cell r="CJ27906">
            <v>0</v>
          </cell>
          <cell r="CK27906">
            <v>0</v>
          </cell>
          <cell r="CL27906" t="str">
            <v>0001_3821</v>
          </cell>
          <cell r="CP27906" t="str">
            <v>TRADES</v>
          </cell>
          <cell r="CR27906" t="str">
            <v>CPCP - APPRENTICE</v>
          </cell>
          <cell r="CS27906" t="str">
            <v>DS</v>
          </cell>
        </row>
        <row r="27907">
          <cell r="Q27907" t="str">
            <v>0001_3821 - Apprentices</v>
          </cell>
          <cell r="R27907">
            <v>1</v>
          </cell>
          <cell r="AY27907">
            <v>45451.106681990561</v>
          </cell>
          <cell r="CJ27907">
            <v>0</v>
          </cell>
          <cell r="CK27907">
            <v>0</v>
          </cell>
          <cell r="CL27907" t="str">
            <v>0001_3821</v>
          </cell>
          <cell r="CP27907" t="str">
            <v>TRADES</v>
          </cell>
          <cell r="CR27907" t="str">
            <v>CPCP - APPRENTICE</v>
          </cell>
          <cell r="CS27907" t="str">
            <v>DS</v>
          </cell>
        </row>
        <row r="27908">
          <cell r="Q27908" t="str">
            <v>0001_3821 - Apprentices</v>
          </cell>
          <cell r="R27908">
            <v>1</v>
          </cell>
          <cell r="AY27908">
            <v>45451.106681990561</v>
          </cell>
          <cell r="CJ27908">
            <v>0</v>
          </cell>
          <cell r="CK27908">
            <v>0</v>
          </cell>
          <cell r="CL27908" t="str">
            <v>0001_3821</v>
          </cell>
          <cell r="CP27908" t="str">
            <v>TRADES</v>
          </cell>
          <cell r="CR27908" t="str">
            <v>CPCP - APPRENTICE</v>
          </cell>
          <cell r="CS27908" t="str">
            <v>DS</v>
          </cell>
        </row>
        <row r="27909">
          <cell r="Q27909" t="str">
            <v>0001_3821 - Apprentices</v>
          </cell>
          <cell r="R27909">
            <v>1</v>
          </cell>
          <cell r="AY27909">
            <v>45451.106681990561</v>
          </cell>
          <cell r="CJ27909">
            <v>0</v>
          </cell>
          <cell r="CK27909">
            <v>0</v>
          </cell>
          <cell r="CL27909" t="str">
            <v>0001_3821</v>
          </cell>
          <cell r="CP27909" t="str">
            <v>TRADES</v>
          </cell>
          <cell r="CR27909" t="str">
            <v>CPCP - APPRENTICE</v>
          </cell>
          <cell r="CS27909" t="str">
            <v>DS</v>
          </cell>
        </row>
        <row r="27910">
          <cell r="Q27910" t="str">
            <v>0001_3821 - Apprentices</v>
          </cell>
          <cell r="R27910">
            <v>1</v>
          </cell>
          <cell r="AY27910">
            <v>45451.106681990561</v>
          </cell>
          <cell r="CJ27910">
            <v>0</v>
          </cell>
          <cell r="CK27910">
            <v>0</v>
          </cell>
          <cell r="CL27910" t="str">
            <v>0001_3821</v>
          </cell>
          <cell r="CP27910" t="str">
            <v>TRADES</v>
          </cell>
          <cell r="CR27910" t="str">
            <v>CPCP - APPRENTICE</v>
          </cell>
          <cell r="CS27910" t="str">
            <v>DS</v>
          </cell>
        </row>
        <row r="27911">
          <cell r="Q27911" t="str">
            <v>0001_3821 - Apprentices</v>
          </cell>
          <cell r="R27911">
            <v>1</v>
          </cell>
          <cell r="AY27911">
            <v>45451.106681990561</v>
          </cell>
          <cell r="CJ27911">
            <v>0</v>
          </cell>
          <cell r="CK27911">
            <v>0</v>
          </cell>
          <cell r="CL27911" t="str">
            <v>0001_3821</v>
          </cell>
          <cell r="CP27911" t="str">
            <v>TRADES</v>
          </cell>
          <cell r="CR27911" t="str">
            <v>CPCP - APPRENTICE</v>
          </cell>
          <cell r="CS27911" t="str">
            <v>DS</v>
          </cell>
        </row>
        <row r="27912">
          <cell r="Q27912" t="str">
            <v>0001_3821 - Apprentices</v>
          </cell>
          <cell r="R27912">
            <v>1</v>
          </cell>
          <cell r="AY27912">
            <v>45451.106681990561</v>
          </cell>
          <cell r="CJ27912">
            <v>0</v>
          </cell>
          <cell r="CK27912">
            <v>0</v>
          </cell>
          <cell r="CL27912" t="str">
            <v>0001_3821</v>
          </cell>
          <cell r="CP27912" t="str">
            <v>TRADES</v>
          </cell>
          <cell r="CR27912" t="str">
            <v>CPCP - APPRENTICE</v>
          </cell>
          <cell r="CS27912" t="str">
            <v>DS</v>
          </cell>
        </row>
        <row r="27913">
          <cell r="Q27913" t="str">
            <v>0001_3821 - Apprentices</v>
          </cell>
          <cell r="R27913">
            <v>1</v>
          </cell>
          <cell r="AY27913">
            <v>45451.106681990561</v>
          </cell>
          <cell r="CJ27913">
            <v>0</v>
          </cell>
          <cell r="CK27913">
            <v>0</v>
          </cell>
          <cell r="CL27913" t="str">
            <v>0001_3821</v>
          </cell>
          <cell r="CP27913" t="str">
            <v>TRADES</v>
          </cell>
          <cell r="CR27913" t="str">
            <v>CPCP - APPRENTICE</v>
          </cell>
          <cell r="CS27913" t="str">
            <v>DS</v>
          </cell>
        </row>
        <row r="27914">
          <cell r="Q27914" t="str">
            <v>0001_3821 - Apprentices</v>
          </cell>
          <cell r="R27914">
            <v>1</v>
          </cell>
          <cell r="AY27914">
            <v>45451.106681990561</v>
          </cell>
          <cell r="CJ27914">
            <v>0</v>
          </cell>
          <cell r="CK27914">
            <v>0</v>
          </cell>
          <cell r="CL27914" t="str">
            <v>0001_3821</v>
          </cell>
          <cell r="CP27914" t="str">
            <v>TRADES</v>
          </cell>
          <cell r="CR27914" t="str">
            <v>CPCP - APPRENTICE</v>
          </cell>
          <cell r="CS27914" t="str">
            <v>DS</v>
          </cell>
        </row>
        <row r="27915">
          <cell r="Q27915" t="str">
            <v>0001_3821 - Apprentices</v>
          </cell>
          <cell r="R27915">
            <v>1</v>
          </cell>
          <cell r="AY27915">
            <v>45451.106681990561</v>
          </cell>
          <cell r="CJ27915">
            <v>0</v>
          </cell>
          <cell r="CK27915">
            <v>0</v>
          </cell>
          <cell r="CL27915" t="str">
            <v>0001_3821</v>
          </cell>
          <cell r="CP27915" t="str">
            <v>TRADES</v>
          </cell>
          <cell r="CR27915" t="str">
            <v>CPLP - APPRENTICE</v>
          </cell>
          <cell r="CS27915" t="str">
            <v>DS</v>
          </cell>
        </row>
        <row r="27916">
          <cell r="Q27916" t="str">
            <v>0001_3821 - Apprentices</v>
          </cell>
          <cell r="R27916">
            <v>1</v>
          </cell>
          <cell r="AY27916">
            <v>45451.106681990561</v>
          </cell>
          <cell r="CJ27916">
            <v>0</v>
          </cell>
          <cell r="CK27916">
            <v>0</v>
          </cell>
          <cell r="CL27916" t="str">
            <v>0001_3821</v>
          </cell>
          <cell r="CP27916" t="str">
            <v>TRADES</v>
          </cell>
          <cell r="CR27916" t="str">
            <v>CPLP - APPRENTICE</v>
          </cell>
          <cell r="CS27916" t="str">
            <v>DS</v>
          </cell>
        </row>
        <row r="27917">
          <cell r="Q27917" t="str">
            <v>0001_3821 - Apprentices</v>
          </cell>
          <cell r="R27917">
            <v>1</v>
          </cell>
          <cell r="AY27917">
            <v>45451.106681990561</v>
          </cell>
          <cell r="CJ27917">
            <v>0</v>
          </cell>
          <cell r="CK27917">
            <v>0</v>
          </cell>
          <cell r="CL27917" t="str">
            <v>0001_3821</v>
          </cell>
          <cell r="CP27917" t="str">
            <v>TRADES</v>
          </cell>
          <cell r="CR27917" t="str">
            <v>CPLP - APPRENTICE</v>
          </cell>
          <cell r="CS27917" t="str">
            <v>DS</v>
          </cell>
        </row>
        <row r="27918">
          <cell r="Q27918" t="str">
            <v>0001_3821 - Apprentices</v>
          </cell>
          <cell r="R27918">
            <v>1</v>
          </cell>
          <cell r="AY27918">
            <v>45451.106681990561</v>
          </cell>
          <cell r="CJ27918">
            <v>0</v>
          </cell>
          <cell r="CK27918">
            <v>0</v>
          </cell>
          <cell r="CL27918" t="str">
            <v>0001_3821</v>
          </cell>
          <cell r="CP27918" t="str">
            <v>TRADES</v>
          </cell>
          <cell r="CR27918" t="str">
            <v>CPLP - APPRENTICE</v>
          </cell>
          <cell r="CS27918" t="str">
            <v>DS</v>
          </cell>
        </row>
        <row r="27919">
          <cell r="Q27919" t="str">
            <v>0001_3821 - Apprentices</v>
          </cell>
          <cell r="R27919">
            <v>1</v>
          </cell>
          <cell r="AY27919">
            <v>45451.106681990561</v>
          </cell>
          <cell r="CJ27919">
            <v>0</v>
          </cell>
          <cell r="CK27919">
            <v>0</v>
          </cell>
          <cell r="CL27919" t="str">
            <v>0001_3821</v>
          </cell>
          <cell r="CP27919" t="str">
            <v>TRADES</v>
          </cell>
          <cell r="CR27919" t="str">
            <v>CPLP - APPRENTICE</v>
          </cell>
          <cell r="CS27919" t="str">
            <v>DS</v>
          </cell>
        </row>
        <row r="27920">
          <cell r="Q27920" t="str">
            <v>0001_3821 - Apprentices</v>
          </cell>
          <cell r="R27920">
            <v>1</v>
          </cell>
          <cell r="AY27920">
            <v>45451.106681990561</v>
          </cell>
          <cell r="CJ27920">
            <v>0</v>
          </cell>
          <cell r="CK27920">
            <v>0</v>
          </cell>
          <cell r="CL27920" t="str">
            <v>0001_3821</v>
          </cell>
          <cell r="CP27920" t="str">
            <v>TRADES</v>
          </cell>
          <cell r="CR27920" t="str">
            <v>CPLP - APPRENTICE</v>
          </cell>
          <cell r="CS27920" t="str">
            <v>DS</v>
          </cell>
        </row>
        <row r="27921">
          <cell r="Q27921" t="str">
            <v>0001_3821 - Apprentices</v>
          </cell>
          <cell r="R27921">
            <v>1</v>
          </cell>
          <cell r="AY27921">
            <v>45451.106681990561</v>
          </cell>
          <cell r="CJ27921">
            <v>0</v>
          </cell>
          <cell r="CK27921">
            <v>0</v>
          </cell>
          <cell r="CL27921" t="str">
            <v>0001_3821</v>
          </cell>
          <cell r="CP27921" t="str">
            <v>TRADES</v>
          </cell>
          <cell r="CR27921" t="str">
            <v>CPLP - APPRENTICE</v>
          </cell>
          <cell r="CS27921" t="str">
            <v>DS</v>
          </cell>
        </row>
        <row r="27922">
          <cell r="Q27922" t="str">
            <v>0001_3821 - Apprentices</v>
          </cell>
          <cell r="R27922">
            <v>1</v>
          </cell>
          <cell r="AY27922">
            <v>45451.106681990561</v>
          </cell>
          <cell r="CJ27922">
            <v>0</v>
          </cell>
          <cell r="CK27922">
            <v>0</v>
          </cell>
          <cell r="CL27922" t="str">
            <v>0001_3821</v>
          </cell>
          <cell r="CP27922" t="str">
            <v>TRADES</v>
          </cell>
          <cell r="CR27922" t="str">
            <v>CPLP - APPRENTICE</v>
          </cell>
          <cell r="CS27922" t="str">
            <v>DS</v>
          </cell>
        </row>
        <row r="27923">
          <cell r="Q27923" t="str">
            <v>0001_3821 - Apprentices</v>
          </cell>
          <cell r="R27923">
            <v>1</v>
          </cell>
          <cell r="AY27923">
            <v>45451.106681990561</v>
          </cell>
          <cell r="CJ27923">
            <v>0</v>
          </cell>
          <cell r="CK27923">
            <v>0</v>
          </cell>
          <cell r="CL27923" t="str">
            <v>0001_3821</v>
          </cell>
          <cell r="CP27923" t="str">
            <v>TRADES</v>
          </cell>
          <cell r="CR27923" t="str">
            <v>CPLP - APPRENTICE</v>
          </cell>
          <cell r="CS27923" t="str">
            <v>DS</v>
          </cell>
        </row>
        <row r="27924">
          <cell r="Q27924" t="str">
            <v>0001_3821 - Apprentices</v>
          </cell>
          <cell r="R27924">
            <v>1</v>
          </cell>
          <cell r="AY27924">
            <v>45451.106681990561</v>
          </cell>
          <cell r="CJ27924">
            <v>0</v>
          </cell>
          <cell r="CK27924">
            <v>0</v>
          </cell>
          <cell r="CL27924" t="str">
            <v>0001_3821</v>
          </cell>
          <cell r="CP27924" t="str">
            <v>TRADES</v>
          </cell>
          <cell r="CR27924" t="str">
            <v>CPLP - APPRENTICE</v>
          </cell>
          <cell r="CS27924" t="str">
            <v>DS</v>
          </cell>
        </row>
        <row r="27925">
          <cell r="Q27925" t="str">
            <v>0001_3821 - Apprentices</v>
          </cell>
          <cell r="R27925">
            <v>1</v>
          </cell>
          <cell r="AY27925">
            <v>45451.106681990561</v>
          </cell>
          <cell r="CJ27925">
            <v>0</v>
          </cell>
          <cell r="CK27925">
            <v>0</v>
          </cell>
          <cell r="CL27925" t="str">
            <v>0001_3821</v>
          </cell>
          <cell r="CP27925" t="str">
            <v>TRADES</v>
          </cell>
          <cell r="CR27925" t="str">
            <v>CPLP - APPRENTICE</v>
          </cell>
          <cell r="CS27925" t="str">
            <v>DS</v>
          </cell>
        </row>
        <row r="27926">
          <cell r="Q27926" t="str">
            <v>0001_3821 - Apprentices</v>
          </cell>
          <cell r="R27926">
            <v>1</v>
          </cell>
          <cell r="AY27926">
            <v>45451.106681990561</v>
          </cell>
          <cell r="CJ27926">
            <v>0</v>
          </cell>
          <cell r="CK27926">
            <v>0</v>
          </cell>
          <cell r="CL27926" t="str">
            <v>0001_3821</v>
          </cell>
          <cell r="CP27926" t="str">
            <v>TRADES</v>
          </cell>
          <cell r="CR27926" t="str">
            <v>CPLP - APPRENTICE</v>
          </cell>
          <cell r="CS27926" t="str">
            <v>DS</v>
          </cell>
        </row>
        <row r="27927">
          <cell r="Q27927" t="str">
            <v>0001_3821 - Apprentices</v>
          </cell>
          <cell r="R27927">
            <v>1</v>
          </cell>
          <cell r="AY27927">
            <v>45451.106681990561</v>
          </cell>
          <cell r="CJ27927">
            <v>0</v>
          </cell>
          <cell r="CK27927">
            <v>0</v>
          </cell>
          <cell r="CL27927" t="str">
            <v>0001_3821</v>
          </cell>
          <cell r="CP27927" t="str">
            <v>TRADES</v>
          </cell>
          <cell r="CR27927" t="str">
            <v>CPLP - APPRENTICE</v>
          </cell>
          <cell r="CS27927" t="str">
            <v>DS</v>
          </cell>
        </row>
        <row r="27928">
          <cell r="Q27928" t="str">
            <v>0001_3821 - Apprentices</v>
          </cell>
          <cell r="R27928">
            <v>1</v>
          </cell>
          <cell r="AY27928">
            <v>45451.106681990561</v>
          </cell>
          <cell r="CJ27928">
            <v>0</v>
          </cell>
          <cell r="CK27928">
            <v>0</v>
          </cell>
          <cell r="CL27928" t="str">
            <v>0001_3821</v>
          </cell>
          <cell r="CP27928" t="str">
            <v>TRADES</v>
          </cell>
          <cell r="CR27928" t="str">
            <v>CPLP - APPRENTICE</v>
          </cell>
          <cell r="CS27928" t="str">
            <v>DS</v>
          </cell>
        </row>
        <row r="27929">
          <cell r="Q27929" t="str">
            <v>0001_4210 - Power System Services East</v>
          </cell>
          <cell r="R27929">
            <v>1</v>
          </cell>
          <cell r="AY27929">
            <v>65930.969352672066</v>
          </cell>
          <cell r="CJ27929">
            <v>0</v>
          </cell>
          <cell r="CK27929">
            <v>0</v>
          </cell>
          <cell r="CL27929" t="str">
            <v>0001_4210</v>
          </cell>
          <cell r="CP27929" t="str">
            <v>SUPERVISORY</v>
          </cell>
          <cell r="CR27929" t="str">
            <v>SUPERVISOR, GRID RESPONSE</v>
          </cell>
          <cell r="CS27929" t="str">
            <v>DG</v>
          </cell>
        </row>
        <row r="27930">
          <cell r="Q27930" t="str">
            <v>0001_4270 - Power Sys. Planning &amp; Logistics</v>
          </cell>
          <cell r="R27930">
            <v>1</v>
          </cell>
          <cell r="AY27930">
            <v>48394.192696805265</v>
          </cell>
          <cell r="CJ27930">
            <v>0</v>
          </cell>
          <cell r="CK27930">
            <v>0</v>
          </cell>
          <cell r="CL27930" t="str">
            <v>0001_4270</v>
          </cell>
          <cell r="CP27930" t="str">
            <v>NONTRADES</v>
          </cell>
          <cell r="CR27930" t="str">
            <v>CUST POWER SYSTM PLAN LOGISTIC DISPATCHER</v>
          </cell>
          <cell r="CS27930" t="str">
            <v>DG</v>
          </cell>
        </row>
        <row r="27931">
          <cell r="Q27931" t="str">
            <v>0001_4270 - Power Sys. Planning &amp; Logistics</v>
          </cell>
          <cell r="R27931">
            <v>1</v>
          </cell>
          <cell r="AY27931">
            <v>48394.192696805265</v>
          </cell>
          <cell r="CJ27931">
            <v>0</v>
          </cell>
          <cell r="CK27931">
            <v>0</v>
          </cell>
          <cell r="CL27931" t="str">
            <v>0001_4270</v>
          </cell>
          <cell r="CP27931" t="str">
            <v>NONTRADES</v>
          </cell>
          <cell r="CR27931" t="str">
            <v>CUST POWER SYSTM PLAN LOGISTIC DISPATCHER</v>
          </cell>
          <cell r="CS27931" t="str">
            <v>DG</v>
          </cell>
        </row>
        <row r="27932">
          <cell r="Q27932" t="str">
            <v>0001_4270 - Power Sys. Planning &amp; Logistics</v>
          </cell>
          <cell r="R27932">
            <v>1</v>
          </cell>
          <cell r="AY27932">
            <v>48648.631906460425</v>
          </cell>
          <cell r="CJ27932">
            <v>0</v>
          </cell>
          <cell r="CK27932">
            <v>0</v>
          </cell>
          <cell r="CL27932" t="str">
            <v>0001_4270</v>
          </cell>
          <cell r="CP27932" t="str">
            <v>CLERICAL_UNION</v>
          </cell>
          <cell r="CR27932" t="str">
            <v>PLANT LOCATOR</v>
          </cell>
          <cell r="CS27932" t="str">
            <v>DG</v>
          </cell>
        </row>
        <row r="27933">
          <cell r="Q27933" t="str">
            <v>0001_4480 - Distribution Grid Operations</v>
          </cell>
          <cell r="R27933">
            <v>1</v>
          </cell>
          <cell r="AY27933">
            <v>62512.306791517352</v>
          </cell>
          <cell r="CJ27933">
            <v>0.73202603600000005</v>
          </cell>
          <cell r="CK27933">
            <v>-63943.766087999997</v>
          </cell>
          <cell r="CL27933" t="str">
            <v>0001_4480</v>
          </cell>
          <cell r="CP27933" t="str">
            <v>TRADES</v>
          </cell>
          <cell r="CR27933" t="str">
            <v>POWER SYSTEM CONTROLLER</v>
          </cell>
          <cell r="CS27933" t="str">
            <v>DG</v>
          </cell>
        </row>
        <row r="27934">
          <cell r="Q27934" t="str">
            <v>0001_4480 - Distribution Grid Operations</v>
          </cell>
          <cell r="R27934">
            <v>1</v>
          </cell>
          <cell r="AY27934">
            <v>62512.306791517352</v>
          </cell>
          <cell r="CJ27934">
            <v>0.73202603600000005</v>
          </cell>
          <cell r="CK27934">
            <v>-63943.766087999997</v>
          </cell>
          <cell r="CL27934" t="str">
            <v>0001_4480</v>
          </cell>
          <cell r="CP27934" t="str">
            <v>TRADES</v>
          </cell>
          <cell r="CR27934" t="str">
            <v>POWER SYSTEM CONTROLLER</v>
          </cell>
          <cell r="CS27934" t="str">
            <v>DG</v>
          </cell>
        </row>
        <row r="27935">
          <cell r="Q27935" t="str">
            <v>0001_4480 - Distribution Grid Operations</v>
          </cell>
          <cell r="R27935">
            <v>1</v>
          </cell>
          <cell r="AY27935">
            <v>62512.306791517352</v>
          </cell>
          <cell r="CJ27935">
            <v>0.73202603600000005</v>
          </cell>
          <cell r="CK27935">
            <v>-63943.766087999997</v>
          </cell>
          <cell r="CL27935" t="str">
            <v>0001_4480</v>
          </cell>
          <cell r="CP27935" t="str">
            <v>TRADES</v>
          </cell>
          <cell r="CR27935" t="str">
            <v>POWER SYSTEM CONTROLLER</v>
          </cell>
          <cell r="CS27935" t="str">
            <v>DG</v>
          </cell>
        </row>
        <row r="27936">
          <cell r="Q27936" t="str">
            <v>0001_4480 - Distribution Grid Operations</v>
          </cell>
          <cell r="R27936">
            <v>1</v>
          </cell>
          <cell r="AY27936">
            <v>65930.969352672066</v>
          </cell>
          <cell r="CJ27936">
            <v>0.73202603600000005</v>
          </cell>
          <cell r="CK27936">
            <v>-72207.794392999989</v>
          </cell>
          <cell r="CL27936" t="str">
            <v>0001_4480</v>
          </cell>
          <cell r="CP27936" t="str">
            <v>SUPERVISORY</v>
          </cell>
          <cell r="CR27936" t="str">
            <v>SUPERVISOR, CONTROL ROOM</v>
          </cell>
          <cell r="CS27936" t="str">
            <v>DG</v>
          </cell>
        </row>
        <row r="27937">
          <cell r="Q27937" t="str">
            <v>0001_4480 - Distribution Grid Operations</v>
          </cell>
          <cell r="R27937">
            <v>1</v>
          </cell>
          <cell r="AY27937">
            <v>65930.969352672066</v>
          </cell>
          <cell r="CJ27937">
            <v>0.73202603600000005</v>
          </cell>
          <cell r="CK27937">
            <v>-72207.794392999989</v>
          </cell>
          <cell r="CL27937" t="str">
            <v>0001_4480</v>
          </cell>
          <cell r="CP27937" t="str">
            <v>SUPERVISORY</v>
          </cell>
          <cell r="CR27937" t="str">
            <v>SUPERVISOR, CONTROL ROOM</v>
          </cell>
          <cell r="CS27937" t="str">
            <v>DG</v>
          </cell>
        </row>
        <row r="27938">
          <cell r="Q27938" t="str">
            <v>0001_4480 - Distribution Grid Operations</v>
          </cell>
          <cell r="R27938">
            <v>1</v>
          </cell>
          <cell r="AY27938">
            <v>65930.969352672066</v>
          </cell>
          <cell r="CJ27938">
            <v>0.73202603600000005</v>
          </cell>
          <cell r="CK27938">
            <v>-72207.794392999989</v>
          </cell>
          <cell r="CL27938" t="str">
            <v>0001_4480</v>
          </cell>
          <cell r="CP27938" t="str">
            <v>SUPERVISORY</v>
          </cell>
          <cell r="CR27938" t="str">
            <v>SUPERVISOR, CONTROL ROOM</v>
          </cell>
          <cell r="CS27938" t="str">
            <v>DG</v>
          </cell>
        </row>
        <row r="27939">
          <cell r="Q27939" t="str">
            <v>0001_4480 - Distribution Grid Operations</v>
          </cell>
          <cell r="R27939">
            <v>1</v>
          </cell>
          <cell r="AY27939">
            <v>62512.306791517352</v>
          </cell>
          <cell r="CJ27939">
            <v>0.73202603600000005</v>
          </cell>
          <cell r="CK27939">
            <v>-63943.766087999997</v>
          </cell>
          <cell r="CL27939" t="str">
            <v>0001_4480</v>
          </cell>
          <cell r="CP27939" t="str">
            <v>TRADES</v>
          </cell>
          <cell r="CR27939" t="str">
            <v>POWER SYSTEM CONTROLLER</v>
          </cell>
          <cell r="CS27939" t="str">
            <v>DG</v>
          </cell>
        </row>
        <row r="27940">
          <cell r="Q27940" t="str">
            <v>0001_4480 - Distribution Grid Operations</v>
          </cell>
          <cell r="R27940">
            <v>1</v>
          </cell>
          <cell r="AY27940">
            <v>62512.306791517352</v>
          </cell>
          <cell r="CJ27940">
            <v>0.73202603600000005</v>
          </cell>
          <cell r="CK27940">
            <v>-63943.766087999997</v>
          </cell>
          <cell r="CL27940" t="str">
            <v>0001_4480</v>
          </cell>
          <cell r="CP27940" t="str">
            <v>TRADES</v>
          </cell>
          <cell r="CR27940" t="str">
            <v>POWER SYSTEM CONTROLLER</v>
          </cell>
          <cell r="CS27940" t="str">
            <v>DG</v>
          </cell>
        </row>
        <row r="27941">
          <cell r="Q27941" t="str">
            <v>0001_4480 - Distribution Grid Operations</v>
          </cell>
          <cell r="R27941">
            <v>1</v>
          </cell>
          <cell r="AY27941">
            <v>62512.306791517352</v>
          </cell>
          <cell r="CJ27941">
            <v>0.73202603600000005</v>
          </cell>
          <cell r="CK27941">
            <v>-63943.766087999997</v>
          </cell>
          <cell r="CL27941" t="str">
            <v>0001_4480</v>
          </cell>
          <cell r="CP27941" t="str">
            <v>TRADES</v>
          </cell>
          <cell r="CR27941" t="str">
            <v>POWER SYSTEM CONTROLLER</v>
          </cell>
          <cell r="CS27941" t="str">
            <v>DG</v>
          </cell>
        </row>
        <row r="27942">
          <cell r="Q27942" t="str">
            <v>0001_4480 - Distribution Grid Operations</v>
          </cell>
          <cell r="R27942">
            <v>1</v>
          </cell>
          <cell r="AY27942">
            <v>62512.306791517352</v>
          </cell>
          <cell r="CJ27942">
            <v>0.73202603600000005</v>
          </cell>
          <cell r="CK27942">
            <v>-63943.766087999997</v>
          </cell>
          <cell r="CL27942" t="str">
            <v>0001_4480</v>
          </cell>
          <cell r="CP27942" t="str">
            <v>TRADES</v>
          </cell>
          <cell r="CR27942" t="str">
            <v>POWER SYSTEM CONTROLLER</v>
          </cell>
          <cell r="CS27942" t="str">
            <v>DG</v>
          </cell>
        </row>
        <row r="27943">
          <cell r="Q27943" t="str">
            <v>0001_4480 - Distribution Grid Operations</v>
          </cell>
          <cell r="R27943">
            <v>1</v>
          </cell>
          <cell r="AY27943">
            <v>62512.306791517352</v>
          </cell>
          <cell r="CJ27943">
            <v>0.73202603600000005</v>
          </cell>
          <cell r="CK27943">
            <v>-63943.766087999997</v>
          </cell>
          <cell r="CL27943" t="str">
            <v>0001_4480</v>
          </cell>
          <cell r="CP27943" t="str">
            <v>TRADES</v>
          </cell>
          <cell r="CR27943" t="str">
            <v>POWER SYSTEM CONTROLLER</v>
          </cell>
          <cell r="CS27943" t="str">
            <v>DG</v>
          </cell>
        </row>
        <row r="27944">
          <cell r="Q27944" t="str">
            <v>0001_4480 - Distribution Grid Operations</v>
          </cell>
          <cell r="R27944">
            <v>1</v>
          </cell>
          <cell r="AY27944">
            <v>62512.306791517352</v>
          </cell>
          <cell r="CJ27944">
            <v>0.73202603600000005</v>
          </cell>
          <cell r="CK27944">
            <v>-63943.766087999997</v>
          </cell>
          <cell r="CL27944" t="str">
            <v>0001_4480</v>
          </cell>
          <cell r="CP27944" t="str">
            <v>TRADES</v>
          </cell>
          <cell r="CR27944" t="str">
            <v>POWER SYSTEM CONTROLLER</v>
          </cell>
          <cell r="CS27944" t="str">
            <v>DG</v>
          </cell>
        </row>
        <row r="27945">
          <cell r="Q27945" t="str">
            <v>0001_4480 - Distribution Grid Operations</v>
          </cell>
          <cell r="R27945">
            <v>1</v>
          </cell>
          <cell r="AY27945">
            <v>62512.306791517352</v>
          </cell>
          <cell r="CJ27945">
            <v>0.73202603600000005</v>
          </cell>
          <cell r="CK27945">
            <v>-63943.766087999997</v>
          </cell>
          <cell r="CL27945" t="str">
            <v>0001_4480</v>
          </cell>
          <cell r="CP27945" t="str">
            <v>TRADES</v>
          </cell>
          <cell r="CR27945" t="str">
            <v>POWER SYSTEM CONTROLLER</v>
          </cell>
          <cell r="CS27945" t="str">
            <v>DG</v>
          </cell>
        </row>
        <row r="27946">
          <cell r="Q27946" t="str">
            <v>0001_2200 - System Reliability</v>
          </cell>
          <cell r="R27946">
            <v>1</v>
          </cell>
          <cell r="AY27946">
            <v>62460.918334110378</v>
          </cell>
          <cell r="CJ27946">
            <v>0.784362</v>
          </cell>
          <cell r="CK27946">
            <v>-70512.871589000002</v>
          </cell>
          <cell r="CL27946" t="str">
            <v>0001_2200</v>
          </cell>
          <cell r="CP27946" t="str">
            <v>PROFESSIONAL</v>
          </cell>
          <cell r="CR27946" t="str">
            <v>ENGINEER</v>
          </cell>
          <cell r="CS27946" t="str">
            <v>AM</v>
          </cell>
        </row>
        <row r="27947">
          <cell r="Q27947" t="str">
            <v>0001_2700 - Capacity Planning</v>
          </cell>
          <cell r="R27947">
            <v>1</v>
          </cell>
          <cell r="AY27947">
            <v>62460.918334110378</v>
          </cell>
          <cell r="CJ27947">
            <v>0</v>
          </cell>
          <cell r="CK27947">
            <v>0</v>
          </cell>
          <cell r="CL27947" t="str">
            <v>0001_2700</v>
          </cell>
          <cell r="CP27947" t="str">
            <v>PROFESSIONAL</v>
          </cell>
          <cell r="CR27947" t="str">
            <v>PROJECT MANAGER, STATIONS</v>
          </cell>
          <cell r="CS27947" t="str">
            <v>AM</v>
          </cell>
        </row>
        <row r="27948">
          <cell r="Q27948" t="str">
            <v>0001_2800 - Electric Vehicle</v>
          </cell>
          <cell r="R27948">
            <v>1</v>
          </cell>
          <cell r="AY27948">
            <v>88178.854453078457</v>
          </cell>
          <cell r="CJ27948">
            <v>0</v>
          </cell>
          <cell r="CK27948">
            <v>0</v>
          </cell>
          <cell r="CL27948" t="str">
            <v>0001_2800</v>
          </cell>
          <cell r="CP27948" t="str">
            <v>MANAGERIAL</v>
          </cell>
          <cell r="CR27948" t="str">
            <v>MANAGER, ELECTRIC VEHICLES PROJECT</v>
          </cell>
          <cell r="CS27948" t="str">
            <v>AM</v>
          </cell>
        </row>
        <row r="27949">
          <cell r="Q27949" t="str">
            <v>0001_2800 - Electric Vehicle</v>
          </cell>
          <cell r="R27949">
            <v>1</v>
          </cell>
          <cell r="AY27949">
            <v>62460.918334110378</v>
          </cell>
          <cell r="CJ27949">
            <v>0.54652319999999999</v>
          </cell>
          <cell r="CK27949">
            <v>-49131.549235999999</v>
          </cell>
          <cell r="CL27949" t="str">
            <v>0001_2800</v>
          </cell>
          <cell r="CP27949" t="str">
            <v>PROFESSIONAL</v>
          </cell>
          <cell r="CR27949" t="str">
            <v>ENGINEER</v>
          </cell>
          <cell r="CS27949" t="str">
            <v>AM</v>
          </cell>
        </row>
        <row r="27950">
          <cell r="Q27950" t="str">
            <v>0001_2800 - Electric Vehicle</v>
          </cell>
          <cell r="R27950">
            <v>1</v>
          </cell>
          <cell r="AY27950">
            <v>58990.86731554869</v>
          </cell>
          <cell r="CJ27950">
            <v>0.54652319999999999</v>
          </cell>
          <cell r="CK27950">
            <v>-47687.491878999994</v>
          </cell>
          <cell r="CL27950" t="str">
            <v>0001_2800</v>
          </cell>
          <cell r="CP27950" t="str">
            <v>PROFESSIONAL</v>
          </cell>
          <cell r="CR27950" t="str">
            <v>BUSINESS ANALYST</v>
          </cell>
          <cell r="CS27950" t="str">
            <v>AM</v>
          </cell>
        </row>
        <row r="27951">
          <cell r="Q27951" t="str">
            <v>0001_2810 - Grid Solution</v>
          </cell>
          <cell r="R27951">
            <v>1</v>
          </cell>
          <cell r="AY27951">
            <v>83281.224445480519</v>
          </cell>
          <cell r="CJ27951">
            <v>0</v>
          </cell>
          <cell r="CK27951">
            <v>0</v>
          </cell>
          <cell r="CL27951" t="str">
            <v>0001_2810</v>
          </cell>
          <cell r="CP27951" t="str">
            <v>MANAGERIAL</v>
          </cell>
          <cell r="CR27951" t="str">
            <v>MANAGER, GRID SOLUTION</v>
          </cell>
          <cell r="CS27951" t="str">
            <v>AM</v>
          </cell>
        </row>
        <row r="27952">
          <cell r="Q27952" t="str">
            <v>0001_2820 - Major Projects</v>
          </cell>
          <cell r="R27952">
            <v>1</v>
          </cell>
          <cell r="AY27952">
            <v>58990.86731554869</v>
          </cell>
          <cell r="CJ27952">
            <v>0.54652319999999999</v>
          </cell>
          <cell r="CK27952">
            <v>-47687.491878999994</v>
          </cell>
          <cell r="CL27952" t="str">
            <v>0001_2820</v>
          </cell>
          <cell r="CP27952" t="str">
            <v>PROFESSIONAL</v>
          </cell>
          <cell r="CR27952" t="str">
            <v>PROJECT CONSULTANT</v>
          </cell>
          <cell r="CS27952" t="str">
            <v>AM</v>
          </cell>
        </row>
        <row r="27953">
          <cell r="Q27953" t="str">
            <v>0001_3821 - Apprentices</v>
          </cell>
          <cell r="R27953">
            <v>1</v>
          </cell>
          <cell r="AY27953">
            <v>45451.106681990561</v>
          </cell>
          <cell r="CJ27953">
            <v>0</v>
          </cell>
          <cell r="CK27953">
            <v>0</v>
          </cell>
          <cell r="CL27953" t="str">
            <v>0001_3821</v>
          </cell>
          <cell r="CP27953" t="str">
            <v>TRADES</v>
          </cell>
          <cell r="CR27953" t="str">
            <v>CPLP - APPRENTICE</v>
          </cell>
          <cell r="CS27953" t="str">
            <v>DS</v>
          </cell>
        </row>
        <row r="27954">
          <cell r="Q27954" t="str">
            <v>0001_3821 - Apprentices</v>
          </cell>
          <cell r="R27954">
            <v>1</v>
          </cell>
          <cell r="AY27954">
            <v>45451.106681990561</v>
          </cell>
          <cell r="CJ27954">
            <v>0</v>
          </cell>
          <cell r="CK27954">
            <v>0</v>
          </cell>
          <cell r="CL27954" t="str">
            <v>0001_3821</v>
          </cell>
          <cell r="CP27954" t="str">
            <v>TRADES</v>
          </cell>
          <cell r="CR27954" t="str">
            <v>CPLP - APPRENTICE</v>
          </cell>
          <cell r="CS27954" t="str">
            <v>DS</v>
          </cell>
        </row>
        <row r="27955">
          <cell r="Q27955" t="str">
            <v>0001_4460 - Collections</v>
          </cell>
          <cell r="R27955">
            <v>1</v>
          </cell>
          <cell r="AY27955">
            <v>58990.86731554869</v>
          </cell>
          <cell r="CJ27955">
            <v>0</v>
          </cell>
          <cell r="CK27955">
            <v>0</v>
          </cell>
          <cell r="CL27955" t="str">
            <v>0001_4460</v>
          </cell>
          <cell r="CP27955" t="str">
            <v>PROFESSIONAL</v>
          </cell>
          <cell r="CR27955" t="str">
            <v>BUSINESS ANALYST</v>
          </cell>
          <cell r="CS27955" t="str">
            <v>CS</v>
          </cell>
        </row>
        <row r="27956">
          <cell r="Q27956" t="str">
            <v>0001_3822 - Customer Operations</v>
          </cell>
          <cell r="R27956">
            <v>1</v>
          </cell>
          <cell r="AY27956">
            <v>0</v>
          </cell>
          <cell r="CJ27956">
            <v>0</v>
          </cell>
          <cell r="CK27956">
            <v>0</v>
          </cell>
          <cell r="CL27956" t="str">
            <v>0001_3822</v>
          </cell>
          <cell r="CP27956" t="str">
            <v>SUMMER</v>
          </cell>
          <cell r="CR27956" t="str">
            <v>STUDENT, CLERICAL</v>
          </cell>
          <cell r="CS27956" t="str">
            <v>DS</v>
          </cell>
        </row>
        <row r="27957">
          <cell r="Q27957" t="str">
            <v>0001_4211 - Corp Emergency Management</v>
          </cell>
          <cell r="R27957">
            <v>1</v>
          </cell>
          <cell r="AY27957">
            <v>0</v>
          </cell>
          <cell r="CJ27957">
            <v>0</v>
          </cell>
          <cell r="CK27957">
            <v>0</v>
          </cell>
          <cell r="CL27957" t="str">
            <v>0001_4211</v>
          </cell>
          <cell r="CP27957" t="str">
            <v>SUMMER</v>
          </cell>
          <cell r="CR27957" t="str">
            <v>STUDENT, CLERICAL</v>
          </cell>
          <cell r="CS27957" t="str">
            <v>DG</v>
          </cell>
        </row>
        <row r="27958">
          <cell r="Q27958" t="str">
            <v>0001_4250 - Secondary Distribution Services West</v>
          </cell>
          <cell r="R27958">
            <v>1</v>
          </cell>
          <cell r="AY27958">
            <v>0</v>
          </cell>
          <cell r="CJ27958">
            <v>0</v>
          </cell>
          <cell r="CK27958">
            <v>0</v>
          </cell>
          <cell r="CL27958" t="str">
            <v>0001_4250</v>
          </cell>
          <cell r="CP27958" t="str">
            <v>SUMMER</v>
          </cell>
          <cell r="CR27958" t="str">
            <v>STUDENT, CLERICAL</v>
          </cell>
          <cell r="CS27958" t="str">
            <v>DG</v>
          </cell>
        </row>
        <row r="27959">
          <cell r="Q27959" t="str">
            <v>0001_4270 - Power Sys. Planning &amp; Logistics</v>
          </cell>
          <cell r="R27959">
            <v>2</v>
          </cell>
          <cell r="AY27959">
            <v>0</v>
          </cell>
          <cell r="CJ27959">
            <v>0</v>
          </cell>
          <cell r="CK27959">
            <v>0</v>
          </cell>
          <cell r="CL27959" t="str">
            <v>0001_4270</v>
          </cell>
          <cell r="CP27959" t="str">
            <v>SUMMER</v>
          </cell>
          <cell r="CR27959" t="str">
            <v>STUDENT, CLERICAL</v>
          </cell>
          <cell r="CS27959" t="str">
            <v>DG</v>
          </cell>
        </row>
        <row r="27960">
          <cell r="Q27960" t="str">
            <v>0001_1650 - Talent Management</v>
          </cell>
          <cell r="R27960">
            <v>1</v>
          </cell>
          <cell r="AY27960">
            <v>0</v>
          </cell>
          <cell r="CJ27960">
            <v>0</v>
          </cell>
          <cell r="CK27960">
            <v>0</v>
          </cell>
          <cell r="CL27960" t="str">
            <v>0001_1650</v>
          </cell>
          <cell r="CP27960" t="str">
            <v>SUMMER</v>
          </cell>
          <cell r="CR27960" t="str">
            <v>STUDENT, CLERICAL</v>
          </cell>
          <cell r="CS27960" t="str">
            <v>OE&amp;EHS</v>
          </cell>
        </row>
        <row r="27961">
          <cell r="Q27961" t="str">
            <v>0001_1510 - Comm &amp; Public Affairs</v>
          </cell>
          <cell r="R27961">
            <v>2</v>
          </cell>
          <cell r="AY27961">
            <v>0</v>
          </cell>
          <cell r="CJ27961">
            <v>0</v>
          </cell>
          <cell r="CK27961">
            <v>0</v>
          </cell>
          <cell r="CL27961" t="str">
            <v>0001_1510</v>
          </cell>
          <cell r="CP27961" t="str">
            <v>SUMMER</v>
          </cell>
          <cell r="CR27961" t="str">
            <v>STUDENT, CLERICAL</v>
          </cell>
          <cell r="CS27961" t="str">
            <v>CP&amp;A</v>
          </cell>
        </row>
        <row r="27962">
          <cell r="Q27962" t="str">
            <v>0001_2510 - Inventory Management</v>
          </cell>
          <cell r="R27962">
            <v>5</v>
          </cell>
          <cell r="AY27962">
            <v>0</v>
          </cell>
          <cell r="CJ27962">
            <v>0</v>
          </cell>
          <cell r="CK27962">
            <v>0</v>
          </cell>
          <cell r="CL27962" t="str">
            <v>0001_2510</v>
          </cell>
          <cell r="CP27962" t="str">
            <v>SUMMER</v>
          </cell>
          <cell r="CR27962" t="str">
            <v>STUDENT, CLERICAL</v>
          </cell>
          <cell r="CS27962" t="str">
            <v>AM</v>
          </cell>
        </row>
        <row r="27963">
          <cell r="Q27963" t="str">
            <v>0001_4420 - CC-Accounts Receivable</v>
          </cell>
          <cell r="R27963">
            <v>10</v>
          </cell>
          <cell r="AY27963">
            <v>0</v>
          </cell>
          <cell r="CJ27963">
            <v>0</v>
          </cell>
          <cell r="CK27963">
            <v>0</v>
          </cell>
          <cell r="CL27963" t="str">
            <v>0001_4420</v>
          </cell>
          <cell r="CP27963" t="str">
            <v>SUMMER</v>
          </cell>
          <cell r="CR27963" t="str">
            <v>STUDENT, CLERICAL</v>
          </cell>
          <cell r="CS27963" t="str">
            <v>CS</v>
          </cell>
        </row>
        <row r="27964">
          <cell r="Q27964" t="str">
            <v>0001_4410 - Call Centre</v>
          </cell>
          <cell r="R27964">
            <v>10</v>
          </cell>
          <cell r="AY27964">
            <v>0</v>
          </cell>
          <cell r="CJ27964">
            <v>0</v>
          </cell>
          <cell r="CK27964">
            <v>0</v>
          </cell>
          <cell r="CL27964" t="str">
            <v>0001_4410</v>
          </cell>
          <cell r="CP27964" t="str">
            <v>SUMMER</v>
          </cell>
          <cell r="CR27964" t="str">
            <v>STUDENT, CLERICAL</v>
          </cell>
          <cell r="CS27964" t="str">
            <v>CS</v>
          </cell>
        </row>
        <row r="27965">
          <cell r="Q27965" t="str">
            <v>0001_3820 - Program Management</v>
          </cell>
          <cell r="R27965">
            <v>2</v>
          </cell>
          <cell r="AY27965">
            <v>0</v>
          </cell>
          <cell r="CJ27965">
            <v>0.19556399999999999</v>
          </cell>
          <cell r="CK27965">
            <v>-5415.9067230000001</v>
          </cell>
          <cell r="CL27965" t="str">
            <v>0001_3820</v>
          </cell>
          <cell r="CP27965" t="str">
            <v>SUMMER</v>
          </cell>
          <cell r="CR27965" t="str">
            <v>STUDENT, TECHNICAL</v>
          </cell>
          <cell r="CS27965" t="str">
            <v>DS</v>
          </cell>
        </row>
        <row r="27966">
          <cell r="Q27966" t="str">
            <v>0001_5200 - Facilities</v>
          </cell>
          <cell r="R27966">
            <v>6</v>
          </cell>
          <cell r="AY27966">
            <v>0</v>
          </cell>
          <cell r="CJ27966">
            <v>0</v>
          </cell>
          <cell r="CK27966">
            <v>0</v>
          </cell>
          <cell r="CL27966" t="str">
            <v>0001_5200</v>
          </cell>
          <cell r="CP27966" t="str">
            <v>SUMMER</v>
          </cell>
          <cell r="CR27966" t="str">
            <v>STUDENT, FIELD (NLC)</v>
          </cell>
          <cell r="CS27966" t="str">
            <v>Faclt.</v>
          </cell>
        </row>
        <row r="27967">
          <cell r="Q27967" t="str">
            <v>0001_3820 - Program Management</v>
          </cell>
          <cell r="R27967">
            <v>1</v>
          </cell>
          <cell r="AY27967">
            <v>0</v>
          </cell>
          <cell r="CJ27967">
            <v>0.19556399999999999</v>
          </cell>
          <cell r="CK27967">
            <v>-3283.7491697999999</v>
          </cell>
          <cell r="CL27967" t="str">
            <v>0001_3820</v>
          </cell>
          <cell r="CP27967" t="str">
            <v>SUMMER</v>
          </cell>
          <cell r="CR27967" t="str">
            <v>STUDENT, SENIOR TECHNICAL (NLC)</v>
          </cell>
          <cell r="CS27967" t="str">
            <v>DS</v>
          </cell>
        </row>
        <row r="27968">
          <cell r="Q27968" t="str">
            <v>0001_3720 - Power System Services West</v>
          </cell>
          <cell r="R27968">
            <v>1</v>
          </cell>
          <cell r="AY27968">
            <v>0</v>
          </cell>
          <cell r="CJ27968">
            <v>0.50486439999999999</v>
          </cell>
          <cell r="CK27968">
            <v>-8477.264016000001</v>
          </cell>
          <cell r="CL27968" t="str">
            <v>0001_3720</v>
          </cell>
          <cell r="CP27968" t="str">
            <v>SUMMER</v>
          </cell>
          <cell r="CR27968" t="str">
            <v>STUDENT, SENIOR TECHNICAL (NLC)</v>
          </cell>
          <cell r="CS27968" t="str">
            <v>DG</v>
          </cell>
        </row>
        <row r="27969">
          <cell r="Q27969" t="str">
            <v>0001_1770 - Enterprise PMO &amp; Governance</v>
          </cell>
          <cell r="R27969">
            <v>1</v>
          </cell>
          <cell r="AY27969">
            <v>0</v>
          </cell>
          <cell r="CJ27969">
            <v>0</v>
          </cell>
          <cell r="CK27969">
            <v>0</v>
          </cell>
          <cell r="CL27969" t="str">
            <v>0001_1770</v>
          </cell>
          <cell r="CP27969" t="str">
            <v>SUMMER</v>
          </cell>
          <cell r="CR27969" t="str">
            <v>STUDENT, SENIOR TECHNICAL (NLC)</v>
          </cell>
          <cell r="CS27969" t="str">
            <v>IT</v>
          </cell>
        </row>
        <row r="27970">
          <cell r="Q27970" t="str">
            <v>0001_1775 - Security &amp; Ent Architecture</v>
          </cell>
          <cell r="R27970">
            <v>1</v>
          </cell>
          <cell r="AY27970">
            <v>0</v>
          </cell>
          <cell r="CJ27970">
            <v>0</v>
          </cell>
          <cell r="CK27970">
            <v>0</v>
          </cell>
          <cell r="CL27970" t="str">
            <v>0001_1775</v>
          </cell>
          <cell r="CP27970" t="str">
            <v>SUMMER</v>
          </cell>
          <cell r="CR27970" t="str">
            <v>STUDENT, SENIOR TECHNICAL (NLC)</v>
          </cell>
          <cell r="CS27970" t="str">
            <v>IT</v>
          </cell>
        </row>
        <row r="27971">
          <cell r="Q27971" t="str">
            <v>0001_1760 - Project Management</v>
          </cell>
          <cell r="R27971">
            <v>1</v>
          </cell>
          <cell r="AY27971">
            <v>0</v>
          </cell>
          <cell r="CJ27971">
            <v>0</v>
          </cell>
          <cell r="CK27971">
            <v>0</v>
          </cell>
          <cell r="CL27971" t="str">
            <v>0001_1760</v>
          </cell>
          <cell r="CP27971" t="str">
            <v>SUMMER</v>
          </cell>
          <cell r="CR27971" t="str">
            <v>STUDENT, SENIOR TECHNICAL (NLC)</v>
          </cell>
          <cell r="CS27971" t="str">
            <v>IT</v>
          </cell>
        </row>
        <row r="27972">
          <cell r="Q27972" t="str">
            <v>0001_1341 - Financial Reporting &amp; Compliance</v>
          </cell>
          <cell r="R27972">
            <v>1</v>
          </cell>
          <cell r="AY27972">
            <v>0</v>
          </cell>
          <cell r="CJ27972">
            <v>0</v>
          </cell>
          <cell r="CK27972">
            <v>0</v>
          </cell>
          <cell r="CL27972" t="str">
            <v>0001_1341</v>
          </cell>
          <cell r="CP27972" t="str">
            <v>SUMMER</v>
          </cell>
          <cell r="CR27972" t="str">
            <v>STUDENT, SENIOR TECHNICAL (NLC)</v>
          </cell>
          <cell r="CS27972" t="str">
            <v>Fin.</v>
          </cell>
        </row>
        <row r="27973">
          <cell r="Q27973" t="str">
            <v>0001_1910 - OE Dev&amp;Perf</v>
          </cell>
          <cell r="R27973">
            <v>1</v>
          </cell>
          <cell r="AY27973">
            <v>0</v>
          </cell>
          <cell r="CJ27973">
            <v>0</v>
          </cell>
          <cell r="CK27973">
            <v>0</v>
          </cell>
          <cell r="CL27973" t="str">
            <v>0001_1910</v>
          </cell>
          <cell r="CP27973" t="str">
            <v>SUMMER</v>
          </cell>
          <cell r="CR27973" t="str">
            <v>STUDENT, SENIOR TECHNICAL (NLC)</v>
          </cell>
          <cell r="CS27973" t="str">
            <v>OE&amp;EHS</v>
          </cell>
        </row>
        <row r="27974">
          <cell r="Q27974" t="str">
            <v>0001_1200 - Legal Serv Admin</v>
          </cell>
          <cell r="R27974">
            <v>1</v>
          </cell>
          <cell r="AY27974">
            <v>0</v>
          </cell>
          <cell r="CJ27974">
            <v>0</v>
          </cell>
          <cell r="CK27974">
            <v>0</v>
          </cell>
          <cell r="CL27974" t="str">
            <v>0001_1200</v>
          </cell>
          <cell r="CP27974" t="str">
            <v>SUMMER</v>
          </cell>
          <cell r="CR27974" t="str">
            <v>STUDENT, SENIOR TECHNICAL (NLC)</v>
          </cell>
          <cell r="CS27974" t="str">
            <v>Leg.</v>
          </cell>
        </row>
        <row r="27975">
          <cell r="Q27975" t="str">
            <v>0008_8120 CDM Program Development</v>
          </cell>
          <cell r="R27975">
            <v>1</v>
          </cell>
          <cell r="AY27975">
            <v>0</v>
          </cell>
          <cell r="CJ27975">
            <v>0</v>
          </cell>
          <cell r="CK27975">
            <v>0</v>
          </cell>
          <cell r="CL27975" t="str">
            <v>0008_8120</v>
          </cell>
          <cell r="CP27975" t="str">
            <v>SUMMER</v>
          </cell>
          <cell r="CR27975" t="str">
            <v>STUDENT, SENIOR TECHNICAL (NLC)</v>
          </cell>
          <cell r="CS27975" t="str">
            <v>CDM</v>
          </cell>
        </row>
        <row r="27976">
          <cell r="Q27976" t="str">
            <v>0001_3821 - Apprentices</v>
          </cell>
          <cell r="R27976">
            <v>1</v>
          </cell>
          <cell r="AY27976">
            <v>0</v>
          </cell>
          <cell r="CJ27976">
            <v>0</v>
          </cell>
          <cell r="CK27976">
            <v>0</v>
          </cell>
          <cell r="CL27976" t="str">
            <v>0001_3821</v>
          </cell>
          <cell r="CP27976" t="str">
            <v>SUMMER</v>
          </cell>
          <cell r="CR27976" t="str">
            <v>STUDENT, SENIOR TECHNICAL (NLC)</v>
          </cell>
          <cell r="CS27976" t="str">
            <v>DS</v>
          </cell>
        </row>
        <row r="27977">
          <cell r="Q27977" t="str">
            <v>0001_3310 - Stations &amp; Distribution Automation</v>
          </cell>
          <cell r="R27977">
            <v>2</v>
          </cell>
          <cell r="AY27977">
            <v>0</v>
          </cell>
          <cell r="CJ27977">
            <v>0</v>
          </cell>
          <cell r="CK27977">
            <v>0</v>
          </cell>
          <cell r="CL27977" t="str">
            <v>0001_3310</v>
          </cell>
          <cell r="CP27977" t="str">
            <v>COOP</v>
          </cell>
          <cell r="CR27977" t="str">
            <v>STUDENT, TECHNICAL (NLC)</v>
          </cell>
          <cell r="CS27977" t="str">
            <v>DS</v>
          </cell>
        </row>
        <row r="27978">
          <cell r="Q27978" t="str">
            <v>0001_3820 - Program Management</v>
          </cell>
          <cell r="R27978">
            <v>3</v>
          </cell>
          <cell r="AY27978">
            <v>0</v>
          </cell>
          <cell r="CJ27978">
            <v>0.19556399999999999</v>
          </cell>
          <cell r="CK27978">
            <v>-28815.249059000002</v>
          </cell>
          <cell r="CL27978" t="str">
            <v>0001_3820</v>
          </cell>
          <cell r="CP27978" t="str">
            <v>COOP</v>
          </cell>
          <cell r="CR27978" t="str">
            <v>STUDENT, TECHNICAL (NLC)</v>
          </cell>
          <cell r="CS27978" t="str">
            <v>DS</v>
          </cell>
        </row>
        <row r="27979">
          <cell r="Q27979" t="str">
            <v>0001_3822 - Customer Operations</v>
          </cell>
          <cell r="R27979">
            <v>1</v>
          </cell>
          <cell r="AY27979">
            <v>0</v>
          </cell>
          <cell r="CJ27979">
            <v>0</v>
          </cell>
          <cell r="CK27979">
            <v>0</v>
          </cell>
          <cell r="CL27979" t="str">
            <v>0001_3822</v>
          </cell>
          <cell r="CP27979" t="str">
            <v>COOP</v>
          </cell>
          <cell r="CR27979" t="str">
            <v>STUDENT, TECHNICAL (NLC)</v>
          </cell>
          <cell r="CS27979" t="str">
            <v>DS</v>
          </cell>
        </row>
        <row r="27980">
          <cell r="Q27980" t="str">
            <v>0001_4211 - Corp Emergency Management</v>
          </cell>
          <cell r="R27980">
            <v>1</v>
          </cell>
          <cell r="AY27980">
            <v>0</v>
          </cell>
          <cell r="CJ27980">
            <v>0</v>
          </cell>
          <cell r="CK27980">
            <v>0</v>
          </cell>
          <cell r="CL27980" t="str">
            <v>0001_4211</v>
          </cell>
          <cell r="CP27980" t="str">
            <v>COOP</v>
          </cell>
          <cell r="CR27980" t="str">
            <v>STUDENT, TECHNICAL (NLC)</v>
          </cell>
          <cell r="CS27980" t="str">
            <v>DG</v>
          </cell>
        </row>
        <row r="27981">
          <cell r="Q27981" t="str">
            <v>0001_4480 - Distribution Grid Operations</v>
          </cell>
          <cell r="R27981">
            <v>6</v>
          </cell>
          <cell r="AY27981">
            <v>0</v>
          </cell>
          <cell r="CJ27981">
            <v>0</v>
          </cell>
          <cell r="CK27981">
            <v>0</v>
          </cell>
          <cell r="CL27981" t="str">
            <v>0001_4480</v>
          </cell>
          <cell r="CP27981" t="str">
            <v>COOP</v>
          </cell>
          <cell r="CR27981" t="str">
            <v>STUDENT, TECHNICAL (NLC)</v>
          </cell>
          <cell r="CS27981" t="str">
            <v>DG</v>
          </cell>
        </row>
        <row r="27982">
          <cell r="Q27982" t="str">
            <v>0001_2200 - System Reliability</v>
          </cell>
          <cell r="R27982">
            <v>4</v>
          </cell>
          <cell r="AY27982">
            <v>0</v>
          </cell>
          <cell r="CJ27982">
            <v>0.68867449999999997</v>
          </cell>
          <cell r="CK27982">
            <v>-135296.37000000002</v>
          </cell>
          <cell r="CL27982" t="str">
            <v>0001_2200</v>
          </cell>
          <cell r="CP27982" t="str">
            <v>COOP</v>
          </cell>
          <cell r="CR27982" t="str">
            <v>STUDENT, TECHNICAL (NLC)</v>
          </cell>
          <cell r="CS27982" t="str">
            <v>AM</v>
          </cell>
        </row>
        <row r="27983">
          <cell r="Q27983" t="str">
            <v>0001_2400 - Policy &amp; Standards</v>
          </cell>
          <cell r="R27983">
            <v>3</v>
          </cell>
          <cell r="AY27983">
            <v>0</v>
          </cell>
          <cell r="CJ27983">
            <v>0.53875260000000003</v>
          </cell>
          <cell r="CK27983">
            <v>-79382.126179999992</v>
          </cell>
          <cell r="CL27983" t="str">
            <v>0001_2400</v>
          </cell>
          <cell r="CP27983" t="str">
            <v>COOP</v>
          </cell>
          <cell r="CR27983" t="str">
            <v>STUDENT, TECHNICAL (NLC)</v>
          </cell>
          <cell r="CS27983" t="str">
            <v>AM</v>
          </cell>
        </row>
        <row r="27984">
          <cell r="Q27984" t="str">
            <v>0001_2700 - Capacity Planning</v>
          </cell>
          <cell r="R27984">
            <v>2</v>
          </cell>
          <cell r="AY27984">
            <v>0</v>
          </cell>
          <cell r="CJ27984">
            <v>0.68867449999999997</v>
          </cell>
          <cell r="CK27984">
            <v>-67648.170000000013</v>
          </cell>
          <cell r="CL27984" t="str">
            <v>0001_2700</v>
          </cell>
          <cell r="CP27984" t="str">
            <v>COOP</v>
          </cell>
          <cell r="CR27984" t="str">
            <v>STUDENT, TECHNICAL (NLC)</v>
          </cell>
          <cell r="CS27984" t="str">
            <v>AM</v>
          </cell>
        </row>
        <row r="27985">
          <cell r="Q27985" t="str">
            <v>0001_3830 - Policy Administration</v>
          </cell>
          <cell r="R27985">
            <v>1</v>
          </cell>
          <cell r="AY27985">
            <v>0</v>
          </cell>
          <cell r="CJ27985">
            <v>0</v>
          </cell>
          <cell r="CK27985">
            <v>0</v>
          </cell>
          <cell r="CL27985" t="str">
            <v>0001_3830</v>
          </cell>
          <cell r="CP27985" t="str">
            <v>COOP</v>
          </cell>
          <cell r="CR27985" t="str">
            <v>STUDENT, TECHNICAL (NLC)</v>
          </cell>
          <cell r="CS27985" t="str">
            <v>SM</v>
          </cell>
        </row>
        <row r="27986">
          <cell r="Q27986" t="str">
            <v>0001_1770 - Enterprise PMO &amp; Governance</v>
          </cell>
          <cell r="R27986">
            <v>1</v>
          </cell>
          <cell r="AY27986">
            <v>0</v>
          </cell>
          <cell r="CJ27986">
            <v>0</v>
          </cell>
          <cell r="CK27986">
            <v>0</v>
          </cell>
          <cell r="CL27986" t="str">
            <v>0001_1770</v>
          </cell>
          <cell r="CP27986" t="str">
            <v>COOP</v>
          </cell>
          <cell r="CR27986" t="str">
            <v>STUDENT, TECHNICAL (NLC)</v>
          </cell>
          <cell r="CS27986" t="str">
            <v>IT</v>
          </cell>
        </row>
        <row r="27987">
          <cell r="Q27987" t="str">
            <v>0001_1775 - Security &amp; Ent Architecture</v>
          </cell>
          <cell r="R27987">
            <v>1</v>
          </cell>
          <cell r="AY27987">
            <v>0</v>
          </cell>
          <cell r="CJ27987">
            <v>0</v>
          </cell>
          <cell r="CK27987">
            <v>0</v>
          </cell>
          <cell r="CL27987" t="str">
            <v>0001_1775</v>
          </cell>
          <cell r="CP27987" t="str">
            <v>COOP</v>
          </cell>
          <cell r="CR27987" t="str">
            <v>STUDENT, TECHNICAL (NLC)</v>
          </cell>
          <cell r="CS27987" t="str">
            <v>IT</v>
          </cell>
        </row>
        <row r="27988">
          <cell r="Q27988" t="str">
            <v>0001_1760 - Project Management</v>
          </cell>
          <cell r="R27988">
            <v>1</v>
          </cell>
          <cell r="AY27988">
            <v>0</v>
          </cell>
          <cell r="CJ27988">
            <v>0</v>
          </cell>
          <cell r="CK27988">
            <v>0</v>
          </cell>
          <cell r="CL27988" t="str">
            <v>0001_1760</v>
          </cell>
          <cell r="CP27988" t="str">
            <v>COOP</v>
          </cell>
          <cell r="CR27988" t="str">
            <v>STUDENT, TECHNICAL (NLC)</v>
          </cell>
          <cell r="CS27988" t="str">
            <v>IT</v>
          </cell>
        </row>
        <row r="27989">
          <cell r="Q27989" t="str">
            <v>0001_1321 - Accounts Payable</v>
          </cell>
          <cell r="R27989">
            <v>1</v>
          </cell>
          <cell r="AY27989">
            <v>0</v>
          </cell>
          <cell r="CJ27989">
            <v>0</v>
          </cell>
          <cell r="CK27989">
            <v>0</v>
          </cell>
          <cell r="CL27989" t="str">
            <v>0001_1321</v>
          </cell>
          <cell r="CP27989" t="str">
            <v>COOP</v>
          </cell>
          <cell r="CR27989" t="str">
            <v>STUDENT, TECHNICAL (NLC)</v>
          </cell>
          <cell r="CS27989" t="str">
            <v>Fin.</v>
          </cell>
        </row>
        <row r="27990">
          <cell r="Q27990" t="str">
            <v>0001_1343 - Finance-Operations</v>
          </cell>
          <cell r="R27990">
            <v>2</v>
          </cell>
          <cell r="AY27990">
            <v>0</v>
          </cell>
          <cell r="CJ27990">
            <v>0</v>
          </cell>
          <cell r="CK27990">
            <v>0</v>
          </cell>
          <cell r="CL27990" t="str">
            <v>0001_1343</v>
          </cell>
          <cell r="CP27990" t="str">
            <v>COOP</v>
          </cell>
          <cell r="CR27990" t="str">
            <v>STUDENT, TECHNICAL (NLC)</v>
          </cell>
          <cell r="CS27990" t="str">
            <v>Fin.</v>
          </cell>
        </row>
        <row r="27991">
          <cell r="Q27991" t="str">
            <v>0001_1325 - Finance</v>
          </cell>
          <cell r="R27991">
            <v>1</v>
          </cell>
          <cell r="AY27991">
            <v>0</v>
          </cell>
          <cell r="CJ27991">
            <v>0</v>
          </cell>
          <cell r="CK27991">
            <v>0</v>
          </cell>
          <cell r="CL27991" t="str">
            <v>0001_1325</v>
          </cell>
          <cell r="CP27991" t="str">
            <v>COOP</v>
          </cell>
          <cell r="CR27991" t="str">
            <v>STUDENT, TECHNICAL (NLC)</v>
          </cell>
          <cell r="CS27991" t="str">
            <v>Fin.</v>
          </cell>
        </row>
        <row r="27992">
          <cell r="Q27992" t="str">
            <v>0001_1420 - Rates &amp; Treasury</v>
          </cell>
          <cell r="R27992">
            <v>1</v>
          </cell>
          <cell r="AY27992">
            <v>0</v>
          </cell>
          <cell r="CJ27992">
            <v>0</v>
          </cell>
          <cell r="CK27992">
            <v>0</v>
          </cell>
          <cell r="CL27992" t="str">
            <v>0001_1420</v>
          </cell>
          <cell r="CP27992" t="str">
            <v>COOP</v>
          </cell>
          <cell r="CR27992" t="str">
            <v>STUDENT, TECHNICAL (NLC)</v>
          </cell>
          <cell r="CS27992" t="str">
            <v>TRRR</v>
          </cell>
        </row>
        <row r="27993">
          <cell r="Q27993" t="str">
            <v>0001_1910 - OE Dev&amp;Perf</v>
          </cell>
          <cell r="R27993">
            <v>1</v>
          </cell>
          <cell r="AY27993">
            <v>0</v>
          </cell>
          <cell r="CJ27993">
            <v>0</v>
          </cell>
          <cell r="CK27993">
            <v>0</v>
          </cell>
          <cell r="CL27993" t="str">
            <v>0001_1910</v>
          </cell>
          <cell r="CP27993" t="str">
            <v>COOP</v>
          </cell>
          <cell r="CR27993" t="str">
            <v>STUDENT, TECHNICAL (NLC)</v>
          </cell>
          <cell r="CS27993" t="str">
            <v>OE&amp;EHS</v>
          </cell>
        </row>
        <row r="27994">
          <cell r="Q27994" t="str">
            <v>0001_1510 - Comm &amp; Public Affairs</v>
          </cell>
          <cell r="R27994">
            <v>1</v>
          </cell>
          <cell r="AY27994">
            <v>0</v>
          </cell>
          <cell r="CJ27994">
            <v>0</v>
          </cell>
          <cell r="CK27994">
            <v>0</v>
          </cell>
          <cell r="CL27994" t="str">
            <v>0001_1510</v>
          </cell>
          <cell r="CP27994" t="str">
            <v>COOP</v>
          </cell>
          <cell r="CR27994" t="str">
            <v>STUDENT, TECHNICAL (NLC)</v>
          </cell>
          <cell r="CS27994" t="str">
            <v>CP&amp;A</v>
          </cell>
        </row>
        <row r="27995">
          <cell r="Q27995" t="str">
            <v>0001_2200 - System Reliability</v>
          </cell>
          <cell r="R27995">
            <v>6</v>
          </cell>
          <cell r="AY27995">
            <v>0</v>
          </cell>
          <cell r="CJ27995">
            <v>0.784362</v>
          </cell>
          <cell r="CK27995">
            <v>-231142.55327000003</v>
          </cell>
          <cell r="CL27995" t="str">
            <v>0001_2200</v>
          </cell>
          <cell r="CP27995" t="str">
            <v>COOP</v>
          </cell>
          <cell r="CR27995" t="str">
            <v>STUDENT, TECHNICAL</v>
          </cell>
          <cell r="CS27995" t="str">
            <v>AM</v>
          </cell>
        </row>
        <row r="27996">
          <cell r="Q27996" t="str">
            <v>0001_2810 - Grid Solution</v>
          </cell>
          <cell r="R27996">
            <v>1</v>
          </cell>
          <cell r="AY27996">
            <v>0</v>
          </cell>
          <cell r="CJ27996">
            <v>0.54652319999999999</v>
          </cell>
          <cell r="CK27996">
            <v>-26842.361027000003</v>
          </cell>
          <cell r="CL27996" t="str">
            <v>0001_2810</v>
          </cell>
          <cell r="CP27996" t="str">
            <v>COOP</v>
          </cell>
          <cell r="CR27996" t="str">
            <v>STUDENT, TECHNICAL</v>
          </cell>
          <cell r="CS27996" t="str">
            <v>AM</v>
          </cell>
        </row>
        <row r="27997">
          <cell r="Q27997" t="str">
            <v>0001_3110 - Distribution Projects East</v>
          </cell>
          <cell r="R27997">
            <v>5</v>
          </cell>
          <cell r="AY27997">
            <v>0</v>
          </cell>
          <cell r="CJ27997">
            <v>0</v>
          </cell>
          <cell r="CK27997">
            <v>0</v>
          </cell>
          <cell r="CL27997" t="str">
            <v>0001_3110</v>
          </cell>
          <cell r="CP27997" t="str">
            <v>COOP</v>
          </cell>
          <cell r="CR27997" t="str">
            <v>STUDENT, TECHNICAL (NLC)</v>
          </cell>
          <cell r="CS27997" t="str">
            <v>DS</v>
          </cell>
        </row>
        <row r="27998">
          <cell r="Q27998" t="str">
            <v>0001_3130 - Distribution Projects Centre</v>
          </cell>
          <cell r="R27998">
            <v>5</v>
          </cell>
          <cell r="AY27998">
            <v>0</v>
          </cell>
          <cell r="CJ27998">
            <v>0</v>
          </cell>
          <cell r="CK27998">
            <v>0</v>
          </cell>
          <cell r="CL27998" t="str">
            <v>0001_3130</v>
          </cell>
          <cell r="CP27998" t="str">
            <v>COOP</v>
          </cell>
          <cell r="CR27998" t="str">
            <v>STUDENT, TECHNICAL (NLC)</v>
          </cell>
          <cell r="CS27998" t="str">
            <v>DS</v>
          </cell>
        </row>
        <row r="27999">
          <cell r="Q27999" t="str">
            <v>0001_3160 - Distribution Projects West</v>
          </cell>
          <cell r="R27999">
            <v>5</v>
          </cell>
          <cell r="AY27999">
            <v>0</v>
          </cell>
          <cell r="CJ27999">
            <v>0</v>
          </cell>
          <cell r="CK27999">
            <v>0</v>
          </cell>
          <cell r="CL27999" t="str">
            <v>0001_3160</v>
          </cell>
          <cell r="CP27999" t="str">
            <v>COOP</v>
          </cell>
          <cell r="CR27999" t="str">
            <v>STUDENT, TECHNICAL (NLC)</v>
          </cell>
          <cell r="CS27999" t="str">
            <v>DS</v>
          </cell>
        </row>
        <row r="28000">
          <cell r="Q28000" t="str">
            <v>0001_4330 - Customer Offers &amp; Sustainment</v>
          </cell>
          <cell r="R28000">
            <v>9</v>
          </cell>
          <cell r="AY28000">
            <v>0</v>
          </cell>
          <cell r="CJ28000">
            <v>0</v>
          </cell>
          <cell r="CK28000">
            <v>0</v>
          </cell>
          <cell r="CL28000" t="str">
            <v>0001_4330</v>
          </cell>
          <cell r="CP28000" t="str">
            <v>COOP</v>
          </cell>
          <cell r="CR28000" t="str">
            <v>STUDENT, TECHNICAL (NLC)</v>
          </cell>
          <cell r="CS28000" t="str">
            <v>DS</v>
          </cell>
        </row>
        <row r="28001">
          <cell r="Q28001" t="str">
            <v>0001_3620 - Program Support Office</v>
          </cell>
          <cell r="R28001">
            <v>2</v>
          </cell>
          <cell r="AY28001">
            <v>0</v>
          </cell>
          <cell r="CJ28001">
            <v>0</v>
          </cell>
          <cell r="CK28001">
            <v>0</v>
          </cell>
          <cell r="CL28001" t="str">
            <v>0001_3620</v>
          </cell>
          <cell r="CP28001" t="str">
            <v>COOP</v>
          </cell>
          <cell r="CR28001" t="str">
            <v>STUDENT, TECHNICAL (NLC)</v>
          </cell>
          <cell r="CS28001" t="str">
            <v>DS</v>
          </cell>
        </row>
        <row r="28002">
          <cell r="Q28002" t="str">
            <v>0001_3160 - Distribution Projects West</v>
          </cell>
          <cell r="R28002">
            <v>1</v>
          </cell>
          <cell r="AY28002">
            <v>87667.256545209399</v>
          </cell>
          <cell r="CJ28002">
            <v>0</v>
          </cell>
          <cell r="CK28002">
            <v>0</v>
          </cell>
          <cell r="CL28002" t="str">
            <v>0001_3160</v>
          </cell>
          <cell r="CP28002" t="str">
            <v>TECHNICAL</v>
          </cell>
          <cell r="CR28002" t="str">
            <v>ENGINEERING TECHNOLOGIST LEVEL I</v>
          </cell>
          <cell r="CS28002" t="str">
            <v>DS</v>
          </cell>
        </row>
        <row r="28003">
          <cell r="Q28003" t="str">
            <v>0001_3110 - Distribution Projects East</v>
          </cell>
          <cell r="R28003">
            <v>1</v>
          </cell>
          <cell r="AY28003">
            <v>85489.926693254092</v>
          </cell>
          <cell r="CJ28003">
            <v>0</v>
          </cell>
          <cell r="CK28003">
            <v>0</v>
          </cell>
          <cell r="CL28003" t="str">
            <v>0001_3110</v>
          </cell>
          <cell r="CP28003" t="str">
            <v>TRADES</v>
          </cell>
          <cell r="CR28003" t="str">
            <v>CERTIFIED POWER LINE PERSON</v>
          </cell>
          <cell r="CS28003" t="str">
            <v>DS</v>
          </cell>
        </row>
        <row r="28004">
          <cell r="Q28004" t="str">
            <v>0001_3130 - Distribution Projects Centre</v>
          </cell>
          <cell r="R28004">
            <v>1</v>
          </cell>
          <cell r="AY28004">
            <v>75420.90146573227</v>
          </cell>
          <cell r="CJ28004">
            <v>0</v>
          </cell>
          <cell r="CK28004">
            <v>0</v>
          </cell>
          <cell r="CL28004" t="str">
            <v>0001_3130</v>
          </cell>
          <cell r="CP28004" t="str">
            <v>NONTRADES</v>
          </cell>
          <cell r="CR28004" t="str">
            <v>PLANT MECHANIC</v>
          </cell>
          <cell r="CS28004" t="str">
            <v>DS</v>
          </cell>
        </row>
        <row r="28005">
          <cell r="Q28005" t="str">
            <v>0001_1340 - Planning</v>
          </cell>
          <cell r="R28005">
            <v>1</v>
          </cell>
          <cell r="AY28005">
            <v>105080.53558314012</v>
          </cell>
          <cell r="CJ28005">
            <v>0</v>
          </cell>
          <cell r="CK28005">
            <v>0</v>
          </cell>
          <cell r="CL28005" t="str">
            <v>0001_1340</v>
          </cell>
          <cell r="CP28005" t="str">
            <v>PROFESSIONAL</v>
          </cell>
          <cell r="CR28005" t="str">
            <v>FINANCIAL ANALYST</v>
          </cell>
          <cell r="CS28005" t="str">
            <v>Fin.</v>
          </cell>
        </row>
        <row r="28006">
          <cell r="Q28006" t="str">
            <v>0001_4210 - Power System Services East</v>
          </cell>
          <cell r="R28006">
            <v>1</v>
          </cell>
          <cell r="AY28006">
            <v>95210.083898792669</v>
          </cell>
          <cell r="CJ28006">
            <v>0</v>
          </cell>
          <cell r="CK28006">
            <v>0</v>
          </cell>
          <cell r="CL28006" t="str">
            <v>0001_4210</v>
          </cell>
          <cell r="CP28006" t="str">
            <v>TRADES</v>
          </cell>
          <cell r="CR28006" t="str">
            <v>SYSTEM RESPONSE REP</v>
          </cell>
          <cell r="CS28006" t="str">
            <v>DG</v>
          </cell>
        </row>
        <row r="28007">
          <cell r="Q28007" t="str">
            <v>0001_4430 - LDC Settlement</v>
          </cell>
          <cell r="R28007">
            <v>1</v>
          </cell>
          <cell r="AY28007">
            <v>126980.44452392633</v>
          </cell>
          <cell r="CJ28007">
            <v>0</v>
          </cell>
          <cell r="CK28007">
            <v>0</v>
          </cell>
          <cell r="CL28007" t="str">
            <v>0001_4430</v>
          </cell>
          <cell r="CP28007" t="str">
            <v>PROFESSIONAL</v>
          </cell>
          <cell r="CR28007" t="str">
            <v>PROJECT LEADER, CUSTOMER CARE</v>
          </cell>
          <cell r="CS28007" t="str">
            <v>CS</v>
          </cell>
        </row>
        <row r="28008">
          <cell r="Q28008" t="str">
            <v>0001_2200 - System Reliability</v>
          </cell>
          <cell r="R28008">
            <v>1</v>
          </cell>
          <cell r="AY28008">
            <v>80039.550602779069</v>
          </cell>
          <cell r="CJ28008">
            <v>0.68867452240000004</v>
          </cell>
          <cell r="CK28008">
            <v>-76335.486659999995</v>
          </cell>
          <cell r="CL28008" t="str">
            <v>0001_2200</v>
          </cell>
          <cell r="CP28008" t="str">
            <v>CLERICAL_UNION</v>
          </cell>
          <cell r="CR28008" t="str">
            <v>ENGINEERING TECH LEVEL II</v>
          </cell>
          <cell r="CS28008" t="str">
            <v>AM</v>
          </cell>
        </row>
        <row r="28009">
          <cell r="Q28009" t="str">
            <v>0001_4330 - Customer Offers &amp; Sustainment</v>
          </cell>
          <cell r="R28009">
            <v>1</v>
          </cell>
          <cell r="AY28009">
            <v>85800.930157181137</v>
          </cell>
          <cell r="CJ28009">
            <v>0</v>
          </cell>
          <cell r="CK28009">
            <v>0</v>
          </cell>
          <cell r="CL28009" t="str">
            <v>0001_4330</v>
          </cell>
          <cell r="CP28009" t="str">
            <v>TRADES</v>
          </cell>
          <cell r="CR28009" t="str">
            <v>CERTIFIED POWER CABLE PERSON</v>
          </cell>
          <cell r="CS28009" t="str">
            <v>DS</v>
          </cell>
        </row>
        <row r="28010">
          <cell r="Q28010" t="str">
            <v>0001_3820 - Program Management</v>
          </cell>
          <cell r="R28010">
            <v>1</v>
          </cell>
          <cell r="AY28010">
            <v>68324.966347741909</v>
          </cell>
          <cell r="CJ28010">
            <v>0</v>
          </cell>
          <cell r="CK28010">
            <v>0</v>
          </cell>
          <cell r="CL28010" t="str">
            <v>0001_3820</v>
          </cell>
          <cell r="CP28010" t="str">
            <v>CLERICAL_UNION</v>
          </cell>
          <cell r="CR28010" t="str">
            <v>SENIOR OFFICE CLERK LEVEL I</v>
          </cell>
          <cell r="CS28010" t="str">
            <v>DS</v>
          </cell>
        </row>
        <row r="28011">
          <cell r="Q28011" t="str">
            <v>0001_4210 - Power System Services East</v>
          </cell>
          <cell r="R28011">
            <v>1</v>
          </cell>
          <cell r="AY28011">
            <v>87852.002330742078</v>
          </cell>
          <cell r="CJ28011">
            <v>0</v>
          </cell>
          <cell r="CK28011">
            <v>0</v>
          </cell>
          <cell r="CL28011" t="str">
            <v>0001_4210</v>
          </cell>
          <cell r="CP28011" t="str">
            <v>TRADES</v>
          </cell>
          <cell r="CR28011" t="str">
            <v>CERTIFIED POWER LINE PERSON</v>
          </cell>
          <cell r="CS28011" t="str">
            <v>DG</v>
          </cell>
        </row>
        <row r="28012">
          <cell r="Q28012" t="str">
            <v>0001_3720 - Power System Services West</v>
          </cell>
          <cell r="R28012">
            <v>1</v>
          </cell>
          <cell r="AY28012">
            <v>87852.002330742078</v>
          </cell>
          <cell r="CJ28012">
            <v>0</v>
          </cell>
          <cell r="CK28012">
            <v>0</v>
          </cell>
          <cell r="CL28012" t="str">
            <v>0001_3720</v>
          </cell>
          <cell r="CP28012" t="str">
            <v>TRADES</v>
          </cell>
          <cell r="CR28012" t="str">
            <v>CERTIFIED POWER LINE PERSON</v>
          </cell>
          <cell r="CS28012" t="str">
            <v>DG</v>
          </cell>
        </row>
        <row r="28013">
          <cell r="Q28013" t="str">
            <v>0008_8291 Street Lighting East</v>
          </cell>
          <cell r="R28013">
            <v>1</v>
          </cell>
          <cell r="AY28013">
            <v>70225.230348067926</v>
          </cell>
          <cell r="CJ28013">
            <v>0</v>
          </cell>
          <cell r="CK28013">
            <v>0</v>
          </cell>
          <cell r="CL28013" t="str">
            <v>0008_8291</v>
          </cell>
          <cell r="CP28013" t="str">
            <v>NONTRADES</v>
          </cell>
          <cell r="CR28013" t="str">
            <v>ST LT MAINTAINER</v>
          </cell>
          <cell r="CS28013" t="str">
            <v>STL</v>
          </cell>
        </row>
        <row r="28014">
          <cell r="Q28014" t="str">
            <v>0001_3820 - Program Management</v>
          </cell>
          <cell r="R28014">
            <v>1</v>
          </cell>
          <cell r="AY28014">
            <v>115400.51191298477</v>
          </cell>
          <cell r="CJ28014">
            <v>0.19556404529999999</v>
          </cell>
          <cell r="CK28014">
            <v>-30747.59893</v>
          </cell>
          <cell r="CL28014" t="str">
            <v>0001_3820</v>
          </cell>
          <cell r="CP28014" t="str">
            <v>PROFESSIONAL</v>
          </cell>
          <cell r="CR28014" t="str">
            <v>PROGRAM MANAGEMENT CONSULTANT</v>
          </cell>
          <cell r="CS28014" t="str">
            <v>DS</v>
          </cell>
        </row>
        <row r="28015">
          <cell r="Q28015" t="str">
            <v>0001_4420 - CC-Accounts Receivable</v>
          </cell>
          <cell r="R28015">
            <v>1</v>
          </cell>
          <cell r="AY28015">
            <v>86071.225299090453</v>
          </cell>
          <cell r="CJ28015">
            <v>0</v>
          </cell>
          <cell r="CK28015">
            <v>0</v>
          </cell>
          <cell r="CL28015" t="str">
            <v>0001_4420</v>
          </cell>
          <cell r="CP28015" t="str">
            <v>CLERICAL_UNION</v>
          </cell>
          <cell r="CR28015" t="str">
            <v>GENERAL SERVICE BILLING SPECIALIST</v>
          </cell>
          <cell r="CS28015" t="str">
            <v>CS</v>
          </cell>
        </row>
        <row r="28016">
          <cell r="Q28016" t="str">
            <v>0001_1810 - EHS Safety</v>
          </cell>
          <cell r="R28016">
            <v>1</v>
          </cell>
          <cell r="AY28016">
            <v>106050.64356575135</v>
          </cell>
          <cell r="CJ28016">
            <v>0</v>
          </cell>
          <cell r="CK28016">
            <v>0</v>
          </cell>
          <cell r="CL28016" t="str">
            <v>0001_1810</v>
          </cell>
          <cell r="CP28016" t="str">
            <v>PROFESSIONAL</v>
          </cell>
          <cell r="CR28016" t="str">
            <v>ERGONOMIST</v>
          </cell>
          <cell r="CS28016" t="str">
            <v>OE&amp;EHS</v>
          </cell>
        </row>
        <row r="28017">
          <cell r="Q28017" t="str">
            <v>0001_2200 - System Reliability</v>
          </cell>
          <cell r="R28017">
            <v>1</v>
          </cell>
          <cell r="AY28017">
            <v>94966.8378550177</v>
          </cell>
          <cell r="CJ28017">
            <v>0.784362</v>
          </cell>
          <cell r="CK28017">
            <v>-103076.42298</v>
          </cell>
          <cell r="CL28017" t="str">
            <v>0001_2200</v>
          </cell>
          <cell r="CP28017" t="str">
            <v>TECHNICAL</v>
          </cell>
          <cell r="CR28017" t="str">
            <v>ENGINEERING TECHNOLOGIST LEVEL II</v>
          </cell>
          <cell r="CS28017" t="str">
            <v>AM</v>
          </cell>
        </row>
        <row r="28018">
          <cell r="Q28018" t="str">
            <v>0001_4480 - Distribution Grid Operations</v>
          </cell>
          <cell r="R28018">
            <v>1</v>
          </cell>
          <cell r="AY28018">
            <v>123864.2104208239</v>
          </cell>
          <cell r="CJ28018">
            <v>0.73202603580000003</v>
          </cell>
          <cell r="CK28018">
            <v>-123134.48664</v>
          </cell>
          <cell r="CL28018" t="str">
            <v>0001_4480</v>
          </cell>
          <cell r="CP28018" t="str">
            <v>SUPERVISORY</v>
          </cell>
          <cell r="CR28018" t="str">
            <v>SUPERVISOR, SYSTEM ANALYSIS</v>
          </cell>
          <cell r="CS28018" t="str">
            <v>DG</v>
          </cell>
        </row>
        <row r="28019">
          <cell r="Q28019" t="str">
            <v>0001_3820 - Program Management</v>
          </cell>
          <cell r="R28019">
            <v>1</v>
          </cell>
          <cell r="AY28019">
            <v>87666.478234000781</v>
          </cell>
          <cell r="CJ28019">
            <v>0.19556404529999999</v>
          </cell>
          <cell r="CK28019">
            <v>-23693.411249999997</v>
          </cell>
          <cell r="CL28019" t="str">
            <v>0001_3820</v>
          </cell>
          <cell r="CP28019" t="str">
            <v>TECHNICAL</v>
          </cell>
          <cell r="CR28019" t="str">
            <v>PROGRAM SCHEDULER</v>
          </cell>
          <cell r="CS28019" t="str">
            <v>DS</v>
          </cell>
        </row>
        <row r="28020">
          <cell r="Q28020" t="str">
            <v>0001_3720 - Power System Services West</v>
          </cell>
          <cell r="R28020">
            <v>1</v>
          </cell>
          <cell r="AY28020">
            <v>89367.216358232559</v>
          </cell>
          <cell r="CJ28020">
            <v>0</v>
          </cell>
          <cell r="CK28020">
            <v>0</v>
          </cell>
          <cell r="CL28020" t="str">
            <v>0001_3720</v>
          </cell>
          <cell r="CP28020" t="str">
            <v>TRADES</v>
          </cell>
          <cell r="CR28020" t="str">
            <v>CERTIFIED POWER LINE PERSON</v>
          </cell>
          <cell r="CS28020" t="str">
            <v>DG</v>
          </cell>
        </row>
        <row r="28021">
          <cell r="Q28021" t="str">
            <v>0001_4210 - Power System Services East</v>
          </cell>
          <cell r="R28021">
            <v>1</v>
          </cell>
          <cell r="AY28021">
            <v>84309.092929452847</v>
          </cell>
          <cell r="CJ28021">
            <v>0</v>
          </cell>
          <cell r="CK28021">
            <v>0</v>
          </cell>
          <cell r="CL28021" t="str">
            <v>0001_4210</v>
          </cell>
          <cell r="CP28021" t="str">
            <v>TRADES</v>
          </cell>
          <cell r="CR28021" t="str">
            <v>CERTIFIED POWER CABLE PERSON</v>
          </cell>
          <cell r="CS28021" t="str">
            <v>DG</v>
          </cell>
        </row>
        <row r="28022">
          <cell r="Q28022" t="str">
            <v>0001_4330 - Customer Offers &amp; Sustainment</v>
          </cell>
          <cell r="R28022">
            <v>1</v>
          </cell>
          <cell r="AY28022">
            <v>116027.19661219293</v>
          </cell>
          <cell r="CJ28022">
            <v>0.70114685480000005</v>
          </cell>
          <cell r="CK28022">
            <v>-110708.23424999999</v>
          </cell>
          <cell r="CL28022" t="str">
            <v>0001_4330</v>
          </cell>
          <cell r="CP28022" t="str">
            <v>SUPERVISORY</v>
          </cell>
          <cell r="CR28022" t="str">
            <v>SUPERVISOR, UNDERGROUND</v>
          </cell>
          <cell r="CS28022" t="str">
            <v>DS</v>
          </cell>
        </row>
        <row r="28023">
          <cell r="Q28023" t="str">
            <v>0001_1201 - Governance &amp; General Counsel</v>
          </cell>
          <cell r="R28023">
            <v>1</v>
          </cell>
          <cell r="AY28023">
            <v>289210.17417868908</v>
          </cell>
          <cell r="CJ28023">
            <v>0</v>
          </cell>
          <cell r="CK28023">
            <v>0</v>
          </cell>
          <cell r="CL28023" t="str">
            <v>0001_1201</v>
          </cell>
          <cell r="CP28023" t="str">
            <v>EXECUTIVE</v>
          </cell>
          <cell r="CR28023" t="str">
            <v>VICE PRESIDENT, GEN COUNSEL &amp; CORP SEC</v>
          </cell>
          <cell r="CS28023" t="str">
            <v>Leg.</v>
          </cell>
        </row>
        <row r="28024">
          <cell r="Q28024" t="str">
            <v>0001_4490 - Cust. Exp. Marketing &amp; Communications</v>
          </cell>
          <cell r="R28024">
            <v>1</v>
          </cell>
          <cell r="AY28024">
            <v>160721.44835840183</v>
          </cell>
          <cell r="CJ28024">
            <v>0</v>
          </cell>
          <cell r="CK28024">
            <v>0</v>
          </cell>
          <cell r="CL28024" t="str">
            <v>0001_4490</v>
          </cell>
          <cell r="CP28024" t="str">
            <v>MANAGERIAL</v>
          </cell>
          <cell r="CR28024" t="str">
            <v>MANAGER, CUST EXP, MARKET &amp; COMM</v>
          </cell>
          <cell r="CS28024" t="str">
            <v>CS</v>
          </cell>
        </row>
        <row r="28025">
          <cell r="Q28025" t="str">
            <v>0001_3160 - Distribution Projects West</v>
          </cell>
          <cell r="R28025">
            <v>1</v>
          </cell>
          <cell r="AY28025">
            <v>85358.700268949222</v>
          </cell>
          <cell r="CJ28025">
            <v>0</v>
          </cell>
          <cell r="CK28025">
            <v>0</v>
          </cell>
          <cell r="CL28025" t="str">
            <v>0001_3160</v>
          </cell>
          <cell r="CP28025" t="str">
            <v>TRADES</v>
          </cell>
          <cell r="CR28025" t="str">
            <v>CERTIFIED POWER LINE PERSON</v>
          </cell>
          <cell r="CS28025" t="str">
            <v>DS</v>
          </cell>
        </row>
        <row r="28026">
          <cell r="Q28026" t="str">
            <v>0008_8120 CDM Program Development</v>
          </cell>
          <cell r="R28026">
            <v>1</v>
          </cell>
          <cell r="AY28026">
            <v>60077.228841793403</v>
          </cell>
          <cell r="CJ28026">
            <v>0</v>
          </cell>
          <cell r="CK28026">
            <v>0</v>
          </cell>
          <cell r="CL28026" t="str">
            <v>0008_8120</v>
          </cell>
          <cell r="CP28026" t="str">
            <v>ADMINISTRATIVE_MGT</v>
          </cell>
          <cell r="CR28026" t="str">
            <v>ADMINISTRATIVE ASSISTANT LEVEL I</v>
          </cell>
          <cell r="CS28026" t="str">
            <v>CDM</v>
          </cell>
        </row>
        <row r="28027">
          <cell r="Q28027" t="str">
            <v>0001_3720 - Power System Services West</v>
          </cell>
          <cell r="R28027">
            <v>1</v>
          </cell>
          <cell r="AY28027">
            <v>95210.083898792669</v>
          </cell>
          <cell r="CJ28027">
            <v>0</v>
          </cell>
          <cell r="CK28027">
            <v>0</v>
          </cell>
          <cell r="CL28027" t="str">
            <v>0001_3720</v>
          </cell>
          <cell r="CP28027" t="str">
            <v>TRADES</v>
          </cell>
          <cell r="CR28027" t="str">
            <v>SYSTEM RESPONSE REP</v>
          </cell>
          <cell r="CS28027" t="str">
            <v>DG</v>
          </cell>
        </row>
        <row r="28028">
          <cell r="Q28028" t="str">
            <v>0001_4250 - Secondary Distribution Services West</v>
          </cell>
          <cell r="R28028">
            <v>1</v>
          </cell>
          <cell r="AY28028">
            <v>131294.16962783266</v>
          </cell>
          <cell r="CJ28028">
            <v>0.57351200000000002</v>
          </cell>
          <cell r="CK28028">
            <v>-102412.14337000001</v>
          </cell>
          <cell r="CL28028" t="str">
            <v>0001_4250</v>
          </cell>
          <cell r="CP28028" t="str">
            <v>SUPERVISORY</v>
          </cell>
          <cell r="CR28028" t="str">
            <v>SUPERVISOR, METER FIELD OPERATIONS</v>
          </cell>
          <cell r="CS28028" t="str">
            <v>DG</v>
          </cell>
        </row>
        <row r="28029">
          <cell r="Q28029" t="str">
            <v>0001_5100 - Equipment Services</v>
          </cell>
          <cell r="R28029">
            <v>1</v>
          </cell>
          <cell r="AY28029">
            <v>77944.100581485734</v>
          </cell>
          <cell r="CJ28029">
            <v>0</v>
          </cell>
          <cell r="CK28029">
            <v>0</v>
          </cell>
          <cell r="CL28029" t="str">
            <v>0001_5100</v>
          </cell>
          <cell r="CP28029" t="str">
            <v>NONTRADES</v>
          </cell>
          <cell r="CR28029" t="str">
            <v>PARTS &amp; INVENTORY CLERK, FLEET</v>
          </cell>
          <cell r="CS28029" t="str">
            <v>AM</v>
          </cell>
        </row>
        <row r="28030">
          <cell r="Q28030" t="str">
            <v>0001_4210 - Power System Services East</v>
          </cell>
          <cell r="R28030">
            <v>1</v>
          </cell>
          <cell r="AY28030">
            <v>86978.751665561504</v>
          </cell>
          <cell r="CJ28030">
            <v>0</v>
          </cell>
          <cell r="CK28030">
            <v>0</v>
          </cell>
          <cell r="CL28030" t="str">
            <v>0001_4210</v>
          </cell>
          <cell r="CP28030" t="str">
            <v>TRADES</v>
          </cell>
          <cell r="CR28030" t="str">
            <v>CPLP - APPRENTICE</v>
          </cell>
          <cell r="CS28030" t="str">
            <v>DG</v>
          </cell>
        </row>
        <row r="28031">
          <cell r="Q28031" t="str">
            <v>0008_8290 Street Lighting West</v>
          </cell>
          <cell r="R28031">
            <v>1</v>
          </cell>
          <cell r="AY28031">
            <v>84441.983662663755</v>
          </cell>
          <cell r="CJ28031">
            <v>0</v>
          </cell>
          <cell r="CK28031">
            <v>0</v>
          </cell>
          <cell r="CL28031" t="str">
            <v>0008_8290</v>
          </cell>
          <cell r="CP28031" t="str">
            <v>TRADES</v>
          </cell>
          <cell r="CR28031" t="str">
            <v>CERTIFIED POWER LINE PERSON</v>
          </cell>
          <cell r="CS28031" t="str">
            <v>STL</v>
          </cell>
        </row>
        <row r="28032">
          <cell r="Q28032" t="str">
            <v>0001_4480 - Distribution Grid Operations</v>
          </cell>
          <cell r="R28032">
            <v>1</v>
          </cell>
          <cell r="AY28032">
            <v>110123.05179982007</v>
          </cell>
          <cell r="CJ28032">
            <v>0.73202603580000003</v>
          </cell>
          <cell r="CK28032">
            <v>-111333.09047999998</v>
          </cell>
          <cell r="CL28032" t="str">
            <v>0001_4480</v>
          </cell>
          <cell r="CP28032" t="str">
            <v>TRADES</v>
          </cell>
          <cell r="CR28032" t="str">
            <v>POWER SYSTEM CONTROLLER</v>
          </cell>
          <cell r="CS28032" t="str">
            <v>DG</v>
          </cell>
        </row>
        <row r="28033">
          <cell r="Q28033" t="str">
            <v>0001_5100 - Equipment Services</v>
          </cell>
          <cell r="R28033">
            <v>1</v>
          </cell>
          <cell r="AY28033">
            <v>91013.607577837887</v>
          </cell>
          <cell r="CJ28033">
            <v>0</v>
          </cell>
          <cell r="CK28033">
            <v>0</v>
          </cell>
          <cell r="CL28033" t="str">
            <v>0001_5100</v>
          </cell>
          <cell r="CP28033" t="str">
            <v>TRADES</v>
          </cell>
          <cell r="CR28033" t="str">
            <v>SENIOR FLEET MECHANIC</v>
          </cell>
          <cell r="CS28033" t="str">
            <v>AM</v>
          </cell>
        </row>
        <row r="28034">
          <cell r="Q28034" t="str">
            <v>0001_4250 - Secondary Distribution Services West</v>
          </cell>
          <cell r="R28034">
            <v>1</v>
          </cell>
          <cell r="AY28034">
            <v>83723.515508239405</v>
          </cell>
          <cell r="CJ28034">
            <v>0</v>
          </cell>
          <cell r="CK28034">
            <v>0</v>
          </cell>
          <cell r="CL28034" t="str">
            <v>0001_4250</v>
          </cell>
          <cell r="CP28034" t="str">
            <v>TRADES</v>
          </cell>
          <cell r="CR28034" t="str">
            <v>FORESTER</v>
          </cell>
          <cell r="CS28034" t="str">
            <v>DG</v>
          </cell>
        </row>
        <row r="28035">
          <cell r="Q28035" t="str">
            <v>0001_3720 - Power System Services West</v>
          </cell>
          <cell r="R28035">
            <v>1</v>
          </cell>
          <cell r="AY28035">
            <v>125952.56071393201</v>
          </cell>
          <cell r="CJ28035">
            <v>0.50486439689999996</v>
          </cell>
          <cell r="CK28035">
            <v>-86626.719230000002</v>
          </cell>
          <cell r="CL28035" t="str">
            <v>0001_3720</v>
          </cell>
          <cell r="CP28035" t="str">
            <v>SUPERVISORY</v>
          </cell>
          <cell r="CR28035" t="str">
            <v>SUPERVISOR, CONSTRUCTION &amp; MAINTENANCE</v>
          </cell>
          <cell r="CS28035" t="str">
            <v>DG</v>
          </cell>
        </row>
        <row r="28036">
          <cell r="Q28036" t="str">
            <v>0001_1750 - IT Services and Infrastructure</v>
          </cell>
          <cell r="R28036">
            <v>1</v>
          </cell>
          <cell r="AY28036">
            <v>72342.613544975276</v>
          </cell>
          <cell r="CJ28036">
            <v>0</v>
          </cell>
          <cell r="CK28036">
            <v>0</v>
          </cell>
          <cell r="CL28036" t="str">
            <v>0001_1750</v>
          </cell>
          <cell r="CP28036" t="str">
            <v>CLERICAL_UNION</v>
          </cell>
          <cell r="CR28036" t="str">
            <v>COMPUTER OPERATOR</v>
          </cell>
          <cell r="CS28036" t="str">
            <v>IT</v>
          </cell>
        </row>
        <row r="28037">
          <cell r="Q28037" t="str">
            <v>0001_4240 - Secondary Distribution Services East</v>
          </cell>
          <cell r="R28037">
            <v>1</v>
          </cell>
          <cell r="AY28037">
            <v>80038.963500485173</v>
          </cell>
          <cell r="CJ28037">
            <v>0</v>
          </cell>
          <cell r="CK28037">
            <v>0</v>
          </cell>
          <cell r="CL28037" t="str">
            <v>0001_4240</v>
          </cell>
          <cell r="CP28037" t="str">
            <v>CLERICAL_UNION</v>
          </cell>
          <cell r="CR28037" t="str">
            <v>ELECTRICAL SERVICE INSPECTOR</v>
          </cell>
          <cell r="CS28037" t="str">
            <v>DG</v>
          </cell>
        </row>
        <row r="28038">
          <cell r="Q28038" t="str">
            <v>0001_3720 - Power System Services West</v>
          </cell>
          <cell r="R28038">
            <v>1</v>
          </cell>
          <cell r="AY28038">
            <v>87852.002330742078</v>
          </cell>
          <cell r="CJ28038">
            <v>0</v>
          </cell>
          <cell r="CK28038">
            <v>0</v>
          </cell>
          <cell r="CL28038" t="str">
            <v>0001_3720</v>
          </cell>
          <cell r="CP28038" t="str">
            <v>TRADES</v>
          </cell>
          <cell r="CR28038" t="str">
            <v>CERTIFIED POWER LINE PERSON</v>
          </cell>
          <cell r="CS28038" t="str">
            <v>DG</v>
          </cell>
        </row>
        <row r="28039">
          <cell r="Q28039" t="str">
            <v>0001_4420 - CC-Accounts Receivable</v>
          </cell>
          <cell r="R28039">
            <v>1</v>
          </cell>
          <cell r="AY28039">
            <v>68324.966347741909</v>
          </cell>
          <cell r="CJ28039">
            <v>0</v>
          </cell>
          <cell r="CK28039">
            <v>0</v>
          </cell>
          <cell r="CL28039" t="str">
            <v>0001_4420</v>
          </cell>
          <cell r="CP28039" t="str">
            <v>CLERICAL_UNION</v>
          </cell>
          <cell r="CR28039" t="str">
            <v>SENIOR OFFICE CLERK LEVEL I</v>
          </cell>
          <cell r="CS28039" t="str">
            <v>CS</v>
          </cell>
        </row>
        <row r="28040">
          <cell r="Q28040" t="str">
            <v>0001_1782 - Services &amp; Applications</v>
          </cell>
          <cell r="R28040">
            <v>1</v>
          </cell>
          <cell r="AY28040">
            <v>134996.52749163678</v>
          </cell>
          <cell r="CJ28040">
            <v>0</v>
          </cell>
          <cell r="CK28040">
            <v>0</v>
          </cell>
          <cell r="CL28040" t="str">
            <v>0001_1782</v>
          </cell>
          <cell r="CP28040" t="str">
            <v>SUPERVISORY</v>
          </cell>
          <cell r="CR28040" t="str">
            <v>PROJECT LEADER</v>
          </cell>
          <cell r="CS28040" t="str">
            <v>IT</v>
          </cell>
        </row>
        <row r="28041">
          <cell r="Q28041" t="str">
            <v>0001_3310 - Stations &amp; Distribution Automation</v>
          </cell>
          <cell r="R28041">
            <v>1</v>
          </cell>
          <cell r="AY28041">
            <v>106637.62990754459</v>
          </cell>
          <cell r="CJ28041">
            <v>0</v>
          </cell>
          <cell r="CK28041">
            <v>0</v>
          </cell>
          <cell r="CL28041" t="str">
            <v>0001_3310</v>
          </cell>
          <cell r="CP28041" t="str">
            <v>TRADES</v>
          </cell>
          <cell r="CR28041" t="str">
            <v>DISTRIBUTION SYSTEM TECHNOLOGIST</v>
          </cell>
          <cell r="CS28041" t="str">
            <v>DS</v>
          </cell>
        </row>
        <row r="28042">
          <cell r="Q28042" t="str">
            <v>0001_2410 - Asset Attachment &amp; Leases</v>
          </cell>
          <cell r="R28042">
            <v>1</v>
          </cell>
          <cell r="AY28042">
            <v>81482.023842653536</v>
          </cell>
          <cell r="CJ28042">
            <v>0</v>
          </cell>
          <cell r="CK28042">
            <v>0</v>
          </cell>
          <cell r="CL28042" t="str">
            <v>0001_2410</v>
          </cell>
          <cell r="CP28042" t="str">
            <v>NONTRADES</v>
          </cell>
          <cell r="CR28042" t="str">
            <v>FIELD SERVICE REPRESENTATIVE</v>
          </cell>
          <cell r="CS28042" t="str">
            <v>AM</v>
          </cell>
        </row>
        <row r="28043">
          <cell r="Q28043" t="str">
            <v>0001_1321 - Accounts Payable</v>
          </cell>
          <cell r="R28043">
            <v>1</v>
          </cell>
          <cell r="AY28043">
            <v>58696.246361013145</v>
          </cell>
          <cell r="CJ28043">
            <v>0</v>
          </cell>
          <cell r="CK28043">
            <v>0</v>
          </cell>
          <cell r="CL28043" t="str">
            <v>0001_1321</v>
          </cell>
          <cell r="CP28043" t="str">
            <v>CLERICAL_UNION</v>
          </cell>
          <cell r="CR28043" t="str">
            <v>ACCOUNTING CLERK LEVEL I</v>
          </cell>
          <cell r="CS28043" t="str">
            <v>Fin.</v>
          </cell>
        </row>
        <row r="28044">
          <cell r="Q28044" t="str">
            <v>0001_2520 - Warehouse Management</v>
          </cell>
          <cell r="R28044">
            <v>1</v>
          </cell>
          <cell r="AY28044">
            <v>73624.896798802292</v>
          </cell>
          <cell r="CJ28044">
            <v>0</v>
          </cell>
          <cell r="CK28044">
            <v>0</v>
          </cell>
          <cell r="CL28044" t="str">
            <v>0001_2520</v>
          </cell>
          <cell r="CP28044" t="str">
            <v>NONTRADES</v>
          </cell>
          <cell r="CR28044" t="str">
            <v>LOGISTICS HANDLER</v>
          </cell>
          <cell r="CS28044" t="str">
            <v>AM</v>
          </cell>
        </row>
        <row r="28045">
          <cell r="Q28045" t="str">
            <v>0001_4240 - Secondary Distribution Services East</v>
          </cell>
          <cell r="R28045">
            <v>1</v>
          </cell>
          <cell r="AY28045">
            <v>73824.041612564251</v>
          </cell>
          <cell r="CJ28045">
            <v>0</v>
          </cell>
          <cell r="CK28045">
            <v>0</v>
          </cell>
          <cell r="CL28045" t="str">
            <v>0001_4240</v>
          </cell>
          <cell r="CP28045" t="str">
            <v>TRADES</v>
          </cell>
          <cell r="CR28045" t="str">
            <v>CERT METER MECHANIC / TESTER</v>
          </cell>
          <cell r="CS28045" t="str">
            <v>DG</v>
          </cell>
        </row>
        <row r="28046">
          <cell r="Q28046" t="str">
            <v>0001_2200 - System Reliability</v>
          </cell>
          <cell r="R28046">
            <v>1</v>
          </cell>
          <cell r="AY28046">
            <v>80039.550602779069</v>
          </cell>
          <cell r="CJ28046">
            <v>0.784362</v>
          </cell>
          <cell r="CK28046">
            <v>-86941.609880000004</v>
          </cell>
          <cell r="CL28046" t="str">
            <v>0001_2200</v>
          </cell>
          <cell r="CP28046" t="str">
            <v>CLERICAL_UNION</v>
          </cell>
          <cell r="CR28046" t="str">
            <v>ENGINEERING TECH LEVEL II</v>
          </cell>
          <cell r="CS28046" t="str">
            <v>AM</v>
          </cell>
        </row>
        <row r="28047">
          <cell r="Q28047" t="str">
            <v>0001_3310 - Stations &amp; Distribution Automation</v>
          </cell>
          <cell r="R28047">
            <v>1</v>
          </cell>
          <cell r="AY28047">
            <v>56370.783067193799</v>
          </cell>
          <cell r="CJ28047">
            <v>3.000000248221113E-10</v>
          </cell>
          <cell r="CK28047">
            <v>0</v>
          </cell>
          <cell r="CL28047" t="str">
            <v>0001_3310</v>
          </cell>
          <cell r="CP28047" t="str">
            <v>CLERICAL_UNION</v>
          </cell>
          <cell r="CR28047" t="str">
            <v>PRINTER</v>
          </cell>
          <cell r="CS28047" t="str">
            <v>DS</v>
          </cell>
        </row>
        <row r="28048">
          <cell r="Q28048" t="str">
            <v>0001_4330 - Customer Offers &amp; Sustainment</v>
          </cell>
          <cell r="R28048">
            <v>1</v>
          </cell>
          <cell r="AY28048">
            <v>82149.383487330168</v>
          </cell>
          <cell r="CJ28048">
            <v>0</v>
          </cell>
          <cell r="CK28048">
            <v>0</v>
          </cell>
          <cell r="CL28048" t="str">
            <v>0001_4330</v>
          </cell>
          <cell r="CP28048" t="str">
            <v>TECHNICAL</v>
          </cell>
          <cell r="CR28048" t="str">
            <v>ENGINEERING TECHNOLOGIST LEVEL II</v>
          </cell>
          <cell r="CS28048" t="str">
            <v>DS</v>
          </cell>
        </row>
        <row r="28049">
          <cell r="Q28049" t="str">
            <v>0001_3310 - Stations &amp; Distribution Automation</v>
          </cell>
          <cell r="R28049">
            <v>1</v>
          </cell>
          <cell r="AY28049">
            <v>83723.148681720297</v>
          </cell>
          <cell r="CJ28049">
            <v>0</v>
          </cell>
          <cell r="CK28049">
            <v>0</v>
          </cell>
          <cell r="CL28049" t="str">
            <v>0001_3310</v>
          </cell>
          <cell r="CP28049" t="str">
            <v>TRADES</v>
          </cell>
          <cell r="CR28049" t="str">
            <v>CERT SUBSTATION ELECTRICIAN</v>
          </cell>
          <cell r="CS28049" t="str">
            <v>DS</v>
          </cell>
        </row>
        <row r="28050">
          <cell r="Q28050" t="str">
            <v>0001_4450 - CC-Customer Mgt Serv</v>
          </cell>
          <cell r="R28050">
            <v>1</v>
          </cell>
          <cell r="AY28050">
            <v>121574.60142082391</v>
          </cell>
          <cell r="CJ28050">
            <v>0</v>
          </cell>
          <cell r="CK28050">
            <v>0</v>
          </cell>
          <cell r="CL28050" t="str">
            <v>0001_4450</v>
          </cell>
          <cell r="CP28050" t="str">
            <v>PROFESSIONAL</v>
          </cell>
          <cell r="CR28050" t="str">
            <v>ACCOUNT EXECUTIVE</v>
          </cell>
          <cell r="CS28050" t="str">
            <v>CS</v>
          </cell>
        </row>
        <row r="28051">
          <cell r="Q28051" t="str">
            <v>0001_4410 - Call Centre</v>
          </cell>
          <cell r="R28051">
            <v>1</v>
          </cell>
          <cell r="AY28051">
            <v>82771.533652722297</v>
          </cell>
          <cell r="CJ28051">
            <v>0</v>
          </cell>
          <cell r="CK28051">
            <v>0</v>
          </cell>
          <cell r="CL28051" t="str">
            <v>0001_4410</v>
          </cell>
          <cell r="CP28051" t="str">
            <v>CLERICAL_UNION</v>
          </cell>
          <cell r="CR28051" t="str">
            <v>DISPATCHER</v>
          </cell>
          <cell r="CS28051" t="str">
            <v>CS</v>
          </cell>
        </row>
        <row r="28052">
          <cell r="Q28052" t="str">
            <v>0001_4480 - Distribution Grid Operations</v>
          </cell>
          <cell r="R28052">
            <v>1</v>
          </cell>
          <cell r="AY28052">
            <v>87667.256545209399</v>
          </cell>
          <cell r="CJ28052">
            <v>0.73202603580000003</v>
          </cell>
          <cell r="CK28052">
            <v>-88868.395339999988</v>
          </cell>
          <cell r="CL28052" t="str">
            <v>0001_4480</v>
          </cell>
          <cell r="CP28052" t="str">
            <v>TECHNICAL</v>
          </cell>
          <cell r="CR28052" t="str">
            <v>ENGINEERING TECHNOLOGIST LEVEL I</v>
          </cell>
          <cell r="CS28052" t="str">
            <v>DG</v>
          </cell>
        </row>
        <row r="28053">
          <cell r="Q28053" t="str">
            <v>0001_3130 - Distribution Projects Centre</v>
          </cell>
          <cell r="R28053">
            <v>1</v>
          </cell>
          <cell r="AY28053">
            <v>75420.90146573227</v>
          </cell>
          <cell r="CJ28053">
            <v>0</v>
          </cell>
          <cell r="CK28053">
            <v>0</v>
          </cell>
          <cell r="CL28053" t="str">
            <v>0001_3130</v>
          </cell>
          <cell r="CP28053" t="str">
            <v>NONTRADES</v>
          </cell>
          <cell r="CR28053" t="str">
            <v>PLANT MECHANIC</v>
          </cell>
          <cell r="CS28053" t="str">
            <v>DS</v>
          </cell>
        </row>
        <row r="28054">
          <cell r="Q28054" t="str">
            <v>0001_3130 - Distribution Projects Centre</v>
          </cell>
          <cell r="R28054">
            <v>1</v>
          </cell>
          <cell r="AY28054">
            <v>94966.8378550177</v>
          </cell>
          <cell r="CJ28054">
            <v>0</v>
          </cell>
          <cell r="CK28054">
            <v>0</v>
          </cell>
          <cell r="CL28054" t="str">
            <v>0001_3130</v>
          </cell>
          <cell r="CP28054" t="str">
            <v>TECHNICAL</v>
          </cell>
          <cell r="CR28054" t="str">
            <v>ENGINEERING TECHNOLOGIST LEVEL II</v>
          </cell>
          <cell r="CS28054" t="str">
            <v>DS</v>
          </cell>
        </row>
        <row r="28055">
          <cell r="Q28055" t="str">
            <v>0001_4330 - Customer Offers &amp; Sustainment</v>
          </cell>
          <cell r="R28055">
            <v>1</v>
          </cell>
          <cell r="AY28055">
            <v>97458.23463227415</v>
          </cell>
          <cell r="CJ28055">
            <v>0</v>
          </cell>
          <cell r="CK28055">
            <v>0</v>
          </cell>
          <cell r="CL28055" t="str">
            <v>0001_4330</v>
          </cell>
          <cell r="CP28055" t="str">
            <v>TRADES</v>
          </cell>
          <cell r="CR28055" t="str">
            <v>CREW LEADER, CERT POWER CABLE</v>
          </cell>
          <cell r="CS28055" t="str">
            <v>DS</v>
          </cell>
        </row>
        <row r="28056">
          <cell r="Q28056" t="str">
            <v>0001_2200 - System Reliability</v>
          </cell>
          <cell r="R28056">
            <v>1</v>
          </cell>
          <cell r="AY28056">
            <v>68324.966347741909</v>
          </cell>
          <cell r="CJ28056">
            <v>0</v>
          </cell>
          <cell r="CK28056">
            <v>0</v>
          </cell>
          <cell r="CL28056" t="str">
            <v>0001_2200</v>
          </cell>
          <cell r="CP28056" t="str">
            <v>CLERICAL_UNION</v>
          </cell>
          <cell r="CR28056" t="str">
            <v>SENIOR OFFICE CLERK LEVEL I</v>
          </cell>
          <cell r="CS28056" t="str">
            <v>AM</v>
          </cell>
        </row>
        <row r="28057">
          <cell r="Q28057" t="str">
            <v>0001_4210 - Power System Services East</v>
          </cell>
          <cell r="R28057">
            <v>1</v>
          </cell>
          <cell r="AY28057">
            <v>87852.002330742078</v>
          </cell>
          <cell r="CJ28057">
            <v>0</v>
          </cell>
          <cell r="CK28057">
            <v>0</v>
          </cell>
          <cell r="CL28057" t="str">
            <v>0001_4210</v>
          </cell>
          <cell r="CP28057" t="str">
            <v>TRADES</v>
          </cell>
          <cell r="CR28057" t="str">
            <v>CERTIFIED POWER LINE PERSON</v>
          </cell>
          <cell r="CS28057" t="str">
            <v>DG</v>
          </cell>
        </row>
        <row r="28058">
          <cell r="Q28058" t="str">
            <v>0001_1321 - Accounts Payable</v>
          </cell>
          <cell r="R28058">
            <v>1</v>
          </cell>
          <cell r="AY28058">
            <v>58696.246361013145</v>
          </cell>
          <cell r="CJ28058">
            <v>0</v>
          </cell>
          <cell r="CK28058">
            <v>0</v>
          </cell>
          <cell r="CL28058" t="str">
            <v>0001_1321</v>
          </cell>
          <cell r="CP28058" t="str">
            <v>CLERICAL_UNION</v>
          </cell>
          <cell r="CR28058" t="str">
            <v>OFFICE CLERK</v>
          </cell>
          <cell r="CS28058" t="str">
            <v>Fin.</v>
          </cell>
        </row>
        <row r="28059">
          <cell r="Q28059" t="str">
            <v>0001_3110 - Distribution Projects East</v>
          </cell>
          <cell r="R28059">
            <v>1</v>
          </cell>
          <cell r="AY28059">
            <v>94966.8378550177</v>
          </cell>
          <cell r="CJ28059">
            <v>0</v>
          </cell>
          <cell r="CK28059">
            <v>0</v>
          </cell>
          <cell r="CL28059" t="str">
            <v>0001_3110</v>
          </cell>
          <cell r="CP28059" t="str">
            <v>TECHNICAL</v>
          </cell>
          <cell r="CR28059" t="str">
            <v>ENGINEERING TECHNOLOGIST LEVEL II</v>
          </cell>
          <cell r="CS28059" t="str">
            <v>DS</v>
          </cell>
        </row>
        <row r="28060">
          <cell r="Q28060" t="str">
            <v>0001_4460 - Collections</v>
          </cell>
          <cell r="R28060">
            <v>1</v>
          </cell>
          <cell r="AY28060">
            <v>93535.778412185493</v>
          </cell>
          <cell r="CJ28060">
            <v>0</v>
          </cell>
          <cell r="CK28060">
            <v>0</v>
          </cell>
          <cell r="CL28060" t="str">
            <v>0001_4460</v>
          </cell>
          <cell r="CP28060" t="str">
            <v>CLERICAL_UNION</v>
          </cell>
          <cell r="CR28060" t="str">
            <v>ENERGY SERVICE TECH</v>
          </cell>
          <cell r="CS28060" t="str">
            <v>CS</v>
          </cell>
        </row>
        <row r="28061">
          <cell r="Q28061" t="str">
            <v>0001_3720 - Power System Services West</v>
          </cell>
          <cell r="R28061">
            <v>1</v>
          </cell>
          <cell r="AY28061">
            <v>85595.515651986658</v>
          </cell>
          <cell r="CJ28061">
            <v>0</v>
          </cell>
          <cell r="CK28061">
            <v>0</v>
          </cell>
          <cell r="CL28061" t="str">
            <v>0001_3720</v>
          </cell>
          <cell r="CP28061" t="str">
            <v>TRADES</v>
          </cell>
          <cell r="CR28061" t="str">
            <v>CPLP - APPRENTICE</v>
          </cell>
          <cell r="CS28061" t="str">
            <v>DG</v>
          </cell>
        </row>
        <row r="28062">
          <cell r="Q28062" t="str">
            <v>0001_3600 - Distribution Systems Admin</v>
          </cell>
          <cell r="R28062">
            <v>1</v>
          </cell>
          <cell r="AY28062">
            <v>67469.246235220038</v>
          </cell>
          <cell r="CJ28062">
            <v>0</v>
          </cell>
          <cell r="CK28062">
            <v>0</v>
          </cell>
          <cell r="CL28062" t="str">
            <v>0001_3600</v>
          </cell>
          <cell r="CP28062" t="str">
            <v>ADMINISTRATIVE_MGT</v>
          </cell>
          <cell r="CR28062" t="str">
            <v>ADMINISTRATIVE ASSISTANT LEVEL II</v>
          </cell>
          <cell r="CS28062" t="str">
            <v>DS</v>
          </cell>
        </row>
        <row r="28063">
          <cell r="Q28063" t="str">
            <v>0001_4240 - Secondary Distribution Services East</v>
          </cell>
          <cell r="R28063">
            <v>1</v>
          </cell>
          <cell r="AY28063">
            <v>83723.301078022676</v>
          </cell>
          <cell r="CJ28063">
            <v>0</v>
          </cell>
          <cell r="CK28063">
            <v>0</v>
          </cell>
          <cell r="CL28063" t="str">
            <v>0001_4240</v>
          </cell>
          <cell r="CP28063" t="str">
            <v>TRADES</v>
          </cell>
          <cell r="CR28063" t="str">
            <v>CERT METER MECHANIC / TESTER</v>
          </cell>
          <cell r="CS28063" t="str">
            <v>DG</v>
          </cell>
        </row>
        <row r="28064">
          <cell r="Q28064" t="str">
            <v>0001_4270 - Power Sys. Planning &amp; Logistics</v>
          </cell>
          <cell r="R28064">
            <v>1</v>
          </cell>
          <cell r="AY28064">
            <v>76371.377598137857</v>
          </cell>
          <cell r="CJ28064">
            <v>0</v>
          </cell>
          <cell r="CK28064">
            <v>0</v>
          </cell>
          <cell r="CL28064" t="str">
            <v>0001_4270</v>
          </cell>
          <cell r="CP28064" t="str">
            <v>CLERICAL_UNION</v>
          </cell>
          <cell r="CR28064" t="str">
            <v>PLANT LOCATOR</v>
          </cell>
          <cell r="CS28064" t="str">
            <v>DG</v>
          </cell>
        </row>
        <row r="28065">
          <cell r="Q28065" t="str">
            <v>0001_3130 - Distribution Projects Centre</v>
          </cell>
          <cell r="R28065">
            <v>1</v>
          </cell>
          <cell r="AY28065">
            <v>109277.38904221152</v>
          </cell>
          <cell r="CJ28065">
            <v>0.52436718689999995</v>
          </cell>
          <cell r="CK28065">
            <v>-78151.75811000001</v>
          </cell>
          <cell r="CL28065" t="str">
            <v>0001_3130</v>
          </cell>
          <cell r="CP28065" t="str">
            <v>SUPERVISORY</v>
          </cell>
          <cell r="CR28065" t="str">
            <v>SUPERVISOR, CONSTRUCTION &amp; MAINTENANCE</v>
          </cell>
          <cell r="CS28065" t="str">
            <v>DS</v>
          </cell>
        </row>
        <row r="28066">
          <cell r="Q28066" t="str">
            <v>0001_4410 - Call Centre</v>
          </cell>
          <cell r="R28066">
            <v>1</v>
          </cell>
          <cell r="AY28066">
            <v>72518.758282426294</v>
          </cell>
          <cell r="CJ28066">
            <v>0</v>
          </cell>
          <cell r="CK28066">
            <v>0</v>
          </cell>
          <cell r="CL28066" t="str">
            <v>0001_4410</v>
          </cell>
          <cell r="CP28066" t="str">
            <v>CLERICAL_UNION</v>
          </cell>
          <cell r="CR28066" t="str">
            <v>CUSTOMER SERVICE REP</v>
          </cell>
          <cell r="CS28066" t="str">
            <v>CS</v>
          </cell>
        </row>
        <row r="28067">
          <cell r="Q28067" t="str">
            <v>0001_4420 - CC-Accounts Receivable</v>
          </cell>
          <cell r="R28067">
            <v>1</v>
          </cell>
          <cell r="AY28067">
            <v>99032.26591184923</v>
          </cell>
          <cell r="CJ28067">
            <v>0</v>
          </cell>
          <cell r="CK28067">
            <v>0</v>
          </cell>
          <cell r="CL28067" t="str">
            <v>0001_4420</v>
          </cell>
          <cell r="CP28067" t="str">
            <v>SUPERVISORY</v>
          </cell>
          <cell r="CR28067" t="str">
            <v>SUPERVISOR</v>
          </cell>
          <cell r="CS28067" t="str">
            <v>CS</v>
          </cell>
        </row>
        <row r="28068">
          <cell r="Q28068" t="str">
            <v>0001_4250 - Secondary Distribution Services West</v>
          </cell>
          <cell r="R28068">
            <v>1</v>
          </cell>
          <cell r="AY28068">
            <v>80038.963500485173</v>
          </cell>
          <cell r="CJ28068">
            <v>0</v>
          </cell>
          <cell r="CK28068">
            <v>0</v>
          </cell>
          <cell r="CL28068" t="str">
            <v>0001_4250</v>
          </cell>
          <cell r="CP28068" t="str">
            <v>CLERICAL_UNION</v>
          </cell>
          <cell r="CR28068" t="str">
            <v>ELECTRICAL SERVICE INSPECTOR</v>
          </cell>
          <cell r="CS28068" t="str">
            <v>DG</v>
          </cell>
        </row>
        <row r="28069">
          <cell r="Q28069" t="str">
            <v>0001_3130 - Distribution Projects Centre</v>
          </cell>
          <cell r="R28069">
            <v>1</v>
          </cell>
          <cell r="AY28069">
            <v>90607.961296087553</v>
          </cell>
          <cell r="CJ28069">
            <v>0</v>
          </cell>
          <cell r="CK28069">
            <v>0</v>
          </cell>
          <cell r="CL28069" t="str">
            <v>0001_3130</v>
          </cell>
          <cell r="CP28069" t="str">
            <v>TRADES</v>
          </cell>
          <cell r="CR28069" t="str">
            <v>CERTIFIED POWER CABLE PERSON</v>
          </cell>
          <cell r="CS28069" t="str">
            <v>DS</v>
          </cell>
        </row>
        <row r="28070">
          <cell r="Q28070" t="str">
            <v>0001_4210 - Power System Services East</v>
          </cell>
          <cell r="R28070">
            <v>1</v>
          </cell>
          <cell r="AY28070">
            <v>95210.083898792669</v>
          </cell>
          <cell r="CJ28070">
            <v>0</v>
          </cell>
          <cell r="CK28070">
            <v>0</v>
          </cell>
          <cell r="CL28070" t="str">
            <v>0001_4210</v>
          </cell>
          <cell r="CP28070" t="str">
            <v>TRADES</v>
          </cell>
          <cell r="CR28070" t="str">
            <v>SYSTEM RESPONSE REP</v>
          </cell>
          <cell r="CS28070" t="str">
            <v>DG</v>
          </cell>
        </row>
        <row r="28071">
          <cell r="Q28071" t="str">
            <v>0001_1201 - Governance &amp; General Counsel</v>
          </cell>
          <cell r="R28071">
            <v>1</v>
          </cell>
          <cell r="AY28071">
            <v>67469.246235220038</v>
          </cell>
          <cell r="CJ28071">
            <v>0</v>
          </cell>
          <cell r="CK28071">
            <v>0</v>
          </cell>
          <cell r="CL28071" t="str">
            <v>0001_1201</v>
          </cell>
          <cell r="CP28071" t="str">
            <v>ADMINISTRATIVE_MGT</v>
          </cell>
          <cell r="CR28071" t="str">
            <v>ADMINISTRATIVE ASSISTANT LEVEL II</v>
          </cell>
          <cell r="CS28071" t="str">
            <v>Leg.</v>
          </cell>
        </row>
        <row r="28072">
          <cell r="Q28072" t="str">
            <v>0001_3160 - Distribution Projects West</v>
          </cell>
          <cell r="R28072">
            <v>1</v>
          </cell>
          <cell r="AY28072">
            <v>87667.256545209399</v>
          </cell>
          <cell r="CJ28072">
            <v>0</v>
          </cell>
          <cell r="CK28072">
            <v>0</v>
          </cell>
          <cell r="CL28072" t="str">
            <v>0001_3160</v>
          </cell>
          <cell r="CP28072" t="str">
            <v>TECHNICAL</v>
          </cell>
          <cell r="CR28072" t="str">
            <v>ENGINEERING TECHNOLOGIST LEVEL I</v>
          </cell>
          <cell r="CS28072" t="str">
            <v>DS</v>
          </cell>
        </row>
        <row r="28073">
          <cell r="Q28073" t="str">
            <v>0001_4270 - Power Sys. Planning &amp; Logistics</v>
          </cell>
          <cell r="R28073">
            <v>1</v>
          </cell>
          <cell r="AY28073">
            <v>73004.342680995178</v>
          </cell>
          <cell r="CJ28073">
            <v>0</v>
          </cell>
          <cell r="CK28073">
            <v>0</v>
          </cell>
          <cell r="CL28073" t="str">
            <v>0001_4270</v>
          </cell>
          <cell r="CP28073" t="str">
            <v>NONTRADES</v>
          </cell>
          <cell r="CR28073" t="str">
            <v>DISPATCHER, LOCATES</v>
          </cell>
          <cell r="CS28073" t="str">
            <v>DG</v>
          </cell>
        </row>
        <row r="28074">
          <cell r="Q28074" t="str">
            <v>0001_5200 - Facilities</v>
          </cell>
          <cell r="R28074">
            <v>1</v>
          </cell>
          <cell r="AY28074">
            <v>60948.890630821486</v>
          </cell>
          <cell r="CJ28074">
            <v>0</v>
          </cell>
          <cell r="CK28074">
            <v>0</v>
          </cell>
          <cell r="CL28074" t="str">
            <v>0001_5200</v>
          </cell>
          <cell r="CP28074" t="str">
            <v>NONTRADES</v>
          </cell>
          <cell r="CR28074" t="str">
            <v>CUSTODIAN</v>
          </cell>
          <cell r="CS28074" t="str">
            <v>Faclt.</v>
          </cell>
        </row>
        <row r="28075">
          <cell r="Q28075" t="str">
            <v>0001_3110 - Distribution Projects East</v>
          </cell>
          <cell r="R28075">
            <v>1</v>
          </cell>
          <cell r="AY28075">
            <v>88157.419455053896</v>
          </cell>
          <cell r="CJ28075">
            <v>0</v>
          </cell>
          <cell r="CK28075">
            <v>0</v>
          </cell>
          <cell r="CL28075" t="str">
            <v>0001_3110</v>
          </cell>
          <cell r="CP28075" t="str">
            <v>TRADES</v>
          </cell>
          <cell r="CR28075" t="str">
            <v>CPLP - APPRENTICE</v>
          </cell>
          <cell r="CS28075" t="str">
            <v>DS</v>
          </cell>
        </row>
        <row r="28076">
          <cell r="Q28076" t="str">
            <v>0001_1350 - Fin Risks and Controls</v>
          </cell>
          <cell r="R28076">
            <v>1</v>
          </cell>
          <cell r="AY28076">
            <v>176954.72202492706</v>
          </cell>
          <cell r="CJ28076">
            <v>0</v>
          </cell>
          <cell r="CK28076">
            <v>0</v>
          </cell>
          <cell r="CL28076" t="str">
            <v>0001_1350</v>
          </cell>
          <cell r="CP28076" t="str">
            <v>MANAGERIAL</v>
          </cell>
          <cell r="CR28076" t="str">
            <v>DIRECTOR, INTERNAL AUDIT</v>
          </cell>
          <cell r="CS28076" t="str">
            <v>Fin.</v>
          </cell>
        </row>
        <row r="28077">
          <cell r="Q28077" t="str">
            <v>0001_3310 - Stations &amp; Distribution Automation</v>
          </cell>
          <cell r="R28077">
            <v>1</v>
          </cell>
          <cell r="AY28077">
            <v>98515.565001339884</v>
          </cell>
          <cell r="CJ28077">
            <v>0</v>
          </cell>
          <cell r="CK28077">
            <v>0</v>
          </cell>
          <cell r="CL28077" t="str">
            <v>0001_3310</v>
          </cell>
          <cell r="CP28077" t="str">
            <v>TRADES</v>
          </cell>
          <cell r="CR28077" t="str">
            <v>DISTRIBUTION SYSTEM TECHNOLOGIST</v>
          </cell>
          <cell r="CS28077" t="str">
            <v>DS</v>
          </cell>
        </row>
        <row r="28078">
          <cell r="Q28078" t="str">
            <v>0001_3820 - Program Management</v>
          </cell>
          <cell r="R28078">
            <v>1</v>
          </cell>
          <cell r="AY28078">
            <v>106753.13555315943</v>
          </cell>
          <cell r="CJ28078">
            <v>0.19556404529999999</v>
          </cell>
          <cell r="CK28078">
            <v>-28465.67035</v>
          </cell>
          <cell r="CL28078" t="str">
            <v>0001_3820</v>
          </cell>
          <cell r="CP28078" t="str">
            <v>PROFESSIONAL</v>
          </cell>
          <cell r="CR28078" t="str">
            <v>BUSINESS ANALYST</v>
          </cell>
          <cell r="CS28078" t="str">
            <v>DS</v>
          </cell>
        </row>
        <row r="28079">
          <cell r="Q28079" t="str">
            <v>0001_3620 - Program Support Office</v>
          </cell>
          <cell r="R28079">
            <v>1</v>
          </cell>
          <cell r="AY28079">
            <v>109501.19417160738</v>
          </cell>
          <cell r="CJ28079">
            <v>0.54652319999999999</v>
          </cell>
          <cell r="CK28079">
            <v>-81618.377809999991</v>
          </cell>
          <cell r="CL28079" t="str">
            <v>0001_3620</v>
          </cell>
          <cell r="CP28079" t="str">
            <v>SUPERVISORY</v>
          </cell>
          <cell r="CR28079" t="str">
            <v>SUPERVISOR, CONSTRUCTION &amp; MAINTENANCE</v>
          </cell>
          <cell r="CS28079" t="str">
            <v>DS</v>
          </cell>
        </row>
        <row r="28080">
          <cell r="Q28080" t="str">
            <v>0001_4210 - Power System Services East</v>
          </cell>
          <cell r="R28080">
            <v>1</v>
          </cell>
          <cell r="AY28080">
            <v>119037.4786261492</v>
          </cell>
          <cell r="CJ28080">
            <v>0</v>
          </cell>
          <cell r="CK28080">
            <v>0</v>
          </cell>
          <cell r="CL28080" t="str">
            <v>0001_4210</v>
          </cell>
          <cell r="CP28080" t="str">
            <v>SUPERVISORY</v>
          </cell>
          <cell r="CR28080" t="str">
            <v>SUPERVISOR, GRID RESPONSE</v>
          </cell>
          <cell r="CS28080" t="str">
            <v>DG</v>
          </cell>
        </row>
        <row r="28081">
          <cell r="Q28081" t="str">
            <v>0001_3310 - Stations &amp; Distribution Automation</v>
          </cell>
          <cell r="R28081">
            <v>1</v>
          </cell>
          <cell r="AY28081">
            <v>104840.31022241803</v>
          </cell>
          <cell r="CJ28081">
            <v>0</v>
          </cell>
          <cell r="CK28081">
            <v>0</v>
          </cell>
          <cell r="CL28081" t="str">
            <v>0001_3310</v>
          </cell>
          <cell r="CP28081" t="str">
            <v>TRADES</v>
          </cell>
          <cell r="CR28081" t="str">
            <v>DISTRIBUTION SYSTEM TECHNOLOGIST</v>
          </cell>
          <cell r="CS28081" t="str">
            <v>DS</v>
          </cell>
        </row>
        <row r="28082">
          <cell r="Q28082" t="str">
            <v>0001_3160 - Distribution Projects West</v>
          </cell>
          <cell r="R28082">
            <v>1</v>
          </cell>
          <cell r="AY28082">
            <v>82086.218439276534</v>
          </cell>
          <cell r="CJ28082">
            <v>0</v>
          </cell>
          <cell r="CK28082">
            <v>0</v>
          </cell>
          <cell r="CL28082" t="str">
            <v>0001_3160</v>
          </cell>
          <cell r="CP28082" t="str">
            <v>TRADES</v>
          </cell>
          <cell r="CR28082" t="str">
            <v>CPLP - APPRENTICES</v>
          </cell>
          <cell r="CS28082" t="str">
            <v>DS</v>
          </cell>
        </row>
        <row r="28083">
          <cell r="Q28083" t="str">
            <v>0001_4425 - Conbill</v>
          </cell>
          <cell r="R28083">
            <v>1</v>
          </cell>
          <cell r="AY28083">
            <v>86072.256469735235</v>
          </cell>
          <cell r="CJ28083">
            <v>0</v>
          </cell>
          <cell r="CK28083">
            <v>0</v>
          </cell>
          <cell r="CL28083" t="str">
            <v>0001_4425</v>
          </cell>
          <cell r="CP28083" t="str">
            <v>CLERICAL_UNION</v>
          </cell>
          <cell r="CR28083" t="str">
            <v>ACCOUNTING CLERK LEVEL III</v>
          </cell>
          <cell r="CS28083" t="str">
            <v>CS</v>
          </cell>
        </row>
        <row r="28084">
          <cell r="Q28084" t="str">
            <v>0001_3820 - Program Management</v>
          </cell>
          <cell r="R28084">
            <v>1</v>
          </cell>
          <cell r="AY28084">
            <v>80096.655263165143</v>
          </cell>
          <cell r="CJ28084">
            <v>0.19556404529999999</v>
          </cell>
          <cell r="CK28084">
            <v>-21656.083279999999</v>
          </cell>
          <cell r="CL28084" t="str">
            <v>0001_3820</v>
          </cell>
          <cell r="CP28084" t="str">
            <v>CLERICAL_UNION</v>
          </cell>
          <cell r="CR28084" t="str">
            <v>ENGINEERING COST CLERK</v>
          </cell>
          <cell r="CS28084" t="str">
            <v>DS</v>
          </cell>
        </row>
        <row r="28085">
          <cell r="Q28085" t="str">
            <v>0001_4250 - Secondary Distribution Services West</v>
          </cell>
          <cell r="R28085">
            <v>1</v>
          </cell>
          <cell r="AY28085">
            <v>117576.47184870123</v>
          </cell>
          <cell r="CJ28085">
            <v>0.50486439689999996</v>
          </cell>
          <cell r="CK28085">
            <v>-81079.037510000009</v>
          </cell>
          <cell r="CL28085" t="str">
            <v>0001_4250</v>
          </cell>
          <cell r="CP28085" t="str">
            <v>SUPERVISORY</v>
          </cell>
          <cell r="CR28085" t="str">
            <v>SUPERVISOR, FORESTRY</v>
          </cell>
          <cell r="CS28085" t="str">
            <v>DG</v>
          </cell>
        </row>
        <row r="28086">
          <cell r="Q28086" t="str">
            <v>0001_3130 - Distribution Projects Centre</v>
          </cell>
          <cell r="R28086">
            <v>1</v>
          </cell>
          <cell r="AY28086">
            <v>82085.708304286207</v>
          </cell>
          <cell r="CJ28086">
            <v>0</v>
          </cell>
          <cell r="CK28086">
            <v>0</v>
          </cell>
          <cell r="CL28086" t="str">
            <v>0001_3130</v>
          </cell>
          <cell r="CP28086" t="str">
            <v>TRADES</v>
          </cell>
          <cell r="CR28086" t="str">
            <v>CPLP - APPRENTICE</v>
          </cell>
          <cell r="CS28086" t="str">
            <v>DS</v>
          </cell>
        </row>
        <row r="28087">
          <cell r="Q28087" t="str">
            <v>0001_4250 - Secondary Distribution Services West</v>
          </cell>
          <cell r="R28087">
            <v>1</v>
          </cell>
          <cell r="AY28087">
            <v>115241.71671886172</v>
          </cell>
          <cell r="CJ28087">
            <v>0.57351200000000002</v>
          </cell>
          <cell r="CK28087">
            <v>-87835.034400000004</v>
          </cell>
          <cell r="CL28087" t="str">
            <v>0001_4250</v>
          </cell>
          <cell r="CP28087" t="str">
            <v>PROFESSIONAL</v>
          </cell>
          <cell r="CR28087" t="str">
            <v>ENGINEER</v>
          </cell>
          <cell r="CS28087" t="str">
            <v>DG</v>
          </cell>
        </row>
        <row r="28088">
          <cell r="Q28088" t="str">
            <v>0001_3310 - Stations &amp; Distribution Automation</v>
          </cell>
          <cell r="R28088">
            <v>1</v>
          </cell>
          <cell r="AY28088">
            <v>98898.646164630991</v>
          </cell>
          <cell r="CJ28088">
            <v>0</v>
          </cell>
          <cell r="CK28088">
            <v>0</v>
          </cell>
          <cell r="CL28088" t="str">
            <v>0001_3310</v>
          </cell>
          <cell r="CP28088" t="str">
            <v>CLERICAL_UNION</v>
          </cell>
          <cell r="CR28088" t="str">
            <v>TELECOM TECH LEVEL II</v>
          </cell>
          <cell r="CS28088" t="str">
            <v>DS</v>
          </cell>
        </row>
        <row r="28089">
          <cell r="Q28089" t="str">
            <v>0001_1750 - IT Services and Infrastructure</v>
          </cell>
          <cell r="R28089">
            <v>1</v>
          </cell>
          <cell r="AY28089">
            <v>86070.718164977719</v>
          </cell>
          <cell r="CJ28089">
            <v>0</v>
          </cell>
          <cell r="CK28089">
            <v>0</v>
          </cell>
          <cell r="CL28089" t="str">
            <v>0001_1750</v>
          </cell>
          <cell r="CP28089" t="str">
            <v>CLERICAL_UNION</v>
          </cell>
          <cell r="CR28089" t="str">
            <v>PROGRAMMER ANALYST</v>
          </cell>
          <cell r="CS28089" t="str">
            <v>IT</v>
          </cell>
        </row>
        <row r="28090">
          <cell r="Q28090" t="str">
            <v>0001_1210 - Legal Serv Common Law</v>
          </cell>
          <cell r="R28090">
            <v>1</v>
          </cell>
          <cell r="AY28090">
            <v>58651.900607655982</v>
          </cell>
          <cell r="CJ28090">
            <v>0</v>
          </cell>
          <cell r="CK28090">
            <v>0</v>
          </cell>
          <cell r="CL28090" t="str">
            <v>0001_1210</v>
          </cell>
          <cell r="CP28090" t="str">
            <v>ADMINISTRATIVE_MGT</v>
          </cell>
          <cell r="CR28090" t="str">
            <v>ADMINISTRATIVE ASSISTANT LEVEL I</v>
          </cell>
          <cell r="CS28090" t="str">
            <v>Leg.</v>
          </cell>
        </row>
        <row r="28091">
          <cell r="Q28091" t="str">
            <v>0008_8291 Street Lighting East</v>
          </cell>
          <cell r="R28091">
            <v>1</v>
          </cell>
          <cell r="AY28091">
            <v>93684.409145327067</v>
          </cell>
          <cell r="CJ28091">
            <v>0</v>
          </cell>
          <cell r="CK28091">
            <v>0</v>
          </cell>
          <cell r="CL28091" t="str">
            <v>0008_8291</v>
          </cell>
          <cell r="CP28091" t="str">
            <v>TECHNICAL</v>
          </cell>
          <cell r="CR28091" t="str">
            <v>DESIGN TECH LEVEL II</v>
          </cell>
          <cell r="CS28091" t="str">
            <v>STL</v>
          </cell>
        </row>
        <row r="28092">
          <cell r="Q28092" t="str">
            <v>0001_1510 - Comm &amp; Public Affairs</v>
          </cell>
          <cell r="R28092">
            <v>1</v>
          </cell>
          <cell r="AY28092">
            <v>126074.7399390139</v>
          </cell>
          <cell r="CJ28092">
            <v>0</v>
          </cell>
          <cell r="CK28092">
            <v>0</v>
          </cell>
          <cell r="CL28092" t="str">
            <v>0001_1510</v>
          </cell>
          <cell r="CP28092" t="str">
            <v>PROFESSIONAL</v>
          </cell>
          <cell r="CR28092" t="str">
            <v>COMMUNICATIONS CONSULTANT</v>
          </cell>
          <cell r="CS28092" t="str">
            <v>CP&amp;A</v>
          </cell>
        </row>
        <row r="28093">
          <cell r="Q28093" t="str">
            <v>0001_3720 - Power System Services West</v>
          </cell>
          <cell r="R28093">
            <v>1</v>
          </cell>
          <cell r="AY28093">
            <v>87757.659454985915</v>
          </cell>
          <cell r="CJ28093">
            <v>0</v>
          </cell>
          <cell r="CK28093">
            <v>0</v>
          </cell>
          <cell r="CL28093" t="str">
            <v>0001_3720</v>
          </cell>
          <cell r="CP28093" t="str">
            <v>NONTRADES</v>
          </cell>
          <cell r="CR28093" t="str">
            <v>INFRASTRUCTURE FIELD LIASON</v>
          </cell>
          <cell r="CS28093" t="str">
            <v>DG</v>
          </cell>
        </row>
        <row r="28094">
          <cell r="Q28094" t="str">
            <v>0001_5200 - Facilities</v>
          </cell>
          <cell r="R28094">
            <v>1</v>
          </cell>
          <cell r="AY28094">
            <v>117573.8093981593</v>
          </cell>
          <cell r="CJ28094">
            <v>0</v>
          </cell>
          <cell r="CK28094">
            <v>0</v>
          </cell>
          <cell r="CL28094" t="str">
            <v>0001_5200</v>
          </cell>
          <cell r="CP28094" t="str">
            <v>SUPERVISORY</v>
          </cell>
          <cell r="CR28094" t="str">
            <v>SUPERVISOR, SHOP</v>
          </cell>
          <cell r="CS28094" t="str">
            <v>Faclt.</v>
          </cell>
        </row>
        <row r="28095">
          <cell r="Q28095" t="str">
            <v>0001_4430 - LDC Settlement</v>
          </cell>
          <cell r="R28095">
            <v>1</v>
          </cell>
          <cell r="AY28095">
            <v>137897.18596078191</v>
          </cell>
          <cell r="CJ28095">
            <v>0</v>
          </cell>
          <cell r="CK28095">
            <v>0</v>
          </cell>
          <cell r="CL28095" t="str">
            <v>0001_4430</v>
          </cell>
          <cell r="CP28095" t="str">
            <v>PROFESSIONAL</v>
          </cell>
          <cell r="CR28095" t="str">
            <v>WEB/ON-LINE COMMUNICATION CONSULTANT</v>
          </cell>
          <cell r="CS28095" t="str">
            <v>CS</v>
          </cell>
        </row>
        <row r="28096">
          <cell r="Q28096" t="str">
            <v>0001_4430 - LDC Settlement</v>
          </cell>
          <cell r="R28096">
            <v>1</v>
          </cell>
          <cell r="AY28096">
            <v>72518.758282426294</v>
          </cell>
          <cell r="CJ28096">
            <v>0</v>
          </cell>
          <cell r="CK28096">
            <v>0</v>
          </cell>
          <cell r="CL28096" t="str">
            <v>0001_4430</v>
          </cell>
          <cell r="CP28096" t="str">
            <v>CLERICAL_UNION</v>
          </cell>
          <cell r="CR28096" t="str">
            <v>CUSTOMER SERVICE REP</v>
          </cell>
          <cell r="CS28096" t="str">
            <v>CS</v>
          </cell>
        </row>
        <row r="28097">
          <cell r="Q28097" t="str">
            <v>0001_4420 - CC-Accounts Receivable</v>
          </cell>
          <cell r="R28097">
            <v>1</v>
          </cell>
          <cell r="AY28097">
            <v>68324.966347741909</v>
          </cell>
          <cell r="CJ28097">
            <v>0</v>
          </cell>
          <cell r="CK28097">
            <v>0</v>
          </cell>
          <cell r="CL28097" t="str">
            <v>0001_4420</v>
          </cell>
          <cell r="CP28097" t="str">
            <v>CLERICAL_UNION</v>
          </cell>
          <cell r="CR28097" t="str">
            <v>SENIOR OFFICE CLERK LEVEL I</v>
          </cell>
          <cell r="CS28097" t="str">
            <v>CS</v>
          </cell>
        </row>
        <row r="28098">
          <cell r="Q28098" t="str">
            <v>0001_4150 - Meter Technology</v>
          </cell>
          <cell r="R28098">
            <v>1</v>
          </cell>
          <cell r="AY28098">
            <v>117384.08626816384</v>
          </cell>
          <cell r="CJ28098">
            <v>0.38684097560000003</v>
          </cell>
          <cell r="CK28098">
            <v>-61699.783530000001</v>
          </cell>
          <cell r="CL28098" t="str">
            <v>0001_4150</v>
          </cell>
          <cell r="CP28098" t="str">
            <v>SUPERVISORY</v>
          </cell>
          <cell r="CR28098" t="str">
            <v>SUPERVISOR, PROJECT PLANNING</v>
          </cell>
          <cell r="CS28098" t="str">
            <v>CS</v>
          </cell>
        </row>
        <row r="28099">
          <cell r="Q28099" t="str">
            <v>0008_8130 CDM &amp; RE Business Development</v>
          </cell>
          <cell r="R28099">
            <v>1</v>
          </cell>
          <cell r="AY28099">
            <v>112270.24658253866</v>
          </cell>
          <cell r="CJ28099">
            <v>0</v>
          </cell>
          <cell r="CK28099">
            <v>0</v>
          </cell>
          <cell r="CL28099" t="str">
            <v>0008_8130</v>
          </cell>
          <cell r="CP28099" t="str">
            <v>PROFESSIONAL</v>
          </cell>
          <cell r="CR28099" t="str">
            <v>CDM TECHNICAL ENERGY CONSULTANT</v>
          </cell>
          <cell r="CS28099" t="str">
            <v>CDM</v>
          </cell>
        </row>
        <row r="28100">
          <cell r="Q28100" t="str">
            <v>0001_3720 - Power System Services West</v>
          </cell>
          <cell r="R28100">
            <v>1</v>
          </cell>
          <cell r="AY28100">
            <v>87852.002330742078</v>
          </cell>
          <cell r="CJ28100">
            <v>0</v>
          </cell>
          <cell r="CK28100">
            <v>0</v>
          </cell>
          <cell r="CL28100" t="str">
            <v>0001_3720</v>
          </cell>
          <cell r="CP28100" t="str">
            <v>TRADES</v>
          </cell>
          <cell r="CR28100" t="str">
            <v>CERTIFIED POWER LINE PERSON</v>
          </cell>
          <cell r="CS28100" t="str">
            <v>DG</v>
          </cell>
        </row>
        <row r="28101">
          <cell r="Q28101" t="str">
            <v>0001_4210 - Power System Services East</v>
          </cell>
          <cell r="R28101">
            <v>1</v>
          </cell>
          <cell r="AY28101">
            <v>95210.083898792669</v>
          </cell>
          <cell r="CJ28101">
            <v>0</v>
          </cell>
          <cell r="CK28101">
            <v>0</v>
          </cell>
          <cell r="CL28101" t="str">
            <v>0001_4210</v>
          </cell>
          <cell r="CP28101" t="str">
            <v>TRADES</v>
          </cell>
          <cell r="CR28101" t="str">
            <v>SYSTEM RESPONSE REP</v>
          </cell>
          <cell r="CS28101" t="str">
            <v>DG</v>
          </cell>
        </row>
        <row r="28102">
          <cell r="Q28102" t="str">
            <v>0001_4210 - Power System Services East</v>
          </cell>
          <cell r="R28102">
            <v>1</v>
          </cell>
          <cell r="AY28102">
            <v>93026.138439995862</v>
          </cell>
          <cell r="CJ28102">
            <v>0</v>
          </cell>
          <cell r="CK28102">
            <v>0</v>
          </cell>
          <cell r="CL28102" t="str">
            <v>0001_4210</v>
          </cell>
          <cell r="CP28102" t="str">
            <v>TRADES</v>
          </cell>
          <cell r="CR28102" t="str">
            <v>STATION RESPONSE REP</v>
          </cell>
          <cell r="CS28102" t="str">
            <v>DG</v>
          </cell>
        </row>
        <row r="28103">
          <cell r="Q28103" t="str">
            <v>0001_3110 - Distribution Projects East</v>
          </cell>
          <cell r="R28103">
            <v>1</v>
          </cell>
          <cell r="AY28103">
            <v>85489.926693254092</v>
          </cell>
          <cell r="CJ28103">
            <v>0</v>
          </cell>
          <cell r="CK28103">
            <v>0</v>
          </cell>
          <cell r="CL28103" t="str">
            <v>0001_3110</v>
          </cell>
          <cell r="CP28103" t="str">
            <v>TRADES</v>
          </cell>
          <cell r="CR28103" t="str">
            <v>CERTIFIED POWER LINE PERSON</v>
          </cell>
          <cell r="CS28103" t="str">
            <v>DS</v>
          </cell>
        </row>
        <row r="28104">
          <cell r="Q28104" t="str">
            <v>0001_1760 - Project Management</v>
          </cell>
          <cell r="R28104">
            <v>1</v>
          </cell>
          <cell r="AY28104">
            <v>130645.39223485411</v>
          </cell>
          <cell r="CJ28104">
            <v>0</v>
          </cell>
          <cell r="CK28104">
            <v>0</v>
          </cell>
          <cell r="CL28104" t="str">
            <v>0001_1760</v>
          </cell>
          <cell r="CP28104" t="str">
            <v>SUPERVISORY</v>
          </cell>
          <cell r="CR28104" t="str">
            <v>PROJECT LEADER</v>
          </cell>
          <cell r="CS28104" t="str">
            <v>IT</v>
          </cell>
        </row>
        <row r="28105">
          <cell r="Q28105" t="str">
            <v>0001_3720 - Power System Services West</v>
          </cell>
          <cell r="R28105">
            <v>1</v>
          </cell>
          <cell r="AY28105">
            <v>124864.59989114551</v>
          </cell>
          <cell r="CJ28105">
            <v>0</v>
          </cell>
          <cell r="CK28105">
            <v>0</v>
          </cell>
          <cell r="CL28105" t="str">
            <v>0001_3720</v>
          </cell>
          <cell r="CP28105" t="str">
            <v>SUPERVISORY</v>
          </cell>
          <cell r="CR28105" t="str">
            <v>SUPERVISOR, SYSTEM RESPONSE</v>
          </cell>
          <cell r="CS28105" t="str">
            <v>DG</v>
          </cell>
        </row>
        <row r="28106">
          <cell r="Q28106" t="str">
            <v>0001_4150 - Meter Technology</v>
          </cell>
          <cell r="R28106">
            <v>1</v>
          </cell>
          <cell r="AY28106">
            <v>72518.758282426294</v>
          </cell>
          <cell r="CJ28106">
            <v>0</v>
          </cell>
          <cell r="CK28106">
            <v>0</v>
          </cell>
          <cell r="CL28106" t="str">
            <v>0001_4150</v>
          </cell>
          <cell r="CP28106" t="str">
            <v>CLERICAL_UNION</v>
          </cell>
          <cell r="CR28106" t="str">
            <v>CUSTOMER SERVICE REP</v>
          </cell>
          <cell r="CS28106" t="str">
            <v>CS</v>
          </cell>
        </row>
        <row r="28107">
          <cell r="Q28107" t="str">
            <v>0001_1782 - Services &amp; Applications</v>
          </cell>
          <cell r="R28107">
            <v>1</v>
          </cell>
          <cell r="AY28107">
            <v>115400.51835966503</v>
          </cell>
          <cell r="CJ28107">
            <v>0</v>
          </cell>
          <cell r="CK28107">
            <v>0</v>
          </cell>
          <cell r="CL28107" t="str">
            <v>0001_1782</v>
          </cell>
          <cell r="CP28107" t="str">
            <v>PROFESSIONAL</v>
          </cell>
          <cell r="CR28107" t="str">
            <v>SYSTEMS CONSULTANT</v>
          </cell>
          <cell r="CS28107" t="str">
            <v>IT</v>
          </cell>
        </row>
        <row r="28108">
          <cell r="Q28108" t="str">
            <v>0001_2400 - Policy &amp; Standards</v>
          </cell>
          <cell r="R28108">
            <v>1</v>
          </cell>
          <cell r="AY28108">
            <v>83712.621560381333</v>
          </cell>
          <cell r="CJ28108">
            <v>0.5387525782</v>
          </cell>
          <cell r="CK28108">
            <v>-62356.573699999994</v>
          </cell>
          <cell r="CL28108" t="str">
            <v>0001_2400</v>
          </cell>
          <cell r="CP28108" t="str">
            <v>CLERICAL_UNION</v>
          </cell>
          <cell r="CR28108" t="str">
            <v>SYSTEM PERF TECH LEVEL I</v>
          </cell>
          <cell r="CS28108" t="str">
            <v>AM</v>
          </cell>
        </row>
        <row r="28109">
          <cell r="Q28109" t="str">
            <v>0001_4450 - CC-Customer Mgt Serv</v>
          </cell>
          <cell r="R28109">
            <v>1</v>
          </cell>
          <cell r="AY28109">
            <v>72518.758282426294</v>
          </cell>
          <cell r="CJ28109">
            <v>0</v>
          </cell>
          <cell r="CK28109">
            <v>0</v>
          </cell>
          <cell r="CL28109" t="str">
            <v>0001_4450</v>
          </cell>
          <cell r="CP28109" t="str">
            <v>CLERICAL_UNION</v>
          </cell>
          <cell r="CR28109" t="str">
            <v>CUSTOMER SERVICE REP</v>
          </cell>
          <cell r="CS28109" t="str">
            <v>CS</v>
          </cell>
        </row>
        <row r="28110">
          <cell r="Q28110" t="str">
            <v>0001_5200 - Facilities</v>
          </cell>
          <cell r="R28110">
            <v>1</v>
          </cell>
          <cell r="AY28110">
            <v>89656.456995780478</v>
          </cell>
          <cell r="CJ28110">
            <v>0</v>
          </cell>
          <cell r="CK28110">
            <v>0</v>
          </cell>
          <cell r="CL28110" t="str">
            <v>0001_5200</v>
          </cell>
          <cell r="CP28110" t="str">
            <v>CLERICAL_UNION</v>
          </cell>
          <cell r="CR28110" t="str">
            <v>FACILITIES TECH LEVEL II</v>
          </cell>
          <cell r="CS28110" t="str">
            <v>Faclt.</v>
          </cell>
        </row>
        <row r="28111">
          <cell r="Q28111" t="str">
            <v>0001_5200 - Facilities</v>
          </cell>
          <cell r="R28111">
            <v>1</v>
          </cell>
          <cell r="AY28111">
            <v>68324.966347741909</v>
          </cell>
          <cell r="CJ28111">
            <v>0</v>
          </cell>
          <cell r="CK28111">
            <v>0</v>
          </cell>
          <cell r="CL28111" t="str">
            <v>0001_5200</v>
          </cell>
          <cell r="CP28111" t="str">
            <v>CLERICAL_UNION</v>
          </cell>
          <cell r="CR28111" t="str">
            <v>SENIOR OFFICE CLERK LEVEL I</v>
          </cell>
          <cell r="CS28111" t="str">
            <v>Faclt.</v>
          </cell>
        </row>
        <row r="28112">
          <cell r="Q28112" t="str">
            <v>0001_1650 - Talent Management</v>
          </cell>
          <cell r="R28112">
            <v>1</v>
          </cell>
          <cell r="AY28112">
            <v>138625.51738823453</v>
          </cell>
          <cell r="CJ28112">
            <v>0</v>
          </cell>
          <cell r="CK28112">
            <v>0</v>
          </cell>
          <cell r="CL28112" t="str">
            <v>0001_1650</v>
          </cell>
          <cell r="CP28112" t="str">
            <v>MANAGERIAL</v>
          </cell>
          <cell r="CR28112" t="str">
            <v>MANAGER, TALENT ACQUISITION</v>
          </cell>
          <cell r="CS28112" t="str">
            <v>OE&amp;EHS</v>
          </cell>
        </row>
        <row r="28113">
          <cell r="Q28113" t="str">
            <v>0001_4210 - Power System Services East</v>
          </cell>
          <cell r="R28113">
            <v>1</v>
          </cell>
          <cell r="AY28113">
            <v>83340.164440739434</v>
          </cell>
          <cell r="CJ28113">
            <v>0</v>
          </cell>
          <cell r="CK28113">
            <v>0</v>
          </cell>
          <cell r="CL28113" t="str">
            <v>0001_4210</v>
          </cell>
          <cell r="CP28113" t="str">
            <v>TRADES</v>
          </cell>
          <cell r="CR28113" t="str">
            <v>CPLP - APPRENTICE</v>
          </cell>
          <cell r="CS28113" t="str">
            <v>DG</v>
          </cell>
        </row>
        <row r="28114">
          <cell r="Q28114" t="str">
            <v>0001_4330 - Customer Offers &amp; Sustainment</v>
          </cell>
          <cell r="R28114">
            <v>1</v>
          </cell>
          <cell r="AY28114">
            <v>84308.888874510056</v>
          </cell>
          <cell r="CJ28114">
            <v>0</v>
          </cell>
          <cell r="CK28114">
            <v>0</v>
          </cell>
          <cell r="CL28114" t="str">
            <v>0001_4330</v>
          </cell>
          <cell r="CP28114" t="str">
            <v>TRADES</v>
          </cell>
          <cell r="CR28114" t="str">
            <v>CERTIFIED POWER LINE PERSON</v>
          </cell>
          <cell r="CS28114" t="str">
            <v>DS</v>
          </cell>
        </row>
        <row r="28115">
          <cell r="Q28115" t="str">
            <v>0001_4480 - Distribution Grid Operations</v>
          </cell>
          <cell r="R28115">
            <v>1</v>
          </cell>
          <cell r="AY28115">
            <v>110123.05179982007</v>
          </cell>
          <cell r="CJ28115">
            <v>0.73202603580000003</v>
          </cell>
          <cell r="CK28115">
            <v>-111333.09047999998</v>
          </cell>
          <cell r="CL28115" t="str">
            <v>0001_4480</v>
          </cell>
          <cell r="CP28115" t="str">
            <v>TRADES</v>
          </cell>
          <cell r="CR28115" t="str">
            <v>POWER SYSTEM CONTROLLER</v>
          </cell>
          <cell r="CS28115" t="str">
            <v>DG</v>
          </cell>
        </row>
        <row r="28116">
          <cell r="Q28116" t="str">
            <v>0001_2520 - Warehouse Management</v>
          </cell>
          <cell r="R28116">
            <v>1</v>
          </cell>
          <cell r="AY28116">
            <v>73624.896798802292</v>
          </cell>
          <cell r="CJ28116">
            <v>0</v>
          </cell>
          <cell r="CK28116">
            <v>0</v>
          </cell>
          <cell r="CL28116" t="str">
            <v>0001_2520</v>
          </cell>
          <cell r="CP28116" t="str">
            <v>NONTRADES</v>
          </cell>
          <cell r="CR28116" t="str">
            <v>LOGISTICS HANDLER</v>
          </cell>
          <cell r="CS28116" t="str">
            <v>AM</v>
          </cell>
        </row>
        <row r="28117">
          <cell r="Q28117" t="str">
            <v>0001_4460 - Collections</v>
          </cell>
          <cell r="R28117">
            <v>1</v>
          </cell>
          <cell r="AY28117">
            <v>72518.758282426294</v>
          </cell>
          <cell r="CJ28117">
            <v>0</v>
          </cell>
          <cell r="CK28117">
            <v>0</v>
          </cell>
          <cell r="CL28117" t="str">
            <v>0001_4460</v>
          </cell>
          <cell r="CP28117" t="str">
            <v>CLERICAL_UNION</v>
          </cell>
          <cell r="CR28117" t="str">
            <v>CUSTOMER SERVICE REP</v>
          </cell>
          <cell r="CS28117" t="str">
            <v>CS</v>
          </cell>
        </row>
        <row r="28118">
          <cell r="Q28118" t="str">
            <v>0001_3110 - Distribution Projects East</v>
          </cell>
          <cell r="R28118">
            <v>1</v>
          </cell>
          <cell r="AY28118">
            <v>85489.926693254092</v>
          </cell>
          <cell r="CJ28118">
            <v>0</v>
          </cell>
          <cell r="CK28118">
            <v>0</v>
          </cell>
          <cell r="CL28118" t="str">
            <v>0001_3110</v>
          </cell>
          <cell r="CP28118" t="str">
            <v>TRADES</v>
          </cell>
          <cell r="CR28118" t="str">
            <v>CERTIFIED POWER LINE PERSON</v>
          </cell>
          <cell r="CS28118" t="str">
            <v>DS</v>
          </cell>
        </row>
        <row r="28119">
          <cell r="Q28119" t="str">
            <v>0001_3110 - Distribution Projects East</v>
          </cell>
          <cell r="R28119">
            <v>1</v>
          </cell>
          <cell r="AY28119">
            <v>94966.8378550177</v>
          </cell>
          <cell r="CJ28119">
            <v>0</v>
          </cell>
          <cell r="CK28119">
            <v>0</v>
          </cell>
          <cell r="CL28119" t="str">
            <v>0001_3110</v>
          </cell>
          <cell r="CP28119" t="str">
            <v>TECHNICAL</v>
          </cell>
          <cell r="CR28119" t="str">
            <v>ENGINEERING TECHNOLOGIST LEVEL II</v>
          </cell>
          <cell r="CS28119" t="str">
            <v>DS</v>
          </cell>
        </row>
        <row r="28120">
          <cell r="Q28120" t="str">
            <v>0001_3310 - Stations &amp; Distribution Automation</v>
          </cell>
          <cell r="R28120">
            <v>1</v>
          </cell>
          <cell r="AY28120">
            <v>162417.86133051984</v>
          </cell>
          <cell r="CJ28120">
            <v>3.000000248221113E-10</v>
          </cell>
          <cell r="CK28120">
            <v>0</v>
          </cell>
          <cell r="CL28120" t="str">
            <v>0001_3310</v>
          </cell>
          <cell r="CP28120" t="str">
            <v>MANAGERIAL</v>
          </cell>
          <cell r="CR28120" t="str">
            <v>MANAGER, STATIONS &amp; DIST AUTOMATION</v>
          </cell>
          <cell r="CS28120" t="str">
            <v>DS</v>
          </cell>
        </row>
        <row r="28121">
          <cell r="Q28121" t="str">
            <v>0001_4270 - Power Sys. Planning &amp; Logistics</v>
          </cell>
          <cell r="R28121">
            <v>1</v>
          </cell>
          <cell r="AY28121">
            <v>113447.81559156592</v>
          </cell>
          <cell r="CJ28121">
            <v>0</v>
          </cell>
          <cell r="CK28121">
            <v>0</v>
          </cell>
          <cell r="CL28121" t="str">
            <v>0001_4270</v>
          </cell>
          <cell r="CP28121" t="str">
            <v>SUPERVISORY</v>
          </cell>
          <cell r="CR28121" t="str">
            <v>SUPERVISOR</v>
          </cell>
          <cell r="CS28121" t="str">
            <v>DG</v>
          </cell>
        </row>
        <row r="28122">
          <cell r="Q28122" t="str">
            <v>0001_4480 - Distribution Grid Operations</v>
          </cell>
          <cell r="R28122">
            <v>1</v>
          </cell>
          <cell r="AY28122">
            <v>110123.05179982007</v>
          </cell>
          <cell r="CJ28122">
            <v>0.73202603580000003</v>
          </cell>
          <cell r="CK28122">
            <v>-111333.09047999998</v>
          </cell>
          <cell r="CL28122" t="str">
            <v>0001_4480</v>
          </cell>
          <cell r="CP28122" t="str">
            <v>TRADES</v>
          </cell>
          <cell r="CR28122" t="str">
            <v>POWER SYSTEM CONTROLLER</v>
          </cell>
          <cell r="CS28122" t="str">
            <v>DG</v>
          </cell>
        </row>
        <row r="28123">
          <cell r="Q28123" t="str">
            <v>0001_4480 - Distribution Grid Operations</v>
          </cell>
          <cell r="R28123">
            <v>1</v>
          </cell>
          <cell r="AY28123">
            <v>110123.05179982007</v>
          </cell>
          <cell r="CJ28123">
            <v>0.73202603580000003</v>
          </cell>
          <cell r="CK28123">
            <v>-111332.60673</v>
          </cell>
          <cell r="CL28123" t="str">
            <v>0001_4480</v>
          </cell>
          <cell r="CP28123" t="str">
            <v>TRADES</v>
          </cell>
          <cell r="CR28123" t="str">
            <v>POWER SYSTEM CONTROLLER</v>
          </cell>
          <cell r="CS28123" t="str">
            <v>DG</v>
          </cell>
        </row>
        <row r="28124">
          <cell r="Q28124" t="str">
            <v>0001_1321 - Accounts Payable</v>
          </cell>
          <cell r="R28124">
            <v>1</v>
          </cell>
          <cell r="AY28124">
            <v>71058.061657098966</v>
          </cell>
          <cell r="CJ28124">
            <v>0</v>
          </cell>
          <cell r="CK28124">
            <v>0</v>
          </cell>
          <cell r="CL28124" t="str">
            <v>0001_1321</v>
          </cell>
          <cell r="CP28124" t="str">
            <v>CLERICAL_UNION</v>
          </cell>
          <cell r="CR28124" t="str">
            <v>ACCOUNTING CLERK LEVEL II</v>
          </cell>
          <cell r="CS28124" t="str">
            <v>Fin.</v>
          </cell>
        </row>
        <row r="28125">
          <cell r="Q28125" t="str">
            <v>0001_3160 - Distribution Projects West</v>
          </cell>
          <cell r="R28125">
            <v>1</v>
          </cell>
          <cell r="AY28125">
            <v>94966.8378550177</v>
          </cell>
          <cell r="CJ28125">
            <v>0</v>
          </cell>
          <cell r="CK28125">
            <v>0</v>
          </cell>
          <cell r="CL28125" t="str">
            <v>0001_3160</v>
          </cell>
          <cell r="CP28125" t="str">
            <v>TECHNICAL</v>
          </cell>
          <cell r="CR28125" t="str">
            <v>ENGINEERING TECHNOLOGIST LEVEL II</v>
          </cell>
          <cell r="CS28125" t="str">
            <v>DS</v>
          </cell>
        </row>
        <row r="28126">
          <cell r="Q28126" t="str">
            <v>0001_3820 - Program Management</v>
          </cell>
          <cell r="R28126">
            <v>1</v>
          </cell>
          <cell r="AY28126">
            <v>68324.966347741909</v>
          </cell>
          <cell r="CJ28126">
            <v>0</v>
          </cell>
          <cell r="CK28126">
            <v>0</v>
          </cell>
          <cell r="CL28126" t="str">
            <v>0001_3820</v>
          </cell>
          <cell r="CP28126" t="str">
            <v>CLERICAL_UNION</v>
          </cell>
          <cell r="CR28126" t="str">
            <v>SENIOR OFFICE CLERK LEVEL I</v>
          </cell>
          <cell r="CS28126" t="str">
            <v>DS</v>
          </cell>
        </row>
        <row r="28127">
          <cell r="Q28127" t="str">
            <v>0001_1782 - Services &amp; Applications</v>
          </cell>
          <cell r="R28127">
            <v>1</v>
          </cell>
          <cell r="AY28127">
            <v>131102.09102681928</v>
          </cell>
          <cell r="CJ28127">
            <v>0</v>
          </cell>
          <cell r="CK28127">
            <v>0</v>
          </cell>
          <cell r="CL28127" t="str">
            <v>0001_1782</v>
          </cell>
          <cell r="CP28127" t="str">
            <v>SUPERVISORY</v>
          </cell>
          <cell r="CR28127" t="str">
            <v>PROJECT LEADER</v>
          </cell>
          <cell r="CS28127" t="str">
            <v>IT</v>
          </cell>
        </row>
        <row r="28128">
          <cell r="Q28128" t="str">
            <v>0001_2200 - System Reliability</v>
          </cell>
          <cell r="R28128">
            <v>1</v>
          </cell>
          <cell r="AY28128">
            <v>80039.550602779069</v>
          </cell>
          <cell r="CJ28128">
            <v>0.68867452240000004</v>
          </cell>
          <cell r="CK28128">
            <v>-76335.486659999995</v>
          </cell>
          <cell r="CL28128" t="str">
            <v>0001_2200</v>
          </cell>
          <cell r="CP28128" t="str">
            <v>CLERICAL_UNION</v>
          </cell>
          <cell r="CR28128" t="str">
            <v>ENGINEERING TECH LEVEL II</v>
          </cell>
          <cell r="CS28128" t="str">
            <v>AM</v>
          </cell>
        </row>
        <row r="28129">
          <cell r="Q28129" t="str">
            <v>0001_1341 - Financial Reporting &amp; Compliance</v>
          </cell>
          <cell r="R28129">
            <v>1</v>
          </cell>
          <cell r="AY28129">
            <v>112983.01290815807</v>
          </cell>
          <cell r="CJ28129">
            <v>0</v>
          </cell>
          <cell r="CK28129">
            <v>0</v>
          </cell>
          <cell r="CL28129" t="str">
            <v>0001_1341</v>
          </cell>
          <cell r="CP28129" t="str">
            <v>PROFESSIONAL</v>
          </cell>
          <cell r="CR28129" t="str">
            <v>SENIOR FINANCIAL ANALYST</v>
          </cell>
          <cell r="CS28129" t="str">
            <v>Fin.</v>
          </cell>
        </row>
        <row r="28130">
          <cell r="Q28130" t="str">
            <v>0001_1775 - Security &amp; Ent Architecture</v>
          </cell>
          <cell r="R28130">
            <v>1</v>
          </cell>
          <cell r="AY28130">
            <v>112021.82545872028</v>
          </cell>
          <cell r="CJ28130">
            <v>0</v>
          </cell>
          <cell r="CK28130">
            <v>0</v>
          </cell>
          <cell r="CL28130" t="str">
            <v>0001_1775</v>
          </cell>
          <cell r="CP28130" t="str">
            <v>PROFESSIONAL</v>
          </cell>
          <cell r="CR28130" t="str">
            <v>BUSINESS SOLUTIONS CONSULTANT</v>
          </cell>
          <cell r="CS28130" t="str">
            <v>IT</v>
          </cell>
        </row>
        <row r="28131">
          <cell r="Q28131" t="str">
            <v>0001_3160 - Distribution Projects West</v>
          </cell>
          <cell r="R28131">
            <v>1</v>
          </cell>
          <cell r="AY28131">
            <v>85358.700268949222</v>
          </cell>
          <cell r="CJ28131">
            <v>0</v>
          </cell>
          <cell r="CK28131">
            <v>0</v>
          </cell>
          <cell r="CL28131" t="str">
            <v>0001_3160</v>
          </cell>
          <cell r="CP28131" t="str">
            <v>TRADES</v>
          </cell>
          <cell r="CR28131" t="str">
            <v>CERTIFIED POWER LINE PERSON</v>
          </cell>
          <cell r="CS28131" t="str">
            <v>DS</v>
          </cell>
        </row>
        <row r="28132">
          <cell r="Q28132" t="str">
            <v>0001_4210 - Power System Services East</v>
          </cell>
          <cell r="R28132">
            <v>1</v>
          </cell>
          <cell r="AY28132">
            <v>84309.092929452847</v>
          </cell>
          <cell r="CJ28132">
            <v>0</v>
          </cell>
          <cell r="CK28132">
            <v>0</v>
          </cell>
          <cell r="CL28132" t="str">
            <v>0001_4210</v>
          </cell>
          <cell r="CP28132" t="str">
            <v>TRADES</v>
          </cell>
          <cell r="CR28132" t="str">
            <v>CERTIFIED POWER CABLE PERSON</v>
          </cell>
          <cell r="CS28132" t="str">
            <v>DG</v>
          </cell>
        </row>
        <row r="28133">
          <cell r="Q28133" t="str">
            <v>0001_3130 - Distribution Projects Centre</v>
          </cell>
          <cell r="R28133">
            <v>1</v>
          </cell>
          <cell r="AY28133">
            <v>90607.961296087553</v>
          </cell>
          <cell r="CJ28133">
            <v>0</v>
          </cell>
          <cell r="CK28133">
            <v>0</v>
          </cell>
          <cell r="CL28133" t="str">
            <v>0001_3130</v>
          </cell>
          <cell r="CP28133" t="str">
            <v>TRADES</v>
          </cell>
          <cell r="CR28133" t="str">
            <v>CERTIFIED POWER CABLE PERSON</v>
          </cell>
          <cell r="CS28133" t="str">
            <v>DS</v>
          </cell>
        </row>
        <row r="28134">
          <cell r="Q28134" t="str">
            <v>0001_4480 - Distribution Grid Operations</v>
          </cell>
          <cell r="R28134">
            <v>1</v>
          </cell>
          <cell r="AY28134">
            <v>95347.769274056016</v>
          </cell>
          <cell r="CJ28134">
            <v>0.73202603580000003</v>
          </cell>
          <cell r="CK28134">
            <v>-96267.703730000008</v>
          </cell>
          <cell r="CL28134" t="str">
            <v>0001_4480</v>
          </cell>
          <cell r="CP28134" t="str">
            <v>NONTRADES</v>
          </cell>
          <cell r="CR28134" t="str">
            <v>POWER SYSTEM SCHEDULER</v>
          </cell>
          <cell r="CS28134" t="str">
            <v>DG</v>
          </cell>
        </row>
        <row r="28135">
          <cell r="Q28135" t="str">
            <v>0001_3820 - Program Management</v>
          </cell>
          <cell r="R28135">
            <v>1</v>
          </cell>
          <cell r="AY28135">
            <v>68324.966347741909</v>
          </cell>
          <cell r="CJ28135">
            <v>0</v>
          </cell>
          <cell r="CK28135">
            <v>0</v>
          </cell>
          <cell r="CL28135" t="str">
            <v>0001_3820</v>
          </cell>
          <cell r="CP28135" t="str">
            <v>CLERICAL_UNION</v>
          </cell>
          <cell r="CR28135" t="str">
            <v>SENIOR OFFICE CLERK LEVEL I</v>
          </cell>
          <cell r="CS28135" t="str">
            <v>DS</v>
          </cell>
        </row>
        <row r="28136">
          <cell r="Q28136" t="str">
            <v>0001_3720 - Power System Services West</v>
          </cell>
          <cell r="R28136">
            <v>1</v>
          </cell>
          <cell r="AY28136">
            <v>84309.092929452847</v>
          </cell>
          <cell r="CJ28136">
            <v>0</v>
          </cell>
          <cell r="CK28136">
            <v>0</v>
          </cell>
          <cell r="CL28136" t="str">
            <v>0001_3720</v>
          </cell>
          <cell r="CP28136" t="str">
            <v>TRADES</v>
          </cell>
          <cell r="CR28136" t="str">
            <v>CERTIFIED POWER CABLE PERSON</v>
          </cell>
          <cell r="CS28136" t="str">
            <v>DG</v>
          </cell>
        </row>
        <row r="28137">
          <cell r="Q28137" t="str">
            <v>0001_3820 - Program Management</v>
          </cell>
          <cell r="R28137">
            <v>1</v>
          </cell>
          <cell r="AY28137">
            <v>109678.14620373648</v>
          </cell>
          <cell r="CJ28137">
            <v>0.19556404529999999</v>
          </cell>
          <cell r="CK28137">
            <v>-29165.178179999999</v>
          </cell>
          <cell r="CL28137" t="str">
            <v>0001_3820</v>
          </cell>
          <cell r="CP28137" t="str">
            <v>SUPERVISORY</v>
          </cell>
          <cell r="CR28137" t="str">
            <v>SUPERVISOR, OFFICE ADMIN</v>
          </cell>
          <cell r="CS28137" t="str">
            <v>DS</v>
          </cell>
        </row>
        <row r="28138">
          <cell r="Q28138" t="str">
            <v>0001_3820 - Program Management</v>
          </cell>
          <cell r="R28138">
            <v>1</v>
          </cell>
          <cell r="AY28138">
            <v>68324.966347741909</v>
          </cell>
          <cell r="CJ28138">
            <v>0</v>
          </cell>
          <cell r="CK28138">
            <v>0</v>
          </cell>
          <cell r="CL28138" t="str">
            <v>0001_3820</v>
          </cell>
          <cell r="CP28138" t="str">
            <v>CLERICAL_UNION</v>
          </cell>
          <cell r="CR28138" t="str">
            <v>SENIOR OFFICE CLERK LEVEL I</v>
          </cell>
          <cell r="CS28138" t="str">
            <v>DS</v>
          </cell>
        </row>
        <row r="28139">
          <cell r="Q28139" t="str">
            <v>0001_3160 - Distribution Projects West</v>
          </cell>
          <cell r="R28139">
            <v>1</v>
          </cell>
          <cell r="AY28139">
            <v>94966.8378550177</v>
          </cell>
          <cell r="CJ28139">
            <v>0</v>
          </cell>
          <cell r="CK28139">
            <v>0</v>
          </cell>
          <cell r="CL28139" t="str">
            <v>0001_3160</v>
          </cell>
          <cell r="CP28139" t="str">
            <v>TECHNICAL</v>
          </cell>
          <cell r="CR28139" t="str">
            <v>ENGINEERING TECHNOLOGIST LEVEL II</v>
          </cell>
          <cell r="CS28139" t="str">
            <v>DS</v>
          </cell>
        </row>
        <row r="28140">
          <cell r="Q28140" t="str">
            <v>0001_3130 - Distribution Projects Centre</v>
          </cell>
          <cell r="R28140">
            <v>1</v>
          </cell>
          <cell r="AY28140">
            <v>87852.002330742078</v>
          </cell>
          <cell r="CJ28140">
            <v>0</v>
          </cell>
          <cell r="CK28140">
            <v>0</v>
          </cell>
          <cell r="CL28140" t="str">
            <v>0001_3130</v>
          </cell>
          <cell r="CP28140" t="str">
            <v>TRADES</v>
          </cell>
          <cell r="CR28140" t="str">
            <v>CERTIFIED POWER LINE PERSON</v>
          </cell>
          <cell r="CS28140" t="str">
            <v>DS</v>
          </cell>
        </row>
        <row r="28141">
          <cell r="Q28141" t="str">
            <v>0001_3110 - Distribution Projects East</v>
          </cell>
          <cell r="R28141">
            <v>1</v>
          </cell>
          <cell r="AY28141">
            <v>82086.218439276534</v>
          </cell>
          <cell r="CJ28141">
            <v>0</v>
          </cell>
          <cell r="CK28141">
            <v>0</v>
          </cell>
          <cell r="CL28141" t="str">
            <v>0001_3110</v>
          </cell>
          <cell r="CP28141" t="str">
            <v>TRADES</v>
          </cell>
          <cell r="CR28141" t="str">
            <v>CPLP - APPRENTICES</v>
          </cell>
          <cell r="CS28141" t="str">
            <v>DS</v>
          </cell>
        </row>
        <row r="28142">
          <cell r="Q28142" t="str">
            <v>0001_4410 - Call Centre</v>
          </cell>
          <cell r="R28142">
            <v>1</v>
          </cell>
          <cell r="AY28142">
            <v>58696.246361013145</v>
          </cell>
          <cell r="CJ28142">
            <v>0</v>
          </cell>
          <cell r="CK28142">
            <v>0</v>
          </cell>
          <cell r="CL28142" t="str">
            <v>0001_4410</v>
          </cell>
          <cell r="CP28142" t="str">
            <v>CLERICAL_UNION</v>
          </cell>
          <cell r="CR28142" t="str">
            <v>OFFICE CLERK</v>
          </cell>
          <cell r="CS28142" t="str">
            <v>CS</v>
          </cell>
        </row>
        <row r="28143">
          <cell r="Q28143" t="str">
            <v>0001_5120 - Lab Services</v>
          </cell>
          <cell r="R28143">
            <v>1</v>
          </cell>
          <cell r="AY28143">
            <v>73981.328838367452</v>
          </cell>
          <cell r="CJ28143">
            <v>0</v>
          </cell>
          <cell r="CK28143">
            <v>0</v>
          </cell>
          <cell r="CL28143" t="str">
            <v>0001_5120</v>
          </cell>
          <cell r="CP28143" t="str">
            <v>CLERICAL_UNION</v>
          </cell>
          <cell r="CR28143" t="str">
            <v>LAB TECHNICIAN</v>
          </cell>
          <cell r="CS28143" t="str">
            <v>AM</v>
          </cell>
        </row>
        <row r="28144">
          <cell r="Q28144" t="str">
            <v>0001_3820 - Program Management</v>
          </cell>
          <cell r="R28144">
            <v>1</v>
          </cell>
          <cell r="AY28144">
            <v>71057.969950469225</v>
          </cell>
          <cell r="CJ28144">
            <v>0.19556404529999999</v>
          </cell>
          <cell r="CK28144">
            <v>-19251.549760000002</v>
          </cell>
          <cell r="CL28144" t="str">
            <v>0001_3820</v>
          </cell>
          <cell r="CP28144" t="str">
            <v>CLERICAL_UNION</v>
          </cell>
          <cell r="CR28144" t="str">
            <v>ENERGY SERVICE CLERK</v>
          </cell>
          <cell r="CS28144" t="str">
            <v>DS</v>
          </cell>
        </row>
        <row r="28145">
          <cell r="Q28145" t="str">
            <v>0001_5200 - Facilities</v>
          </cell>
          <cell r="R28145">
            <v>1</v>
          </cell>
          <cell r="AY28145">
            <v>154664.22039129102</v>
          </cell>
          <cell r="CJ28145">
            <v>0</v>
          </cell>
          <cell r="CK28145">
            <v>0</v>
          </cell>
          <cell r="CL28145" t="str">
            <v>0001_5200</v>
          </cell>
          <cell r="CP28145" t="str">
            <v>MANAGERIAL</v>
          </cell>
          <cell r="CR28145" t="str">
            <v>MANAGER, FACILITIES &amp; ASSET MANAGEMENT</v>
          </cell>
          <cell r="CS28145" t="str">
            <v>Faclt.</v>
          </cell>
        </row>
        <row r="28146">
          <cell r="Q28146" t="str">
            <v>0001_5200 - Facilities</v>
          </cell>
          <cell r="R28146">
            <v>1</v>
          </cell>
          <cell r="AY28146">
            <v>64313.368494459224</v>
          </cell>
          <cell r="CJ28146">
            <v>0</v>
          </cell>
          <cell r="CK28146">
            <v>0</v>
          </cell>
          <cell r="CL28146" t="str">
            <v>0001_5200</v>
          </cell>
          <cell r="CP28146" t="str">
            <v>NONTRADES</v>
          </cell>
          <cell r="CR28146" t="str">
            <v>CUSTODIAN A</v>
          </cell>
          <cell r="CS28146" t="str">
            <v>Faclt.</v>
          </cell>
        </row>
        <row r="28147">
          <cell r="Q28147" t="str">
            <v>0001_4420 - CC-Accounts Receivable</v>
          </cell>
          <cell r="R28147">
            <v>1</v>
          </cell>
          <cell r="AY28147">
            <v>72518.758282426294</v>
          </cell>
          <cell r="CJ28147">
            <v>0</v>
          </cell>
          <cell r="CK28147">
            <v>0</v>
          </cell>
          <cell r="CL28147" t="str">
            <v>0001_4420</v>
          </cell>
          <cell r="CP28147" t="str">
            <v>CLERICAL_UNION</v>
          </cell>
          <cell r="CR28147" t="str">
            <v>CUSTOMER SERVICE REP</v>
          </cell>
          <cell r="CS28147" t="str">
            <v>CS</v>
          </cell>
        </row>
        <row r="28148">
          <cell r="Q28148" t="str">
            <v>0001_1620 - Employee Labour Relations</v>
          </cell>
          <cell r="R28148">
            <v>1</v>
          </cell>
          <cell r="AY28148">
            <v>115400.4773981593</v>
          </cell>
          <cell r="CJ28148">
            <v>0</v>
          </cell>
          <cell r="CK28148">
            <v>0</v>
          </cell>
          <cell r="CL28148" t="str">
            <v>0001_1620</v>
          </cell>
          <cell r="CP28148" t="str">
            <v>PROFESSIONAL</v>
          </cell>
          <cell r="CR28148" t="str">
            <v>HUMAN RESOURCES CLIENT CONSULTANT</v>
          </cell>
          <cell r="CS28148" t="str">
            <v>OE&amp;EHS</v>
          </cell>
        </row>
        <row r="28149">
          <cell r="Q28149" t="str">
            <v>0008_8120 CDM Program Development</v>
          </cell>
          <cell r="R28149">
            <v>1</v>
          </cell>
          <cell r="AY28149">
            <v>107111.20771422907</v>
          </cell>
          <cell r="CJ28149">
            <v>0</v>
          </cell>
          <cell r="CK28149">
            <v>0</v>
          </cell>
          <cell r="CL28149" t="str">
            <v>0008_8120</v>
          </cell>
          <cell r="CP28149" t="str">
            <v>PROFESSIONAL</v>
          </cell>
          <cell r="CR28149" t="str">
            <v>SENIOR CDM CONSULTANT</v>
          </cell>
          <cell r="CS28149" t="str">
            <v>CDM</v>
          </cell>
        </row>
        <row r="28150">
          <cell r="Q28150" t="str">
            <v>0001_5100 - Equipment Services</v>
          </cell>
          <cell r="R28150">
            <v>1</v>
          </cell>
          <cell r="AY28150">
            <v>77944.100581485734</v>
          </cell>
          <cell r="CJ28150">
            <v>0</v>
          </cell>
          <cell r="CK28150">
            <v>0</v>
          </cell>
          <cell r="CL28150" t="str">
            <v>0001_5100</v>
          </cell>
          <cell r="CP28150" t="str">
            <v>NONTRADES</v>
          </cell>
          <cell r="CR28150" t="str">
            <v>PARTS &amp; INVENTORY CLERK, FLEET</v>
          </cell>
          <cell r="CS28150" t="str">
            <v>AM</v>
          </cell>
        </row>
        <row r="28151">
          <cell r="Q28151" t="str">
            <v>0001_4420 - CC-Accounts Receivable</v>
          </cell>
          <cell r="R28151">
            <v>1</v>
          </cell>
          <cell r="AY28151">
            <v>168124.86210338696</v>
          </cell>
          <cell r="CJ28151">
            <v>0</v>
          </cell>
          <cell r="CK28151">
            <v>0</v>
          </cell>
          <cell r="CL28151" t="str">
            <v>0001_4420</v>
          </cell>
          <cell r="CP28151" t="str">
            <v>MANAGERIAL</v>
          </cell>
          <cell r="CR28151" t="str">
            <v>MANAGER, ACCOUNTS RECEIVABLE</v>
          </cell>
          <cell r="CS28151" t="str">
            <v>CS</v>
          </cell>
        </row>
        <row r="28152">
          <cell r="Q28152" t="str">
            <v>0001_4250 - Secondary Distribution Services West</v>
          </cell>
          <cell r="R28152">
            <v>1</v>
          </cell>
          <cell r="AY28152">
            <v>83723.301078022676</v>
          </cell>
          <cell r="CJ28152">
            <v>0</v>
          </cell>
          <cell r="CK28152">
            <v>0</v>
          </cell>
          <cell r="CL28152" t="str">
            <v>0001_4250</v>
          </cell>
          <cell r="CP28152" t="str">
            <v>TRADES</v>
          </cell>
          <cell r="CR28152" t="str">
            <v>CERT METER MECHANIC / TESTER</v>
          </cell>
          <cell r="CS28152" t="str">
            <v>DG</v>
          </cell>
        </row>
        <row r="28153">
          <cell r="Q28153" t="str">
            <v>0001_2510 - Inventory Management</v>
          </cell>
          <cell r="R28153">
            <v>1</v>
          </cell>
          <cell r="AY28153">
            <v>93535.600915482748</v>
          </cell>
          <cell r="CJ28153">
            <v>0</v>
          </cell>
          <cell r="CK28153">
            <v>0</v>
          </cell>
          <cell r="CL28153" t="str">
            <v>0001_2510</v>
          </cell>
          <cell r="CP28153" t="str">
            <v>CLERICAL_UNION</v>
          </cell>
          <cell r="CR28153" t="str">
            <v>TOOL INTERNAL RESOURCE PERSON</v>
          </cell>
          <cell r="CS28153" t="str">
            <v>AM</v>
          </cell>
        </row>
        <row r="28154">
          <cell r="Q28154" t="str">
            <v>0001_4480 - Distribution Grid Operations</v>
          </cell>
          <cell r="R28154">
            <v>1</v>
          </cell>
          <cell r="AY28154">
            <v>110123.05179982007</v>
          </cell>
          <cell r="CJ28154">
            <v>0.73202603580000003</v>
          </cell>
          <cell r="CK28154">
            <v>-111332.60673</v>
          </cell>
          <cell r="CL28154" t="str">
            <v>0001_4480</v>
          </cell>
          <cell r="CP28154" t="str">
            <v>TRADES</v>
          </cell>
          <cell r="CR28154" t="str">
            <v>POWER SYSTEM CONTROLLER</v>
          </cell>
          <cell r="CS28154" t="str">
            <v>DG</v>
          </cell>
        </row>
        <row r="28155">
          <cell r="Q28155" t="str">
            <v>0001_4250 - Secondary Distribution Services West</v>
          </cell>
          <cell r="R28155">
            <v>1</v>
          </cell>
          <cell r="AY28155">
            <v>80096.655263165143</v>
          </cell>
          <cell r="CJ28155">
            <v>0.50486439689999996</v>
          </cell>
          <cell r="CK28155">
            <v>-55906.758699999998</v>
          </cell>
          <cell r="CL28155" t="str">
            <v>0001_4250</v>
          </cell>
          <cell r="CP28155" t="str">
            <v>CLERICAL_UNION</v>
          </cell>
          <cell r="CR28155" t="str">
            <v>ENGINEERING COST CLERK</v>
          </cell>
          <cell r="CS28155" t="str">
            <v>DG</v>
          </cell>
        </row>
        <row r="28156">
          <cell r="Q28156" t="str">
            <v>0001_4480 - Distribution Grid Operations</v>
          </cell>
          <cell r="R28156">
            <v>1</v>
          </cell>
          <cell r="AY28156">
            <v>110123.05179982007</v>
          </cell>
          <cell r="CJ28156">
            <v>0.73202603580000003</v>
          </cell>
          <cell r="CK28156">
            <v>-111333.09047999998</v>
          </cell>
          <cell r="CL28156" t="str">
            <v>0001_4480</v>
          </cell>
          <cell r="CP28156" t="str">
            <v>TRADES</v>
          </cell>
          <cell r="CR28156" t="str">
            <v>POWER SYSTEM CONTROLLER</v>
          </cell>
          <cell r="CS28156" t="str">
            <v>DG</v>
          </cell>
        </row>
        <row r="28157">
          <cell r="Q28157" t="str">
            <v>0001_4240 - Secondary Distribution Services East</v>
          </cell>
          <cell r="R28157">
            <v>1</v>
          </cell>
          <cell r="AY28157">
            <v>109682.93861471191</v>
          </cell>
          <cell r="CJ28157">
            <v>0.50486439689999996</v>
          </cell>
          <cell r="CK28157">
            <v>-76059.384040000019</v>
          </cell>
          <cell r="CL28157" t="str">
            <v>0001_4240</v>
          </cell>
          <cell r="CP28157" t="str">
            <v>SUPERVISORY</v>
          </cell>
          <cell r="CR28157" t="str">
            <v>SUPERVISOR, FIELD INSPECTION</v>
          </cell>
          <cell r="CS28157" t="str">
            <v>DG</v>
          </cell>
        </row>
        <row r="28158">
          <cell r="Q28158" t="str">
            <v>0001_4330 - Customer Offers &amp; Sustainment</v>
          </cell>
          <cell r="R28158">
            <v>1</v>
          </cell>
          <cell r="AY28158">
            <v>84307.110755140689</v>
          </cell>
          <cell r="CJ28158">
            <v>0</v>
          </cell>
          <cell r="CK28158">
            <v>0</v>
          </cell>
          <cell r="CL28158" t="str">
            <v>0001_4330</v>
          </cell>
          <cell r="CP28158" t="str">
            <v>TRADES</v>
          </cell>
          <cell r="CR28158" t="str">
            <v>CPLP - APPRENTICE</v>
          </cell>
          <cell r="CS28158" t="str">
            <v>DS</v>
          </cell>
        </row>
        <row r="28159">
          <cell r="Q28159" t="str">
            <v>0001_2400 - Policy &amp; Standards</v>
          </cell>
          <cell r="R28159">
            <v>1</v>
          </cell>
          <cell r="AY28159">
            <v>80039.550602779069</v>
          </cell>
          <cell r="CJ28159">
            <v>0.5387525782</v>
          </cell>
          <cell r="CK28159">
            <v>-59717.528230000004</v>
          </cell>
          <cell r="CL28159" t="str">
            <v>0001_2400</v>
          </cell>
          <cell r="CP28159" t="str">
            <v>CLERICAL_UNION</v>
          </cell>
          <cell r="CR28159" t="str">
            <v>ENGINEERING TECH LEVEL II</v>
          </cell>
          <cell r="CS28159" t="str">
            <v>AM</v>
          </cell>
        </row>
        <row r="28160">
          <cell r="Q28160" t="str">
            <v>0001_4150 - Meter Technology</v>
          </cell>
          <cell r="R28160">
            <v>1</v>
          </cell>
          <cell r="AY28160">
            <v>76955.958836896301</v>
          </cell>
          <cell r="CJ28160">
            <v>0.38684097560000003</v>
          </cell>
          <cell r="CK28160">
            <v>-41182.50318</v>
          </cell>
          <cell r="CL28160" t="str">
            <v>0001_4150</v>
          </cell>
          <cell r="CP28160" t="str">
            <v>CLERICAL_UNION</v>
          </cell>
          <cell r="CR28160" t="str">
            <v>DEMAND CLERK</v>
          </cell>
          <cell r="CS28160" t="str">
            <v>CS</v>
          </cell>
        </row>
        <row r="28161">
          <cell r="Q28161" t="str">
            <v>0001_3820 - Program Management</v>
          </cell>
          <cell r="R28161">
            <v>1</v>
          </cell>
          <cell r="AY28161">
            <v>158375.65579695697</v>
          </cell>
          <cell r="CJ28161">
            <v>2.9999999706653568E-10</v>
          </cell>
          <cell r="CK28161">
            <v>0</v>
          </cell>
          <cell r="CL28161" t="str">
            <v>0001_3820</v>
          </cell>
          <cell r="CP28161" t="str">
            <v>MANAGERIAL</v>
          </cell>
          <cell r="CR28161" t="str">
            <v>MANAGER, PROGRAM MGMT</v>
          </cell>
          <cell r="CS28161" t="str">
            <v>DS</v>
          </cell>
        </row>
        <row r="28162">
          <cell r="Q28162" t="str">
            <v>0001_3160 - Distribution Projects West</v>
          </cell>
          <cell r="R28162">
            <v>1</v>
          </cell>
          <cell r="AY28162">
            <v>97457.163030247044</v>
          </cell>
          <cell r="CJ28162">
            <v>0</v>
          </cell>
          <cell r="CK28162">
            <v>0</v>
          </cell>
          <cell r="CL28162" t="str">
            <v>0001_3160</v>
          </cell>
          <cell r="CP28162" t="str">
            <v>TRADES</v>
          </cell>
          <cell r="CR28162" t="str">
            <v>CERT CREW LEADER, LINE</v>
          </cell>
          <cell r="CS28162" t="str">
            <v>DS</v>
          </cell>
        </row>
        <row r="28163">
          <cell r="Q28163" t="str">
            <v>0001_3160 - Distribution Projects West</v>
          </cell>
          <cell r="R28163">
            <v>1</v>
          </cell>
          <cell r="AY28163">
            <v>97457.163030247044</v>
          </cell>
          <cell r="CJ28163">
            <v>0</v>
          </cell>
          <cell r="CK28163">
            <v>0</v>
          </cell>
          <cell r="CL28163" t="str">
            <v>0001_3160</v>
          </cell>
          <cell r="CP28163" t="str">
            <v>TRADES</v>
          </cell>
          <cell r="CR28163" t="str">
            <v>CERT CREW LEADER, LINE</v>
          </cell>
          <cell r="CS28163" t="str">
            <v>DS</v>
          </cell>
        </row>
        <row r="28164">
          <cell r="Q28164" t="str">
            <v>0001_3720 - Power System Services West</v>
          </cell>
          <cell r="R28164">
            <v>1</v>
          </cell>
          <cell r="AY28164">
            <v>87852.002330742078</v>
          </cell>
          <cell r="CJ28164">
            <v>0</v>
          </cell>
          <cell r="CK28164">
            <v>0</v>
          </cell>
          <cell r="CL28164" t="str">
            <v>0001_3720</v>
          </cell>
          <cell r="CP28164" t="str">
            <v>TRADES</v>
          </cell>
          <cell r="CR28164" t="str">
            <v>CERTIFIED POWER LINE PERSON</v>
          </cell>
          <cell r="CS28164" t="str">
            <v>DG</v>
          </cell>
        </row>
        <row r="28165">
          <cell r="Q28165" t="str">
            <v>0001_1240 - Legal Serv Claims</v>
          </cell>
          <cell r="R28165">
            <v>1</v>
          </cell>
          <cell r="AY28165">
            <v>108963.19764687828</v>
          </cell>
          <cell r="CJ28165">
            <v>0</v>
          </cell>
          <cell r="CK28165">
            <v>0</v>
          </cell>
          <cell r="CL28165" t="str">
            <v>0001_1240</v>
          </cell>
          <cell r="CP28165" t="str">
            <v>PROFESSIONAL</v>
          </cell>
          <cell r="CR28165" t="str">
            <v>CLAIMS ADMINISTRATOR</v>
          </cell>
          <cell r="CS28165" t="str">
            <v>Leg.</v>
          </cell>
        </row>
        <row r="28166">
          <cell r="Q28166" t="str">
            <v>0001_3130 - Distribution Projects Centre</v>
          </cell>
          <cell r="R28166">
            <v>1</v>
          </cell>
          <cell r="AY28166">
            <v>75420.90146573227</v>
          </cell>
          <cell r="CJ28166">
            <v>0</v>
          </cell>
          <cell r="CK28166">
            <v>0</v>
          </cell>
          <cell r="CL28166" t="str">
            <v>0001_3130</v>
          </cell>
          <cell r="CP28166" t="str">
            <v>NONTRADES</v>
          </cell>
          <cell r="CR28166" t="str">
            <v>PLANT MECHANIC</v>
          </cell>
          <cell r="CS28166" t="str">
            <v>DS</v>
          </cell>
        </row>
        <row r="28167">
          <cell r="Q28167" t="str">
            <v>0001_2700 - Capacity Planning</v>
          </cell>
          <cell r="R28167">
            <v>1</v>
          </cell>
          <cell r="AY28167">
            <v>115241.71671886172</v>
          </cell>
          <cell r="CJ28167">
            <v>0.68867452240000004</v>
          </cell>
          <cell r="CK28167">
            <v>-105472.51035000001</v>
          </cell>
          <cell r="CL28167" t="str">
            <v>0001_2700</v>
          </cell>
          <cell r="CP28167" t="str">
            <v>PROFESSIONAL</v>
          </cell>
          <cell r="CR28167" t="str">
            <v>ENGINEER</v>
          </cell>
          <cell r="CS28167" t="str">
            <v>AM</v>
          </cell>
        </row>
        <row r="28168">
          <cell r="Q28168" t="str">
            <v>0001_3110 - Distribution Projects East</v>
          </cell>
          <cell r="R28168">
            <v>1</v>
          </cell>
          <cell r="AY28168">
            <v>94966.8378550177</v>
          </cell>
          <cell r="CJ28168">
            <v>0</v>
          </cell>
          <cell r="CK28168">
            <v>0</v>
          </cell>
          <cell r="CL28168" t="str">
            <v>0001_3110</v>
          </cell>
          <cell r="CP28168" t="str">
            <v>TECHNICAL</v>
          </cell>
          <cell r="CR28168" t="str">
            <v>ENGINEERING TECHNOLOGIST LEVEL II</v>
          </cell>
          <cell r="CS28168" t="str">
            <v>DS</v>
          </cell>
        </row>
        <row r="28169">
          <cell r="Q28169" t="str">
            <v>0001_3720 - Power System Services West</v>
          </cell>
          <cell r="R28169">
            <v>1</v>
          </cell>
          <cell r="AY28169">
            <v>87852.002330742078</v>
          </cell>
          <cell r="CJ28169">
            <v>0</v>
          </cell>
          <cell r="CK28169">
            <v>0</v>
          </cell>
          <cell r="CL28169" t="str">
            <v>0001_3720</v>
          </cell>
          <cell r="CP28169" t="str">
            <v>TRADES</v>
          </cell>
          <cell r="CR28169" t="str">
            <v>CERTIFIED POWER LINE PERSON</v>
          </cell>
          <cell r="CS28169" t="str">
            <v>DG</v>
          </cell>
        </row>
        <row r="28170">
          <cell r="Q28170" t="str">
            <v>0001_1320 - Fin-Corporate Control</v>
          </cell>
          <cell r="R28170">
            <v>1</v>
          </cell>
          <cell r="AY28170">
            <v>179113.24032278324</v>
          </cell>
          <cell r="CJ28170">
            <v>0</v>
          </cell>
          <cell r="CK28170">
            <v>0</v>
          </cell>
          <cell r="CL28170" t="str">
            <v>0001_1320</v>
          </cell>
          <cell r="CP28170" t="str">
            <v>MANAGERIAL</v>
          </cell>
          <cell r="CR28170" t="str">
            <v>CORPORATE CONTROLLER</v>
          </cell>
          <cell r="CS28170" t="str">
            <v>Fin.</v>
          </cell>
        </row>
        <row r="28171">
          <cell r="Q28171" t="str">
            <v>0001_1750 - IT Services and Infrastructure</v>
          </cell>
          <cell r="R28171">
            <v>1</v>
          </cell>
          <cell r="AY28171">
            <v>126465.28373316044</v>
          </cell>
          <cell r="CJ28171">
            <v>0</v>
          </cell>
          <cell r="CK28171">
            <v>0</v>
          </cell>
          <cell r="CL28171" t="str">
            <v>0001_1750</v>
          </cell>
          <cell r="CP28171" t="str">
            <v>PROFESSIONAL</v>
          </cell>
          <cell r="CR28171" t="str">
            <v>SENIOR TECHNICAL CONSULTANT</v>
          </cell>
          <cell r="CS28171" t="str">
            <v>IT</v>
          </cell>
        </row>
        <row r="28172">
          <cell r="Q28172" t="str">
            <v>0001_4250 - Secondary Distribution Services West</v>
          </cell>
          <cell r="R28172">
            <v>1</v>
          </cell>
          <cell r="AY28172">
            <v>80038.963500485173</v>
          </cell>
          <cell r="CJ28172">
            <v>0</v>
          </cell>
          <cell r="CK28172">
            <v>0</v>
          </cell>
          <cell r="CL28172" t="str">
            <v>0001_4250</v>
          </cell>
          <cell r="CP28172" t="str">
            <v>CLERICAL_UNION</v>
          </cell>
          <cell r="CR28172" t="str">
            <v>ELECTRICAL SERVICE INSPECTOR</v>
          </cell>
          <cell r="CS28172" t="str">
            <v>DG</v>
          </cell>
        </row>
        <row r="28173">
          <cell r="Q28173" t="str">
            <v>0001_3110 - Distribution Projects East</v>
          </cell>
          <cell r="R28173">
            <v>1</v>
          </cell>
          <cell r="AY28173">
            <v>94966.8378550177</v>
          </cell>
          <cell r="CJ28173">
            <v>0</v>
          </cell>
          <cell r="CK28173">
            <v>0</v>
          </cell>
          <cell r="CL28173" t="str">
            <v>0001_3110</v>
          </cell>
          <cell r="CP28173" t="str">
            <v>TECHNICAL</v>
          </cell>
          <cell r="CR28173" t="str">
            <v>ENGINEERING TECHNOLOGIST LEVEL II</v>
          </cell>
          <cell r="CS28173" t="str">
            <v>DS</v>
          </cell>
        </row>
        <row r="28174">
          <cell r="Q28174" t="str">
            <v>0001_4270 - Power Sys. Planning &amp; Logistics</v>
          </cell>
          <cell r="R28174">
            <v>1</v>
          </cell>
          <cell r="AY28174">
            <v>117575.05187507885</v>
          </cell>
          <cell r="CJ28174">
            <v>0</v>
          </cell>
          <cell r="CK28174">
            <v>0</v>
          </cell>
          <cell r="CL28174" t="str">
            <v>0001_4270</v>
          </cell>
          <cell r="CP28174" t="str">
            <v>SUPERVISORY</v>
          </cell>
          <cell r="CR28174" t="str">
            <v>SUPERVISOR, DAMAGE PREVENTION &amp; RECOVERY</v>
          </cell>
          <cell r="CS28174" t="str">
            <v>DG</v>
          </cell>
        </row>
        <row r="28175">
          <cell r="Q28175" t="str">
            <v>0001_3110 - Distribution Projects East</v>
          </cell>
          <cell r="R28175">
            <v>1</v>
          </cell>
          <cell r="AY28175">
            <v>100654.21337120939</v>
          </cell>
          <cell r="CJ28175">
            <v>0</v>
          </cell>
          <cell r="CK28175">
            <v>0</v>
          </cell>
          <cell r="CL28175" t="str">
            <v>0001_3110</v>
          </cell>
          <cell r="CP28175" t="str">
            <v>TRADES</v>
          </cell>
          <cell r="CR28175" t="str">
            <v>CERT CREW LEADER, LINE</v>
          </cell>
          <cell r="CS28175" t="str">
            <v>DS</v>
          </cell>
        </row>
        <row r="28176">
          <cell r="Q28176" t="str">
            <v>0001_3130 - Distribution Projects Centre</v>
          </cell>
          <cell r="R28176">
            <v>1</v>
          </cell>
          <cell r="AY28176">
            <v>74450.512793184185</v>
          </cell>
          <cell r="CJ28176">
            <v>0</v>
          </cell>
          <cell r="CK28176">
            <v>0</v>
          </cell>
          <cell r="CL28176" t="str">
            <v>0001_3130</v>
          </cell>
          <cell r="CP28176" t="str">
            <v>NONTRADES</v>
          </cell>
          <cell r="CR28176" t="str">
            <v>PLANT MECHANIC</v>
          </cell>
          <cell r="CS28176" t="str">
            <v>DS</v>
          </cell>
        </row>
        <row r="28177">
          <cell r="Q28177" t="str">
            <v>0001_4240 - Secondary Distribution Services East</v>
          </cell>
          <cell r="R28177">
            <v>1</v>
          </cell>
          <cell r="AY28177">
            <v>83723.301078022676</v>
          </cell>
          <cell r="CJ28177">
            <v>0</v>
          </cell>
          <cell r="CK28177">
            <v>0</v>
          </cell>
          <cell r="CL28177" t="str">
            <v>0001_4240</v>
          </cell>
          <cell r="CP28177" t="str">
            <v>TRADES</v>
          </cell>
          <cell r="CR28177" t="str">
            <v>CERT METER MECHANIC / TESTER</v>
          </cell>
          <cell r="CS28177" t="str">
            <v>DG</v>
          </cell>
        </row>
        <row r="28178">
          <cell r="Q28178" t="str">
            <v>0001_2200 - System Reliability</v>
          </cell>
          <cell r="R28178">
            <v>1</v>
          </cell>
          <cell r="AY28178">
            <v>122023.86246228</v>
          </cell>
          <cell r="CJ28178">
            <v>0.784362</v>
          </cell>
          <cell r="CK28178">
            <v>-127740.16047999999</v>
          </cell>
          <cell r="CL28178" t="str">
            <v>0001_2200</v>
          </cell>
          <cell r="CP28178" t="str">
            <v>PROFESSIONAL</v>
          </cell>
          <cell r="CR28178" t="str">
            <v>ENGINEERING SPECIALIST</v>
          </cell>
          <cell r="CS28178" t="str">
            <v>AM</v>
          </cell>
        </row>
        <row r="28179">
          <cell r="Q28179" t="str">
            <v>0001_2500 - Procurement - Amdin</v>
          </cell>
          <cell r="R28179">
            <v>1</v>
          </cell>
          <cell r="AY28179">
            <v>182205.69780528932</v>
          </cell>
          <cell r="CJ28179">
            <v>0</v>
          </cell>
          <cell r="CK28179">
            <v>0</v>
          </cell>
          <cell r="CL28179" t="str">
            <v>0001_2500</v>
          </cell>
          <cell r="CP28179" t="str">
            <v>MANAGERIAL</v>
          </cell>
          <cell r="CR28179" t="str">
            <v>MANAGER, PROCUREMENT</v>
          </cell>
          <cell r="CS28179" t="str">
            <v>AM</v>
          </cell>
        </row>
        <row r="28180">
          <cell r="Q28180" t="str">
            <v>0008_8291 Street Lighting East</v>
          </cell>
          <cell r="R28180">
            <v>1</v>
          </cell>
          <cell r="AY28180">
            <v>93684.409145327067</v>
          </cell>
          <cell r="CJ28180">
            <v>0</v>
          </cell>
          <cell r="CK28180">
            <v>0</v>
          </cell>
          <cell r="CL28180" t="str">
            <v>0008_8291</v>
          </cell>
          <cell r="CP28180" t="str">
            <v>TECHNICAL</v>
          </cell>
          <cell r="CR28180" t="str">
            <v>DESIGN TECH LEVEL II</v>
          </cell>
          <cell r="CS28180" t="str">
            <v>STL</v>
          </cell>
        </row>
        <row r="28181">
          <cell r="Q28181" t="str">
            <v>0001_1750 - IT Services and Infrastructure</v>
          </cell>
          <cell r="R28181">
            <v>1</v>
          </cell>
          <cell r="AY28181">
            <v>86071.886684937766</v>
          </cell>
          <cell r="CJ28181">
            <v>0</v>
          </cell>
          <cell r="CK28181">
            <v>0</v>
          </cell>
          <cell r="CL28181" t="str">
            <v>0001_1750</v>
          </cell>
          <cell r="CP28181" t="str">
            <v>CLERICAL_UNION</v>
          </cell>
          <cell r="CR28181" t="str">
            <v>PROGRAMMER/ANALYST</v>
          </cell>
          <cell r="CS28181" t="str">
            <v>IT</v>
          </cell>
        </row>
        <row r="28182">
          <cell r="Q28182" t="str">
            <v>0001_4240 - Secondary Distribution Services East</v>
          </cell>
          <cell r="R28182">
            <v>1</v>
          </cell>
          <cell r="AY28182">
            <v>131294.16962783266</v>
          </cell>
          <cell r="CJ28182">
            <v>0.57351200000000002</v>
          </cell>
          <cell r="CK28182">
            <v>-102412.14337000001</v>
          </cell>
          <cell r="CL28182" t="str">
            <v>0001_4240</v>
          </cell>
          <cell r="CP28182" t="str">
            <v>SUPERVISORY</v>
          </cell>
          <cell r="CR28182" t="str">
            <v>SUPERVISOR, METER FIELD OPERATIONS</v>
          </cell>
          <cell r="CS28182" t="str">
            <v>DG</v>
          </cell>
        </row>
        <row r="28183">
          <cell r="Q28183" t="str">
            <v>0001_3110 - Distribution Projects East</v>
          </cell>
          <cell r="R28183">
            <v>1</v>
          </cell>
          <cell r="AY28183">
            <v>85489.926693254092</v>
          </cell>
          <cell r="CJ28183">
            <v>0</v>
          </cell>
          <cell r="CK28183">
            <v>0</v>
          </cell>
          <cell r="CL28183" t="str">
            <v>0001_3110</v>
          </cell>
          <cell r="CP28183" t="str">
            <v>TRADES</v>
          </cell>
          <cell r="CR28183" t="str">
            <v>CERTIFIED POWER LINE PERSON</v>
          </cell>
          <cell r="CS28183" t="str">
            <v>DS</v>
          </cell>
        </row>
        <row r="28184">
          <cell r="Q28184" t="str">
            <v>0001_4410 - Call Centre</v>
          </cell>
          <cell r="R28184">
            <v>1</v>
          </cell>
          <cell r="AY28184">
            <v>72518.758282426294</v>
          </cell>
          <cell r="CJ28184">
            <v>0</v>
          </cell>
          <cell r="CK28184">
            <v>0</v>
          </cell>
          <cell r="CL28184" t="str">
            <v>0001_4410</v>
          </cell>
          <cell r="CP28184" t="str">
            <v>CLERICAL_UNION</v>
          </cell>
          <cell r="CR28184" t="str">
            <v>CUSTOMER SERVICE REP</v>
          </cell>
          <cell r="CS28184" t="str">
            <v>CS</v>
          </cell>
        </row>
        <row r="28185">
          <cell r="Q28185" t="str">
            <v>0001_4420 - CC-Accounts Receivable</v>
          </cell>
          <cell r="R28185">
            <v>1</v>
          </cell>
          <cell r="AY28185">
            <v>109678.34645788319</v>
          </cell>
          <cell r="CJ28185">
            <v>0</v>
          </cell>
          <cell r="CK28185">
            <v>0</v>
          </cell>
          <cell r="CL28185" t="str">
            <v>0001_4420</v>
          </cell>
          <cell r="CP28185" t="str">
            <v>SUPERVISORY</v>
          </cell>
          <cell r="CR28185" t="str">
            <v>SUPERVISOR</v>
          </cell>
          <cell r="CS28185" t="str">
            <v>CS</v>
          </cell>
        </row>
        <row r="28186">
          <cell r="Q28186" t="str">
            <v>0008_8291 Street Lighting East</v>
          </cell>
          <cell r="R28186">
            <v>1</v>
          </cell>
          <cell r="AY28186">
            <v>70225.230348067926</v>
          </cell>
          <cell r="CJ28186">
            <v>0</v>
          </cell>
          <cell r="CK28186">
            <v>0</v>
          </cell>
          <cell r="CL28186" t="str">
            <v>0008_8291</v>
          </cell>
          <cell r="CP28186" t="str">
            <v>NONTRADES</v>
          </cell>
          <cell r="CR28186" t="str">
            <v>ST LT MAINTAINER</v>
          </cell>
          <cell r="CS28186" t="str">
            <v>STL</v>
          </cell>
        </row>
        <row r="28187">
          <cell r="Q28187" t="str">
            <v>0001_3110 - Distribution Projects East</v>
          </cell>
          <cell r="R28187">
            <v>1</v>
          </cell>
          <cell r="AY28187">
            <v>85489.926693254092</v>
          </cell>
          <cell r="CJ28187">
            <v>0</v>
          </cell>
          <cell r="CK28187">
            <v>0</v>
          </cell>
          <cell r="CL28187" t="str">
            <v>0001_3110</v>
          </cell>
          <cell r="CP28187" t="str">
            <v>TRADES</v>
          </cell>
          <cell r="CR28187" t="str">
            <v>CERTIFIED POWER LINE PERSON</v>
          </cell>
          <cell r="CS28187" t="str">
            <v>DS</v>
          </cell>
        </row>
        <row r="28188">
          <cell r="Q28188" t="str">
            <v>0001_3130 - Distribution Projects Centre</v>
          </cell>
          <cell r="R28188">
            <v>1</v>
          </cell>
          <cell r="AY28188">
            <v>103852.3353141987</v>
          </cell>
          <cell r="CJ28188">
            <v>0</v>
          </cell>
          <cell r="CK28188">
            <v>0</v>
          </cell>
          <cell r="CL28188" t="str">
            <v>0001_3130</v>
          </cell>
          <cell r="CP28188" t="str">
            <v>TRADES</v>
          </cell>
          <cell r="CR28188" t="str">
            <v>CREW LEADER, CERT POWER CABLE</v>
          </cell>
          <cell r="CS28188" t="str">
            <v>DS</v>
          </cell>
        </row>
        <row r="28189">
          <cell r="Q28189" t="str">
            <v>0001_1321 - Accounts Payable</v>
          </cell>
          <cell r="R28189">
            <v>1</v>
          </cell>
          <cell r="AY28189">
            <v>58696.246361013145</v>
          </cell>
          <cell r="CJ28189">
            <v>0</v>
          </cell>
          <cell r="CK28189">
            <v>0</v>
          </cell>
          <cell r="CL28189" t="str">
            <v>0001_1321</v>
          </cell>
          <cell r="CP28189" t="str">
            <v>CLERICAL_UNION</v>
          </cell>
          <cell r="CR28189" t="str">
            <v>ACCOUNTING CLERK LEVEL I</v>
          </cell>
          <cell r="CS28189" t="str">
            <v>Fin.</v>
          </cell>
        </row>
        <row r="28190">
          <cell r="Q28190" t="str">
            <v>0001_3620 - Program Support Office</v>
          </cell>
          <cell r="R28190">
            <v>1</v>
          </cell>
          <cell r="AY28190">
            <v>119635.02380346705</v>
          </cell>
          <cell r="CJ28190">
            <v>0.54652319999999999</v>
          </cell>
          <cell r="CK28190">
            <v>-88889.939780000001</v>
          </cell>
          <cell r="CL28190" t="str">
            <v>0001_3620</v>
          </cell>
          <cell r="CP28190" t="str">
            <v>SUPERVISORY</v>
          </cell>
          <cell r="CR28190" t="str">
            <v>SUPERVISOR, DESIGN</v>
          </cell>
          <cell r="CS28190" t="str">
            <v>DS</v>
          </cell>
        </row>
        <row r="28191">
          <cell r="Q28191" t="str">
            <v>0001_3720 - Power System Services West</v>
          </cell>
          <cell r="R28191">
            <v>1</v>
          </cell>
          <cell r="AY28191">
            <v>83723.148681720297</v>
          </cell>
          <cell r="CJ28191">
            <v>0</v>
          </cell>
          <cell r="CK28191">
            <v>0</v>
          </cell>
          <cell r="CL28191" t="str">
            <v>0001_3720</v>
          </cell>
          <cell r="CP28191" t="str">
            <v>NONTRADES</v>
          </cell>
          <cell r="CR28191" t="str">
            <v>LINE PROTECTION TECHNICAL ADVISOR</v>
          </cell>
          <cell r="CS28191" t="str">
            <v>DG</v>
          </cell>
        </row>
        <row r="28192">
          <cell r="Q28192" t="str">
            <v>0001_4270 - Power Sys. Planning &amp; Logistics</v>
          </cell>
          <cell r="R28192">
            <v>1</v>
          </cell>
          <cell r="AY28192">
            <v>81639.080098599588</v>
          </cell>
          <cell r="CJ28192">
            <v>0</v>
          </cell>
          <cell r="CK28192">
            <v>0</v>
          </cell>
          <cell r="CL28192" t="str">
            <v>0001_4270</v>
          </cell>
          <cell r="CP28192" t="str">
            <v>NONTRADES</v>
          </cell>
          <cell r="CR28192" t="str">
            <v>TROUBLE DISPATCHER</v>
          </cell>
          <cell r="CS28192" t="str">
            <v>DG</v>
          </cell>
        </row>
        <row r="28193">
          <cell r="Q28193" t="str">
            <v>0001_4330 - Customer Offers &amp; Sustainment</v>
          </cell>
          <cell r="R28193">
            <v>1</v>
          </cell>
          <cell r="AY28193">
            <v>84308.888874510056</v>
          </cell>
          <cell r="CJ28193">
            <v>0</v>
          </cell>
          <cell r="CK28193">
            <v>0</v>
          </cell>
          <cell r="CL28193" t="str">
            <v>0001_4330</v>
          </cell>
          <cell r="CP28193" t="str">
            <v>TRADES</v>
          </cell>
          <cell r="CR28193" t="str">
            <v>CERTIFIED POWER LINE PERSON</v>
          </cell>
          <cell r="CS28193" t="str">
            <v>DS</v>
          </cell>
        </row>
        <row r="28194">
          <cell r="Q28194" t="str">
            <v>0001_3720 - Power System Services West</v>
          </cell>
          <cell r="R28194">
            <v>1</v>
          </cell>
          <cell r="AY28194">
            <v>95210.083898792669</v>
          </cell>
          <cell r="CJ28194">
            <v>0</v>
          </cell>
          <cell r="CK28194">
            <v>0</v>
          </cell>
          <cell r="CL28194" t="str">
            <v>0001_3720</v>
          </cell>
          <cell r="CP28194" t="str">
            <v>TRADES</v>
          </cell>
          <cell r="CR28194" t="str">
            <v>SYSTEM RESPONSE REP</v>
          </cell>
          <cell r="CS28194" t="str">
            <v>DG</v>
          </cell>
        </row>
        <row r="28195">
          <cell r="Q28195" t="str">
            <v>0001_2000 - Asset Management - Admin</v>
          </cell>
          <cell r="R28195">
            <v>1</v>
          </cell>
          <cell r="AY28195">
            <v>320304.0054055808</v>
          </cell>
          <cell r="CJ28195">
            <v>0</v>
          </cell>
          <cell r="CK28195">
            <v>0</v>
          </cell>
          <cell r="CL28195" t="str">
            <v>0001_2000</v>
          </cell>
          <cell r="CP28195" t="str">
            <v>EXECUTIVE</v>
          </cell>
          <cell r="CR28195" t="str">
            <v>VICE PRESIDENT, ASSET MGMT</v>
          </cell>
          <cell r="CS28195" t="str">
            <v>AM</v>
          </cell>
        </row>
        <row r="28196">
          <cell r="Q28196" t="str">
            <v>0001_3160 - Distribution Projects West</v>
          </cell>
          <cell r="R28196">
            <v>1</v>
          </cell>
          <cell r="AY28196">
            <v>94966.8378550177</v>
          </cell>
          <cell r="CJ28196">
            <v>0</v>
          </cell>
          <cell r="CK28196">
            <v>0</v>
          </cell>
          <cell r="CL28196" t="str">
            <v>0001_3160</v>
          </cell>
          <cell r="CP28196" t="str">
            <v>TECHNICAL</v>
          </cell>
          <cell r="CR28196" t="str">
            <v>ENGINEERING TECHNOLOGIST LEVEL II</v>
          </cell>
          <cell r="CS28196" t="str">
            <v>DS</v>
          </cell>
        </row>
        <row r="28197">
          <cell r="Q28197" t="str">
            <v>0001_4330 - Customer Offers &amp; Sustainment</v>
          </cell>
          <cell r="R28197">
            <v>1</v>
          </cell>
          <cell r="AY28197">
            <v>94966.8378550177</v>
          </cell>
          <cell r="CJ28197">
            <v>0</v>
          </cell>
          <cell r="CK28197">
            <v>0</v>
          </cell>
          <cell r="CL28197" t="str">
            <v>0001_4330</v>
          </cell>
          <cell r="CP28197" t="str">
            <v>TECHNICAL</v>
          </cell>
          <cell r="CR28197" t="str">
            <v>ENGINEERING TECHNOLOGIST LEVEL II</v>
          </cell>
          <cell r="CS28197" t="str">
            <v>DS</v>
          </cell>
        </row>
        <row r="28198">
          <cell r="Q28198" t="str">
            <v>0001_4450 - CC-Customer Mgt Serv</v>
          </cell>
          <cell r="R28198">
            <v>1</v>
          </cell>
          <cell r="AY28198">
            <v>93535.778412185493</v>
          </cell>
          <cell r="CJ28198">
            <v>0</v>
          </cell>
          <cell r="CK28198">
            <v>0</v>
          </cell>
          <cell r="CL28198" t="str">
            <v>0001_4450</v>
          </cell>
          <cell r="CP28198" t="str">
            <v>CLERICAL_UNION</v>
          </cell>
          <cell r="CR28198" t="str">
            <v>ENERGY SERVICE TECH</v>
          </cell>
          <cell r="CS28198" t="str">
            <v>CS</v>
          </cell>
        </row>
        <row r="28199">
          <cell r="Q28199" t="str">
            <v>0001_2200 - System Reliability</v>
          </cell>
          <cell r="R28199">
            <v>1</v>
          </cell>
          <cell r="AY28199">
            <v>122023.86246228</v>
          </cell>
          <cell r="CJ28199">
            <v>0.784362</v>
          </cell>
          <cell r="CK28199">
            <v>-127740.16047999999</v>
          </cell>
          <cell r="CL28199" t="str">
            <v>0001_2200</v>
          </cell>
          <cell r="CP28199" t="str">
            <v>PROFESSIONAL</v>
          </cell>
          <cell r="CR28199" t="str">
            <v>ENGINEERING SPECIALIST</v>
          </cell>
          <cell r="CS28199" t="str">
            <v>AM</v>
          </cell>
        </row>
        <row r="28200">
          <cell r="Q28200" t="str">
            <v>0001_3130 - Distribution Projects Centre</v>
          </cell>
          <cell r="R28200">
            <v>1</v>
          </cell>
          <cell r="AY28200">
            <v>110946.27094618377</v>
          </cell>
          <cell r="CJ28200">
            <v>0.52436718689999995</v>
          </cell>
          <cell r="CK28200">
            <v>-79328.570600000006</v>
          </cell>
          <cell r="CL28200" t="str">
            <v>0001_3130</v>
          </cell>
          <cell r="CP28200" t="str">
            <v>SUPERVISORY</v>
          </cell>
          <cell r="CR28200" t="str">
            <v>SUPERVISOR, CONSTRUCTION &amp; MAINTENANCE</v>
          </cell>
          <cell r="CS28200" t="str">
            <v>DS</v>
          </cell>
        </row>
        <row r="28201">
          <cell r="Q28201" t="str">
            <v>0001_2530 - Acquisition Serv</v>
          </cell>
          <cell r="R28201">
            <v>1</v>
          </cell>
          <cell r="AY28201">
            <v>89179.097349566015</v>
          </cell>
          <cell r="CJ28201">
            <v>0</v>
          </cell>
          <cell r="CK28201">
            <v>0</v>
          </cell>
          <cell r="CL28201" t="str">
            <v>0001_2530</v>
          </cell>
          <cell r="CP28201" t="str">
            <v>CLERICAL_UNION</v>
          </cell>
          <cell r="CR28201" t="str">
            <v>SUPPLY CHAIN SPECIALIST</v>
          </cell>
          <cell r="CS28201" t="str">
            <v>AM</v>
          </cell>
        </row>
        <row r="28202">
          <cell r="Q28202" t="str">
            <v>0001_3130 - Distribution Projects Centre</v>
          </cell>
          <cell r="R28202">
            <v>1</v>
          </cell>
          <cell r="AY28202">
            <v>90607.961296087553</v>
          </cell>
          <cell r="CJ28202">
            <v>0</v>
          </cell>
          <cell r="CK28202">
            <v>0</v>
          </cell>
          <cell r="CL28202" t="str">
            <v>0001_3130</v>
          </cell>
          <cell r="CP28202" t="str">
            <v>TRADES</v>
          </cell>
          <cell r="CR28202" t="str">
            <v>CERTIFIED POWER CABLE PERSON</v>
          </cell>
          <cell r="CS28202" t="str">
            <v>DS</v>
          </cell>
        </row>
        <row r="28203">
          <cell r="Q28203" t="str">
            <v>0001_3310 - Stations &amp; Distribution Automation</v>
          </cell>
          <cell r="R28203">
            <v>1</v>
          </cell>
          <cell r="AY28203">
            <v>106637.62990754459</v>
          </cell>
          <cell r="CJ28203">
            <v>0</v>
          </cell>
          <cell r="CK28203">
            <v>0</v>
          </cell>
          <cell r="CL28203" t="str">
            <v>0001_3310</v>
          </cell>
          <cell r="CP28203" t="str">
            <v>TRADES</v>
          </cell>
          <cell r="CR28203" t="str">
            <v>DISTRIBUTION SYSTEM TECHNOLOGIST</v>
          </cell>
          <cell r="CS28203" t="str">
            <v>DS</v>
          </cell>
        </row>
        <row r="28204">
          <cell r="Q28204" t="str">
            <v>0001_4210 - Power System Services East</v>
          </cell>
          <cell r="R28204">
            <v>1</v>
          </cell>
          <cell r="AY28204">
            <v>194649.7078007611</v>
          </cell>
          <cell r="CJ28204">
            <v>0</v>
          </cell>
          <cell r="CK28204">
            <v>0</v>
          </cell>
          <cell r="CL28204" t="str">
            <v>0001_4210</v>
          </cell>
          <cell r="CP28204" t="str">
            <v>MANAGERIAL</v>
          </cell>
          <cell r="CR28204" t="str">
            <v>MANAGER, ST LIGHTING &amp; EMERGENCY SERV</v>
          </cell>
          <cell r="CS28204" t="str">
            <v>DG</v>
          </cell>
        </row>
        <row r="28205">
          <cell r="Q28205" t="str">
            <v>0001_4250 - Secondary Distribution Services West</v>
          </cell>
          <cell r="R28205">
            <v>1</v>
          </cell>
          <cell r="AY28205">
            <v>117135.28767254099</v>
          </cell>
          <cell r="CJ28205">
            <v>0.57351200000000002</v>
          </cell>
          <cell r="CK28205">
            <v>-91281.276420000009</v>
          </cell>
          <cell r="CL28205" t="str">
            <v>0001_4250</v>
          </cell>
          <cell r="CP28205" t="str">
            <v>SUPERVISORY</v>
          </cell>
          <cell r="CR28205" t="str">
            <v>SUPERVISOR, METER SHOP OPERATIONS</v>
          </cell>
          <cell r="CS28205" t="str">
            <v>DG</v>
          </cell>
        </row>
        <row r="28206">
          <cell r="Q28206" t="str">
            <v>0001_4210 - Power System Services East</v>
          </cell>
          <cell r="R28206">
            <v>1</v>
          </cell>
          <cell r="AY28206">
            <v>85595.515651986658</v>
          </cell>
          <cell r="CJ28206">
            <v>0</v>
          </cell>
          <cell r="CK28206">
            <v>0</v>
          </cell>
          <cell r="CL28206" t="str">
            <v>0001_4210</v>
          </cell>
          <cell r="CP28206" t="str">
            <v>TRADES</v>
          </cell>
          <cell r="CR28206" t="str">
            <v>CPLP - APPRENTICE</v>
          </cell>
          <cell r="CS28206" t="str">
            <v>DG</v>
          </cell>
        </row>
        <row r="28207">
          <cell r="Q28207" t="str">
            <v>0001_4420 - CC-Accounts Receivable</v>
          </cell>
          <cell r="R28207">
            <v>1</v>
          </cell>
          <cell r="AY28207">
            <v>68324.966347741909</v>
          </cell>
          <cell r="CJ28207">
            <v>0</v>
          </cell>
          <cell r="CK28207">
            <v>0</v>
          </cell>
          <cell r="CL28207" t="str">
            <v>0001_4420</v>
          </cell>
          <cell r="CP28207" t="str">
            <v>CLERICAL_UNION</v>
          </cell>
          <cell r="CR28207" t="str">
            <v>SENIOR OFFICE CLERK LEVEL I</v>
          </cell>
          <cell r="CS28207" t="str">
            <v>CS</v>
          </cell>
        </row>
        <row r="28208">
          <cell r="Q28208" t="str">
            <v>0001_3820 - Program Management</v>
          </cell>
          <cell r="R28208">
            <v>1</v>
          </cell>
          <cell r="AY28208">
            <v>71057.969950469225</v>
          </cell>
          <cell r="CJ28208">
            <v>0.19556404529999999</v>
          </cell>
          <cell r="CK28208">
            <v>-19251.608720000004</v>
          </cell>
          <cell r="CL28208" t="str">
            <v>0001_3820</v>
          </cell>
          <cell r="CP28208" t="str">
            <v>CLERICAL_UNION</v>
          </cell>
          <cell r="CR28208" t="str">
            <v>ENERGY SERVICE CLERK</v>
          </cell>
          <cell r="CS28208" t="str">
            <v>DS</v>
          </cell>
        </row>
        <row r="28209">
          <cell r="Q28209" t="str">
            <v>0001_4410 - Call Centre</v>
          </cell>
          <cell r="R28209">
            <v>1</v>
          </cell>
          <cell r="AY28209">
            <v>82771.533652722297</v>
          </cell>
          <cell r="CJ28209">
            <v>0</v>
          </cell>
          <cell r="CK28209">
            <v>0</v>
          </cell>
          <cell r="CL28209" t="str">
            <v>0001_4410</v>
          </cell>
          <cell r="CP28209" t="str">
            <v>CLERICAL_UNION</v>
          </cell>
          <cell r="CR28209" t="str">
            <v>DISPATCHER</v>
          </cell>
          <cell r="CS28209" t="str">
            <v>CS</v>
          </cell>
        </row>
        <row r="28210">
          <cell r="Q28210" t="str">
            <v>0001_3310 - Stations &amp; Distribution Automation</v>
          </cell>
          <cell r="R28210">
            <v>1</v>
          </cell>
          <cell r="AY28210">
            <v>98515.565001339884</v>
          </cell>
          <cell r="CJ28210">
            <v>0</v>
          </cell>
          <cell r="CK28210">
            <v>0</v>
          </cell>
          <cell r="CL28210" t="str">
            <v>0001_3310</v>
          </cell>
          <cell r="CP28210" t="str">
            <v>TRADES</v>
          </cell>
          <cell r="CR28210" t="str">
            <v>DISTRIBUTION SYSTEM TECHNOLOGIST</v>
          </cell>
          <cell r="CS28210" t="str">
            <v>DS</v>
          </cell>
        </row>
        <row r="28211">
          <cell r="Q28211" t="str">
            <v>0001_4480 - Distribution Grid Operations</v>
          </cell>
          <cell r="R28211">
            <v>1</v>
          </cell>
          <cell r="AY28211">
            <v>117574.00965230595</v>
          </cell>
          <cell r="CJ28211">
            <v>0.73202603580000003</v>
          </cell>
          <cell r="CK28211">
            <v>-116988.82958999999</v>
          </cell>
          <cell r="CL28211" t="str">
            <v>0001_4480</v>
          </cell>
          <cell r="CP28211" t="str">
            <v>SUPERVISORY</v>
          </cell>
          <cell r="CR28211" t="str">
            <v>SUPERVISOR</v>
          </cell>
          <cell r="CS28211" t="str">
            <v>DG</v>
          </cell>
        </row>
        <row r="28212">
          <cell r="Q28212" t="str">
            <v>0001_3130 - Distribution Projects Centre</v>
          </cell>
          <cell r="R28212">
            <v>1</v>
          </cell>
          <cell r="AY28212">
            <v>75420.90146573227</v>
          </cell>
          <cell r="CJ28212">
            <v>0</v>
          </cell>
          <cell r="CK28212">
            <v>0</v>
          </cell>
          <cell r="CL28212" t="str">
            <v>0001_3130</v>
          </cell>
          <cell r="CP28212" t="str">
            <v>NONTRADES</v>
          </cell>
          <cell r="CR28212" t="str">
            <v>PLANT MECHANIC</v>
          </cell>
          <cell r="CS28212" t="str">
            <v>DS</v>
          </cell>
        </row>
        <row r="28213">
          <cell r="Q28213" t="str">
            <v>0001_3160 - Distribution Projects West</v>
          </cell>
          <cell r="R28213">
            <v>1</v>
          </cell>
          <cell r="AY28213">
            <v>70116.924662552672</v>
          </cell>
          <cell r="CJ28213">
            <v>0</v>
          </cell>
          <cell r="CK28213">
            <v>0</v>
          </cell>
          <cell r="CL28213" t="str">
            <v>0001_3160</v>
          </cell>
          <cell r="CP28213" t="str">
            <v>NONTRADES</v>
          </cell>
          <cell r="CR28213" t="str">
            <v>MCO/DRIVER</v>
          </cell>
          <cell r="CS28213" t="str">
            <v>DS</v>
          </cell>
        </row>
        <row r="28214">
          <cell r="Q28214" t="str">
            <v>0001_4250 - Secondary Distribution Services West</v>
          </cell>
          <cell r="R28214">
            <v>1</v>
          </cell>
          <cell r="AY28214">
            <v>80038.963500485173</v>
          </cell>
          <cell r="CJ28214">
            <v>0</v>
          </cell>
          <cell r="CK28214">
            <v>0</v>
          </cell>
          <cell r="CL28214" t="str">
            <v>0001_4250</v>
          </cell>
          <cell r="CP28214" t="str">
            <v>CLERICAL_UNION</v>
          </cell>
          <cell r="CR28214" t="str">
            <v>FIELD TESTER</v>
          </cell>
          <cell r="CS28214" t="str">
            <v>DG</v>
          </cell>
        </row>
        <row r="28215">
          <cell r="Q28215" t="str">
            <v>0001_3130 - Distribution Projects Centre</v>
          </cell>
          <cell r="R28215">
            <v>1</v>
          </cell>
          <cell r="AY28215">
            <v>97457.163030247044</v>
          </cell>
          <cell r="CJ28215">
            <v>0</v>
          </cell>
          <cell r="CK28215">
            <v>0</v>
          </cell>
          <cell r="CL28215" t="str">
            <v>0001_3130</v>
          </cell>
          <cell r="CP28215" t="str">
            <v>TRADES</v>
          </cell>
          <cell r="CR28215" t="str">
            <v>CERT CREW LEADER, LINE</v>
          </cell>
          <cell r="CS28215" t="str">
            <v>DS</v>
          </cell>
        </row>
        <row r="28216">
          <cell r="Q28216" t="str">
            <v>0001_4330 - Customer Offers &amp; Sustainment</v>
          </cell>
          <cell r="R28216">
            <v>1</v>
          </cell>
          <cell r="AY28216">
            <v>85800.930157181137</v>
          </cell>
          <cell r="CJ28216">
            <v>0</v>
          </cell>
          <cell r="CK28216">
            <v>0</v>
          </cell>
          <cell r="CL28216" t="str">
            <v>0001_4330</v>
          </cell>
          <cell r="CP28216" t="str">
            <v>TRADES</v>
          </cell>
          <cell r="CR28216" t="str">
            <v>CERTIFIED POWER CABLE PERSON</v>
          </cell>
          <cell r="CS28216" t="str">
            <v>DS</v>
          </cell>
        </row>
        <row r="28217">
          <cell r="Q28217" t="str">
            <v>0001_4480 - Distribution Grid Operations</v>
          </cell>
          <cell r="R28217">
            <v>1</v>
          </cell>
          <cell r="AY28217">
            <v>125517.4581273338</v>
          </cell>
          <cell r="CJ28217">
            <v>0.73202603580000003</v>
          </cell>
          <cell r="CK28217">
            <v>-122357.41091000001</v>
          </cell>
          <cell r="CL28217" t="str">
            <v>0001_4480</v>
          </cell>
          <cell r="CP28217" t="str">
            <v>PROFESSIONAL</v>
          </cell>
          <cell r="CR28217" t="str">
            <v>ENGINEER</v>
          </cell>
          <cell r="CS28217" t="str">
            <v>DG</v>
          </cell>
        </row>
        <row r="28218">
          <cell r="Q28218" t="str">
            <v>0001_3160 - Distribution Projects West</v>
          </cell>
          <cell r="R28218">
            <v>1</v>
          </cell>
          <cell r="AY28218">
            <v>85358.700268949222</v>
          </cell>
          <cell r="CJ28218">
            <v>0</v>
          </cell>
          <cell r="CK28218">
            <v>0</v>
          </cell>
          <cell r="CL28218" t="str">
            <v>0001_3160</v>
          </cell>
          <cell r="CP28218" t="str">
            <v>TRADES</v>
          </cell>
          <cell r="CR28218" t="str">
            <v>CERTIFIED POWER LINE PERSON</v>
          </cell>
          <cell r="CS28218" t="str">
            <v>DS</v>
          </cell>
        </row>
        <row r="28219">
          <cell r="Q28219" t="str">
            <v>0001_4240 - Secondary Distribution Services East</v>
          </cell>
          <cell r="R28219">
            <v>1</v>
          </cell>
          <cell r="AY28219">
            <v>83723.301078022676</v>
          </cell>
          <cell r="CJ28219">
            <v>0</v>
          </cell>
          <cell r="CK28219">
            <v>0</v>
          </cell>
          <cell r="CL28219" t="str">
            <v>0001_4240</v>
          </cell>
          <cell r="CP28219" t="str">
            <v>TRADES</v>
          </cell>
          <cell r="CR28219" t="str">
            <v>CERT METER MECHANIC / TESTER</v>
          </cell>
          <cell r="CS28219" t="str">
            <v>DG</v>
          </cell>
        </row>
        <row r="28220">
          <cell r="Q28220" t="str">
            <v>0008_8290 Street Lighting West</v>
          </cell>
          <cell r="R28220">
            <v>1</v>
          </cell>
          <cell r="AY28220">
            <v>84441.983662663755</v>
          </cell>
          <cell r="CJ28220">
            <v>0</v>
          </cell>
          <cell r="CK28220">
            <v>0</v>
          </cell>
          <cell r="CL28220" t="str">
            <v>0008_8290</v>
          </cell>
          <cell r="CP28220" t="str">
            <v>TRADES</v>
          </cell>
          <cell r="CR28220" t="str">
            <v>CERTIFIED POWER LINE PERSON</v>
          </cell>
          <cell r="CS28220" t="str">
            <v>STL</v>
          </cell>
        </row>
        <row r="28221">
          <cell r="Q28221" t="str">
            <v>0001_4480 - Distribution Grid Operations</v>
          </cell>
          <cell r="R28221">
            <v>1</v>
          </cell>
          <cell r="AY28221">
            <v>94966.8378550177</v>
          </cell>
          <cell r="CJ28221">
            <v>0.73202603580000003</v>
          </cell>
          <cell r="CK28221">
            <v>-96198.726210000008</v>
          </cell>
          <cell r="CL28221" t="str">
            <v>0001_4480</v>
          </cell>
          <cell r="CP28221" t="str">
            <v>TECHNICAL</v>
          </cell>
          <cell r="CR28221" t="str">
            <v>ENGINEERING TECHNOLOGIST LEVEL II</v>
          </cell>
          <cell r="CS28221" t="str">
            <v>DG</v>
          </cell>
        </row>
        <row r="28222">
          <cell r="Q28222" t="str">
            <v>0001_2400 - Policy &amp; Standards</v>
          </cell>
          <cell r="R28222">
            <v>1</v>
          </cell>
          <cell r="AY28222">
            <v>93540.843753458874</v>
          </cell>
          <cell r="CJ28222">
            <v>0</v>
          </cell>
          <cell r="CK28222">
            <v>0</v>
          </cell>
          <cell r="CL28222" t="str">
            <v>0001_2400</v>
          </cell>
          <cell r="CP28222" t="str">
            <v>NONTRADES</v>
          </cell>
          <cell r="CR28222" t="str">
            <v>INFRASTRUCTURE OCCUPANCY REPRESENTATIVE</v>
          </cell>
          <cell r="CS28222" t="str">
            <v>AM</v>
          </cell>
        </row>
        <row r="28223">
          <cell r="Q28223" t="str">
            <v>0001_1760 - Project Management</v>
          </cell>
          <cell r="R28223">
            <v>1</v>
          </cell>
          <cell r="AY28223">
            <v>115238.83369589652</v>
          </cell>
          <cell r="CJ28223">
            <v>0</v>
          </cell>
          <cell r="CK28223">
            <v>0</v>
          </cell>
          <cell r="CL28223" t="str">
            <v>0001_1760</v>
          </cell>
          <cell r="CP28223" t="str">
            <v>PROFESSIONAL</v>
          </cell>
          <cell r="CR28223" t="str">
            <v>SYSTEMS CONSULTANT</v>
          </cell>
          <cell r="CS28223" t="str">
            <v>IT</v>
          </cell>
        </row>
        <row r="28224">
          <cell r="Q28224" t="str">
            <v>0001_1750 - IT Services and Infrastructure</v>
          </cell>
          <cell r="R28224">
            <v>1</v>
          </cell>
          <cell r="AY28224">
            <v>113700.00076197296</v>
          </cell>
          <cell r="CJ28224">
            <v>0</v>
          </cell>
          <cell r="CK28224">
            <v>0</v>
          </cell>
          <cell r="CL28224" t="str">
            <v>0001_1750</v>
          </cell>
          <cell r="CP28224" t="str">
            <v>PROFESSIONAL</v>
          </cell>
          <cell r="CR28224" t="str">
            <v>SENIOR INFRASTRUCTURE TECH CONSULTANT</v>
          </cell>
          <cell r="CS28224" t="str">
            <v>IT</v>
          </cell>
        </row>
        <row r="28225">
          <cell r="Q28225" t="str">
            <v>0001_2520 - Warehouse Management</v>
          </cell>
          <cell r="R28225">
            <v>1</v>
          </cell>
          <cell r="AY28225">
            <v>79137.229724294113</v>
          </cell>
          <cell r="CJ28225">
            <v>0</v>
          </cell>
          <cell r="CK28225">
            <v>0</v>
          </cell>
          <cell r="CL28225" t="str">
            <v>0001_2520</v>
          </cell>
          <cell r="CP28225" t="str">
            <v>NONTRADES</v>
          </cell>
          <cell r="CR28225" t="str">
            <v>LOGISTICS HANDLER</v>
          </cell>
          <cell r="CS28225" t="str">
            <v>AM</v>
          </cell>
        </row>
        <row r="28226">
          <cell r="Q28226" t="str">
            <v>0001_1750 - IT Services and Infrastructure</v>
          </cell>
          <cell r="R28226">
            <v>1</v>
          </cell>
          <cell r="AY28226">
            <v>131956.41314512235</v>
          </cell>
          <cell r="CJ28226">
            <v>0</v>
          </cell>
          <cell r="CK28226">
            <v>0</v>
          </cell>
          <cell r="CL28226" t="str">
            <v>0001_1750</v>
          </cell>
          <cell r="CP28226" t="str">
            <v>SUPERVISORY</v>
          </cell>
          <cell r="CR28226" t="str">
            <v>SENIOR TECHNICAL CONSULTANT</v>
          </cell>
          <cell r="CS28226" t="str">
            <v>IT</v>
          </cell>
        </row>
        <row r="28227">
          <cell r="Q28227" t="str">
            <v>0001_3130 - Distribution Projects Centre</v>
          </cell>
          <cell r="R28227">
            <v>1</v>
          </cell>
          <cell r="AY28227">
            <v>90607.961296087553</v>
          </cell>
          <cell r="CJ28227">
            <v>0</v>
          </cell>
          <cell r="CK28227">
            <v>0</v>
          </cell>
          <cell r="CL28227" t="str">
            <v>0001_3130</v>
          </cell>
          <cell r="CP28227" t="str">
            <v>TRADES</v>
          </cell>
          <cell r="CR28227" t="str">
            <v>CERTIFIED POWER CABLE PERSON</v>
          </cell>
          <cell r="CS28227" t="str">
            <v>DS</v>
          </cell>
        </row>
        <row r="28228">
          <cell r="Q28228" t="str">
            <v>0001_4250 - Secondary Distribution Services West</v>
          </cell>
          <cell r="R28228">
            <v>1</v>
          </cell>
          <cell r="AY28228">
            <v>81482.023842653536</v>
          </cell>
          <cell r="CJ28228">
            <v>0</v>
          </cell>
          <cell r="CK28228">
            <v>0</v>
          </cell>
          <cell r="CL28228" t="str">
            <v>0001_4250</v>
          </cell>
          <cell r="CP28228" t="str">
            <v>NONTRADES</v>
          </cell>
          <cell r="CR28228" t="str">
            <v>FIELD SERVICE REPRESENTATIVE</v>
          </cell>
          <cell r="CS28228" t="str">
            <v>DG</v>
          </cell>
        </row>
        <row r="28229">
          <cell r="Q28229" t="str">
            <v>0001_5200 - Facilities</v>
          </cell>
          <cell r="R28229">
            <v>1</v>
          </cell>
          <cell r="AY28229">
            <v>83725.085369544075</v>
          </cell>
          <cell r="CJ28229">
            <v>0</v>
          </cell>
          <cell r="CK28229">
            <v>0</v>
          </cell>
          <cell r="CL28229" t="str">
            <v>0001_5200</v>
          </cell>
          <cell r="CP28229" t="str">
            <v>TRADES</v>
          </cell>
          <cell r="CR28229" t="str">
            <v>BUILDING SYSTEM TECHNICIAN</v>
          </cell>
          <cell r="CS28229" t="str">
            <v>Faclt.</v>
          </cell>
        </row>
        <row r="28230">
          <cell r="Q28230" t="str">
            <v>0001_4410 - Call Centre</v>
          </cell>
          <cell r="R28230">
            <v>1</v>
          </cell>
          <cell r="AY28230">
            <v>72518.758282426294</v>
          </cell>
          <cell r="CJ28230">
            <v>0</v>
          </cell>
          <cell r="CK28230">
            <v>0</v>
          </cell>
          <cell r="CL28230" t="str">
            <v>0001_4410</v>
          </cell>
          <cell r="CP28230" t="str">
            <v>CLERICAL_UNION</v>
          </cell>
          <cell r="CR28230" t="str">
            <v>CUSTOMER SERVICE REP</v>
          </cell>
          <cell r="CS28230" t="str">
            <v>CS</v>
          </cell>
        </row>
        <row r="28231">
          <cell r="Q28231" t="str">
            <v>0001_4420 - CC-Accounts Receivable</v>
          </cell>
          <cell r="R28231">
            <v>1</v>
          </cell>
          <cell r="AY28231">
            <v>72518.758282426294</v>
          </cell>
          <cell r="CJ28231">
            <v>0</v>
          </cell>
          <cell r="CK28231">
            <v>0</v>
          </cell>
          <cell r="CL28231" t="str">
            <v>0001_4420</v>
          </cell>
          <cell r="CP28231" t="str">
            <v>CLERICAL_UNION</v>
          </cell>
          <cell r="CR28231" t="str">
            <v>CUSTOMER SERVICE REP</v>
          </cell>
          <cell r="CS28231" t="str">
            <v>CS</v>
          </cell>
        </row>
        <row r="28232">
          <cell r="Q28232" t="str">
            <v>0001_2520 - Warehouse Management</v>
          </cell>
          <cell r="R28232">
            <v>1</v>
          </cell>
          <cell r="AY28232">
            <v>83732.319344697913</v>
          </cell>
          <cell r="CJ28232">
            <v>0</v>
          </cell>
          <cell r="CK28232">
            <v>0</v>
          </cell>
          <cell r="CL28232" t="str">
            <v>0001_2520</v>
          </cell>
          <cell r="CP28232" t="str">
            <v>NONTRADES</v>
          </cell>
          <cell r="CR28232" t="str">
            <v>MATERIAL HANDLER</v>
          </cell>
          <cell r="CS28232" t="str">
            <v>AM</v>
          </cell>
        </row>
        <row r="28233">
          <cell r="Q28233" t="str">
            <v>0001_3110 - Distribution Projects East</v>
          </cell>
          <cell r="R28233">
            <v>1</v>
          </cell>
          <cell r="AY28233">
            <v>85489.926693254092</v>
          </cell>
          <cell r="CJ28233">
            <v>0</v>
          </cell>
          <cell r="CK28233">
            <v>0</v>
          </cell>
          <cell r="CL28233" t="str">
            <v>0001_3110</v>
          </cell>
          <cell r="CP28233" t="str">
            <v>TRADES</v>
          </cell>
          <cell r="CR28233" t="str">
            <v>CERTIFIED POWER LINE PERSON</v>
          </cell>
          <cell r="CS28233" t="str">
            <v>DS</v>
          </cell>
        </row>
        <row r="28234">
          <cell r="Q28234" t="str">
            <v>0001_3110 - Distribution Projects East</v>
          </cell>
          <cell r="R28234">
            <v>1</v>
          </cell>
          <cell r="AY28234">
            <v>94966.8378550177</v>
          </cell>
          <cell r="CJ28234">
            <v>0</v>
          </cell>
          <cell r="CK28234">
            <v>0</v>
          </cell>
          <cell r="CL28234" t="str">
            <v>0001_3110</v>
          </cell>
          <cell r="CP28234" t="str">
            <v>TECHNICAL</v>
          </cell>
          <cell r="CR28234" t="str">
            <v>ENGINEERING TECHNOLOGIST LEVEL II</v>
          </cell>
          <cell r="CS28234" t="str">
            <v>DS</v>
          </cell>
        </row>
        <row r="28235">
          <cell r="Q28235" t="str">
            <v>0001_4480 - Distribution Grid Operations</v>
          </cell>
          <cell r="R28235">
            <v>1</v>
          </cell>
          <cell r="AY28235">
            <v>110123.05179982007</v>
          </cell>
          <cell r="CJ28235">
            <v>0.73202603580000003</v>
          </cell>
          <cell r="CK28235">
            <v>-111332.60673</v>
          </cell>
          <cell r="CL28235" t="str">
            <v>0001_4480</v>
          </cell>
          <cell r="CP28235" t="str">
            <v>TRADES</v>
          </cell>
          <cell r="CR28235" t="str">
            <v>POWER SYSTEM CONTROLLER</v>
          </cell>
          <cell r="CS28235" t="str">
            <v>DG</v>
          </cell>
        </row>
        <row r="28236">
          <cell r="Q28236" t="str">
            <v>0001_4250 - Secondary Distribution Services West</v>
          </cell>
          <cell r="R28236">
            <v>1</v>
          </cell>
          <cell r="AY28236">
            <v>83723.301078022676</v>
          </cell>
          <cell r="CJ28236">
            <v>0</v>
          </cell>
          <cell r="CK28236">
            <v>0</v>
          </cell>
          <cell r="CL28236" t="str">
            <v>0001_4250</v>
          </cell>
          <cell r="CP28236" t="str">
            <v>TRADES</v>
          </cell>
          <cell r="CR28236" t="str">
            <v>CERT METER MECHANIC / TESTER</v>
          </cell>
          <cell r="CS28236" t="str">
            <v>DG</v>
          </cell>
        </row>
        <row r="28237">
          <cell r="Q28237" t="str">
            <v>0001_4430 - LDC Settlement</v>
          </cell>
          <cell r="R28237">
            <v>1</v>
          </cell>
          <cell r="AY28237">
            <v>110857.82712474679</v>
          </cell>
          <cell r="CJ28237">
            <v>0</v>
          </cell>
          <cell r="CK28237">
            <v>0</v>
          </cell>
          <cell r="CL28237" t="str">
            <v>0001_4430</v>
          </cell>
          <cell r="CP28237" t="str">
            <v>SUPERVISORY</v>
          </cell>
          <cell r="CR28237" t="str">
            <v>SUPERVISOR, CALL CENTRE</v>
          </cell>
          <cell r="CS28237" t="str">
            <v>CS</v>
          </cell>
        </row>
        <row r="28238">
          <cell r="Q28238" t="str">
            <v>0001_4410 - Call Centre</v>
          </cell>
          <cell r="R28238">
            <v>1</v>
          </cell>
          <cell r="AY28238">
            <v>72518.758282426294</v>
          </cell>
          <cell r="CJ28238">
            <v>0</v>
          </cell>
          <cell r="CK28238">
            <v>0</v>
          </cell>
          <cell r="CL28238" t="str">
            <v>0001_4410</v>
          </cell>
          <cell r="CP28238" t="str">
            <v>CLERICAL_UNION</v>
          </cell>
          <cell r="CR28238" t="str">
            <v>CUSTOMER SERVICE REP</v>
          </cell>
          <cell r="CS28238" t="str">
            <v>CS</v>
          </cell>
        </row>
        <row r="28239">
          <cell r="Q28239" t="str">
            <v>0001_3130 - Distribution Projects Centre</v>
          </cell>
          <cell r="R28239">
            <v>1</v>
          </cell>
          <cell r="AY28239">
            <v>74450.512793184185</v>
          </cell>
          <cell r="CJ28239">
            <v>0</v>
          </cell>
          <cell r="CK28239">
            <v>0</v>
          </cell>
          <cell r="CL28239" t="str">
            <v>0001_3130</v>
          </cell>
          <cell r="CP28239" t="str">
            <v>NONTRADES</v>
          </cell>
          <cell r="CR28239" t="str">
            <v>PLANT MECHANIC</v>
          </cell>
          <cell r="CS28239" t="str">
            <v>DS</v>
          </cell>
        </row>
        <row r="28240">
          <cell r="Q28240" t="str">
            <v>0001_3160 - Distribution Projects West</v>
          </cell>
          <cell r="R28240">
            <v>1</v>
          </cell>
          <cell r="AY28240">
            <v>84309.092929452847</v>
          </cell>
          <cell r="CJ28240">
            <v>0</v>
          </cell>
          <cell r="CK28240">
            <v>0</v>
          </cell>
          <cell r="CL28240" t="str">
            <v>0001_3160</v>
          </cell>
          <cell r="CP28240" t="str">
            <v>TRADES</v>
          </cell>
          <cell r="CR28240" t="str">
            <v>CERTIFIED POWER CABLE PERSON</v>
          </cell>
          <cell r="CS28240" t="str">
            <v>DS</v>
          </cell>
        </row>
        <row r="28241">
          <cell r="Q28241" t="str">
            <v>0001_3110 - Distribution Projects East</v>
          </cell>
          <cell r="R28241">
            <v>1</v>
          </cell>
          <cell r="AY28241">
            <v>123864.59992905502</v>
          </cell>
          <cell r="CJ28241">
            <v>0.7582272766</v>
          </cell>
          <cell r="CK28241">
            <v>-127635.43688999998</v>
          </cell>
          <cell r="CL28241" t="str">
            <v>0001_3110</v>
          </cell>
          <cell r="CP28241" t="str">
            <v>SUPERVISORY</v>
          </cell>
          <cell r="CR28241" t="str">
            <v>SUPERVISOR, DESIGN</v>
          </cell>
          <cell r="CS28241" t="str">
            <v>DS</v>
          </cell>
        </row>
        <row r="28242">
          <cell r="Q28242" t="str">
            <v>0001_4410 - Call Centre</v>
          </cell>
          <cell r="R28242">
            <v>1</v>
          </cell>
          <cell r="AY28242">
            <v>72518.758282426294</v>
          </cell>
          <cell r="CJ28242">
            <v>0</v>
          </cell>
          <cell r="CK28242">
            <v>0</v>
          </cell>
          <cell r="CL28242" t="str">
            <v>0001_4410</v>
          </cell>
          <cell r="CP28242" t="str">
            <v>CLERICAL_UNION</v>
          </cell>
          <cell r="CR28242" t="str">
            <v>CUSTOMER SERVICE REP</v>
          </cell>
          <cell r="CS28242" t="str">
            <v>CS</v>
          </cell>
        </row>
        <row r="28243">
          <cell r="Q28243" t="str">
            <v>0001_3310 - Stations &amp; Distribution Automation</v>
          </cell>
          <cell r="R28243">
            <v>1</v>
          </cell>
          <cell r="AY28243">
            <v>106637.62990754459</v>
          </cell>
          <cell r="CJ28243">
            <v>0</v>
          </cell>
          <cell r="CK28243">
            <v>0</v>
          </cell>
          <cell r="CL28243" t="str">
            <v>0001_3310</v>
          </cell>
          <cell r="CP28243" t="str">
            <v>TRADES</v>
          </cell>
          <cell r="CR28243" t="str">
            <v>DISTRIBUTION SYSTEM TECHNOLOGIST</v>
          </cell>
          <cell r="CS28243" t="str">
            <v>DS</v>
          </cell>
        </row>
        <row r="28244">
          <cell r="Q28244" t="str">
            <v>0001_3720 - Power System Services West</v>
          </cell>
          <cell r="R28244">
            <v>1</v>
          </cell>
          <cell r="AY28244">
            <v>95210.083898792669</v>
          </cell>
          <cell r="CJ28244">
            <v>0</v>
          </cell>
          <cell r="CK28244">
            <v>0</v>
          </cell>
          <cell r="CL28244" t="str">
            <v>0001_3720</v>
          </cell>
          <cell r="CP28244" t="str">
            <v>TRADES</v>
          </cell>
          <cell r="CR28244" t="str">
            <v>SYSTEM RESPONSE REP</v>
          </cell>
          <cell r="CS28244" t="str">
            <v>DG</v>
          </cell>
        </row>
        <row r="28245">
          <cell r="Q28245" t="str">
            <v>0001_4240 - Secondary Distribution Services East</v>
          </cell>
          <cell r="R28245">
            <v>1</v>
          </cell>
          <cell r="AY28245">
            <v>99740.770410142737</v>
          </cell>
          <cell r="CJ28245">
            <v>0</v>
          </cell>
          <cell r="CK28245">
            <v>0</v>
          </cell>
          <cell r="CL28245" t="str">
            <v>0001_4240</v>
          </cell>
          <cell r="CP28245" t="str">
            <v>TRADES</v>
          </cell>
          <cell r="CR28245" t="str">
            <v>CERT CREW LEADER, LINE</v>
          </cell>
          <cell r="CS28245" t="str">
            <v>DG</v>
          </cell>
        </row>
        <row r="28246">
          <cell r="Q28246" t="str">
            <v>0001_1782 - Services &amp; Applications</v>
          </cell>
          <cell r="R28246">
            <v>1</v>
          </cell>
          <cell r="AY28246">
            <v>135179.43422175213</v>
          </cell>
          <cell r="CJ28246">
            <v>0</v>
          </cell>
          <cell r="CK28246">
            <v>0</v>
          </cell>
          <cell r="CL28246" t="str">
            <v>0001_1782</v>
          </cell>
          <cell r="CP28246" t="str">
            <v>SUPERVISORY</v>
          </cell>
          <cell r="CR28246" t="str">
            <v>PROJECT LEADER</v>
          </cell>
          <cell r="CS28246" t="str">
            <v>IT</v>
          </cell>
        </row>
        <row r="28247">
          <cell r="Q28247" t="str">
            <v>0001_3130 - Distribution Projects Centre</v>
          </cell>
          <cell r="R28247">
            <v>1</v>
          </cell>
          <cell r="AY28247">
            <v>94966.8378550177</v>
          </cell>
          <cell r="CJ28247">
            <v>0</v>
          </cell>
          <cell r="CK28247">
            <v>0</v>
          </cell>
          <cell r="CL28247" t="str">
            <v>0001_3130</v>
          </cell>
          <cell r="CP28247" t="str">
            <v>TECHNICAL</v>
          </cell>
          <cell r="CR28247" t="str">
            <v>ENGINEERING TECHNOLOGIST LEVEL II</v>
          </cell>
          <cell r="CS28247" t="str">
            <v>DS</v>
          </cell>
        </row>
        <row r="28248">
          <cell r="Q28248" t="str">
            <v>0001_4330 - Customer Offers &amp; Sustainment</v>
          </cell>
          <cell r="R28248">
            <v>1</v>
          </cell>
          <cell r="AY28248">
            <v>85669.734572749585</v>
          </cell>
          <cell r="CJ28248">
            <v>0</v>
          </cell>
          <cell r="CK28248">
            <v>0</v>
          </cell>
          <cell r="CL28248" t="str">
            <v>0001_4330</v>
          </cell>
          <cell r="CP28248" t="str">
            <v>TRADES</v>
          </cell>
          <cell r="CR28248" t="str">
            <v>CPLP - APPRENTICE</v>
          </cell>
          <cell r="CS28248" t="str">
            <v>DS</v>
          </cell>
        </row>
        <row r="28249">
          <cell r="Q28249" t="str">
            <v>0001_2530 - Acquisition Serv</v>
          </cell>
          <cell r="R28249">
            <v>1</v>
          </cell>
          <cell r="AY28249">
            <v>121655.69685967895</v>
          </cell>
          <cell r="CJ28249">
            <v>0</v>
          </cell>
          <cell r="CK28249">
            <v>0</v>
          </cell>
          <cell r="CL28249" t="str">
            <v>0001_2530</v>
          </cell>
          <cell r="CP28249" t="str">
            <v>SUPERVISORY</v>
          </cell>
          <cell r="CR28249" t="str">
            <v>SUPERVISOR, SUPPLIER DEVELOPMENT</v>
          </cell>
          <cell r="CS28249" t="str">
            <v>AM</v>
          </cell>
        </row>
        <row r="28250">
          <cell r="Q28250" t="str">
            <v>0001_3110 - Distribution Projects East</v>
          </cell>
          <cell r="R28250">
            <v>1</v>
          </cell>
          <cell r="AY28250">
            <v>80040.307406120555</v>
          </cell>
          <cell r="CJ28250">
            <v>0</v>
          </cell>
          <cell r="CK28250">
            <v>0</v>
          </cell>
          <cell r="CL28250" t="str">
            <v>0001_3110</v>
          </cell>
          <cell r="CP28250" t="str">
            <v>TECHNICAL</v>
          </cell>
          <cell r="CR28250" t="str">
            <v>ENGINEERING TECHNOLOGIST LEVEL II</v>
          </cell>
          <cell r="CS28250" t="str">
            <v>DS</v>
          </cell>
        </row>
        <row r="28251">
          <cell r="Q28251" t="str">
            <v>0008_8291 Street Lighting East</v>
          </cell>
          <cell r="R28251">
            <v>1</v>
          </cell>
          <cell r="AY28251">
            <v>93684.409145327067</v>
          </cell>
          <cell r="CJ28251">
            <v>0</v>
          </cell>
          <cell r="CK28251">
            <v>0</v>
          </cell>
          <cell r="CL28251" t="str">
            <v>0008_8291</v>
          </cell>
          <cell r="CP28251" t="str">
            <v>TECHNICAL</v>
          </cell>
          <cell r="CR28251" t="str">
            <v>DESIGN TECH LEVEL II</v>
          </cell>
          <cell r="CS28251" t="str">
            <v>STL</v>
          </cell>
        </row>
        <row r="28252">
          <cell r="Q28252" t="str">
            <v>0001_2520 - Warehouse Management</v>
          </cell>
          <cell r="R28252">
            <v>1</v>
          </cell>
          <cell r="AY28252">
            <v>73624.896798802292</v>
          </cell>
          <cell r="CJ28252">
            <v>0</v>
          </cell>
          <cell r="CK28252">
            <v>0</v>
          </cell>
          <cell r="CL28252" t="str">
            <v>0001_2520</v>
          </cell>
          <cell r="CP28252" t="str">
            <v>NONTRADES</v>
          </cell>
          <cell r="CR28252" t="str">
            <v>LOGISTICS HANDLER</v>
          </cell>
          <cell r="CS28252" t="str">
            <v>AM</v>
          </cell>
        </row>
        <row r="28253">
          <cell r="Q28253" t="str">
            <v>0001_4210 - Power System Services East</v>
          </cell>
          <cell r="R28253">
            <v>1</v>
          </cell>
          <cell r="AY28253">
            <v>84309.092929452847</v>
          </cell>
          <cell r="CJ28253">
            <v>0</v>
          </cell>
          <cell r="CK28253">
            <v>0</v>
          </cell>
          <cell r="CL28253" t="str">
            <v>0001_4210</v>
          </cell>
          <cell r="CP28253" t="str">
            <v>TRADES</v>
          </cell>
          <cell r="CR28253" t="str">
            <v>CERTIFIED POWER CABLE PERSON</v>
          </cell>
          <cell r="CS28253" t="str">
            <v>DG</v>
          </cell>
        </row>
        <row r="28254">
          <cell r="Q28254" t="str">
            <v>0001_5200 - Facilities</v>
          </cell>
          <cell r="R28254">
            <v>1</v>
          </cell>
          <cell r="AY28254">
            <v>89656.456995780478</v>
          </cell>
          <cell r="CJ28254">
            <v>0</v>
          </cell>
          <cell r="CK28254">
            <v>0</v>
          </cell>
          <cell r="CL28254" t="str">
            <v>0001_5200</v>
          </cell>
          <cell r="CP28254" t="str">
            <v>NONTRADES</v>
          </cell>
          <cell r="CR28254" t="str">
            <v>FACILITIES TECH LEVEL II</v>
          </cell>
          <cell r="CS28254" t="str">
            <v>Faclt.</v>
          </cell>
        </row>
        <row r="28255">
          <cell r="Q28255" t="str">
            <v>0001_3310 - Stations &amp; Distribution Automation</v>
          </cell>
          <cell r="R28255">
            <v>1</v>
          </cell>
          <cell r="AY28255">
            <v>106637.62990754459</v>
          </cell>
          <cell r="CJ28255">
            <v>0</v>
          </cell>
          <cell r="CK28255">
            <v>0</v>
          </cell>
          <cell r="CL28255" t="str">
            <v>0001_3310</v>
          </cell>
          <cell r="CP28255" t="str">
            <v>TRADES</v>
          </cell>
          <cell r="CR28255" t="str">
            <v>DISTRIBUTION SYSTEM TECHNOLOGIST</v>
          </cell>
          <cell r="CS28255" t="str">
            <v>DS</v>
          </cell>
        </row>
        <row r="28256">
          <cell r="Q28256" t="str">
            <v>0001_4460 - Collections</v>
          </cell>
          <cell r="R28256">
            <v>1</v>
          </cell>
          <cell r="AY28256">
            <v>74007.478365919073</v>
          </cell>
          <cell r="CJ28256">
            <v>0</v>
          </cell>
          <cell r="CK28256">
            <v>0</v>
          </cell>
          <cell r="CL28256" t="str">
            <v>0001_4460</v>
          </cell>
          <cell r="CP28256" t="str">
            <v>CLERICAL_UNION</v>
          </cell>
          <cell r="CR28256" t="str">
            <v>CUSTOMER SERVICE ADVISOR</v>
          </cell>
          <cell r="CS28256" t="str">
            <v>CS</v>
          </cell>
        </row>
        <row r="28257">
          <cell r="Q28257" t="str">
            <v>0001_3130 - Distribution Projects Centre</v>
          </cell>
          <cell r="R28257">
            <v>1</v>
          </cell>
          <cell r="AY28257">
            <v>75420.90146573227</v>
          </cell>
          <cell r="CJ28257">
            <v>0</v>
          </cell>
          <cell r="CK28257">
            <v>0</v>
          </cell>
          <cell r="CL28257" t="str">
            <v>0001_3130</v>
          </cell>
          <cell r="CP28257" t="str">
            <v>NONTRADES</v>
          </cell>
          <cell r="CR28257" t="str">
            <v>PLANT MECHANIC</v>
          </cell>
          <cell r="CS28257" t="str">
            <v>DS</v>
          </cell>
        </row>
        <row r="28258">
          <cell r="Q28258" t="str">
            <v>0001_3110 - Distribution Projects East</v>
          </cell>
          <cell r="R28258">
            <v>1</v>
          </cell>
          <cell r="AY28258">
            <v>94966.8378550177</v>
          </cell>
          <cell r="CJ28258">
            <v>0</v>
          </cell>
          <cell r="CK28258">
            <v>0</v>
          </cell>
          <cell r="CL28258" t="str">
            <v>0001_3110</v>
          </cell>
          <cell r="CP28258" t="str">
            <v>TECHNICAL</v>
          </cell>
          <cell r="CR28258" t="str">
            <v>ENGINEERING TECHNOLOGIST LEVEL II</v>
          </cell>
          <cell r="CS28258" t="str">
            <v>DS</v>
          </cell>
        </row>
        <row r="28259">
          <cell r="Q28259" t="str">
            <v>0001_5120 - Lab Services</v>
          </cell>
          <cell r="R28259">
            <v>1</v>
          </cell>
          <cell r="AY28259">
            <v>83718.296522828983</v>
          </cell>
          <cell r="CJ28259">
            <v>0</v>
          </cell>
          <cell r="CK28259">
            <v>0</v>
          </cell>
          <cell r="CL28259" t="str">
            <v>0001_5120</v>
          </cell>
          <cell r="CP28259" t="str">
            <v>CLERICAL_UNION</v>
          </cell>
          <cell r="CR28259" t="str">
            <v>LAB TECHNICIAN</v>
          </cell>
          <cell r="CS28259" t="str">
            <v>AM</v>
          </cell>
        </row>
        <row r="28260">
          <cell r="Q28260" t="str">
            <v>0001_4250 - Secondary Distribution Services West</v>
          </cell>
          <cell r="R28260">
            <v>1</v>
          </cell>
          <cell r="AY28260">
            <v>70114.36279347571</v>
          </cell>
          <cell r="CJ28260">
            <v>0</v>
          </cell>
          <cell r="CK28260">
            <v>0</v>
          </cell>
          <cell r="CL28260" t="str">
            <v>0001_4250</v>
          </cell>
          <cell r="CP28260" t="str">
            <v>NONTRADES</v>
          </cell>
          <cell r="CR28260" t="str">
            <v>METER STOCK HAND</v>
          </cell>
          <cell r="CS28260" t="str">
            <v>DG</v>
          </cell>
        </row>
        <row r="28261">
          <cell r="Q28261" t="str">
            <v>0001_4250 - Secondary Distribution Services West</v>
          </cell>
          <cell r="R28261">
            <v>1</v>
          </cell>
          <cell r="AY28261">
            <v>68410.568680684402</v>
          </cell>
          <cell r="CJ28261">
            <v>0</v>
          </cell>
          <cell r="CK28261">
            <v>0</v>
          </cell>
          <cell r="CL28261" t="str">
            <v>0001_4250</v>
          </cell>
          <cell r="CP28261" t="str">
            <v>NONTRADES</v>
          </cell>
          <cell r="CR28261" t="str">
            <v>METER STOCK HAND</v>
          </cell>
          <cell r="CS28261" t="str">
            <v>DG</v>
          </cell>
        </row>
        <row r="28262">
          <cell r="Q28262" t="str">
            <v>0001_3110 - Distribution Projects East</v>
          </cell>
          <cell r="R28262">
            <v>1</v>
          </cell>
          <cell r="AY28262">
            <v>77944.841599780702</v>
          </cell>
          <cell r="CJ28262">
            <v>0</v>
          </cell>
          <cell r="CK28262">
            <v>0</v>
          </cell>
          <cell r="CL28262" t="str">
            <v>0001_3110</v>
          </cell>
          <cell r="CP28262" t="str">
            <v>TRADES</v>
          </cell>
          <cell r="CR28262" t="str">
            <v>CPLP - APPRENTICE</v>
          </cell>
          <cell r="CS28262" t="str">
            <v>DS</v>
          </cell>
        </row>
        <row r="28263">
          <cell r="Q28263" t="str">
            <v>0001_5200 - Facilities</v>
          </cell>
          <cell r="R28263">
            <v>1</v>
          </cell>
          <cell r="AY28263">
            <v>83724.243244720841</v>
          </cell>
          <cell r="CJ28263">
            <v>0</v>
          </cell>
          <cell r="CK28263">
            <v>0</v>
          </cell>
          <cell r="CL28263" t="str">
            <v>0001_5200</v>
          </cell>
          <cell r="CP28263" t="str">
            <v>TRADES</v>
          </cell>
          <cell r="CR28263" t="str">
            <v>MACHINIST</v>
          </cell>
          <cell r="CS28263" t="str">
            <v>Faclt.</v>
          </cell>
        </row>
        <row r="28264">
          <cell r="Q28264" t="str">
            <v>0001_3130 - Distribution Projects Centre</v>
          </cell>
          <cell r="R28264">
            <v>1</v>
          </cell>
          <cell r="AY28264">
            <v>117061.71770525973</v>
          </cell>
          <cell r="CJ28264">
            <v>0.52436718689999995</v>
          </cell>
          <cell r="CK28264">
            <v>-83640.772720000008</v>
          </cell>
          <cell r="CL28264" t="str">
            <v>0001_3130</v>
          </cell>
          <cell r="CP28264" t="str">
            <v>SUPERVISORY</v>
          </cell>
          <cell r="CR28264" t="str">
            <v>SUPERVISOR, CONSTRUCTION &amp; MAINTENANCE</v>
          </cell>
          <cell r="CS28264" t="str">
            <v>DS</v>
          </cell>
        </row>
        <row r="28265">
          <cell r="Q28265" t="str">
            <v>0001_3110 - Distribution Projects East</v>
          </cell>
          <cell r="R28265">
            <v>1</v>
          </cell>
          <cell r="AY28265">
            <v>94966.8378550177</v>
          </cell>
          <cell r="CJ28265">
            <v>0</v>
          </cell>
          <cell r="CK28265">
            <v>0</v>
          </cell>
          <cell r="CL28265" t="str">
            <v>0001_3110</v>
          </cell>
          <cell r="CP28265" t="str">
            <v>TECHNICAL</v>
          </cell>
          <cell r="CR28265" t="str">
            <v>ENGINEERING TECHNOLOGIST LEVEL II</v>
          </cell>
          <cell r="CS28265" t="str">
            <v>DS</v>
          </cell>
        </row>
        <row r="28266">
          <cell r="Q28266" t="str">
            <v>0001_3130 - Distribution Projects Centre</v>
          </cell>
          <cell r="R28266">
            <v>1</v>
          </cell>
          <cell r="AY28266">
            <v>71584.481132402609</v>
          </cell>
          <cell r="CJ28266">
            <v>0</v>
          </cell>
          <cell r="CK28266">
            <v>0</v>
          </cell>
          <cell r="CL28266" t="str">
            <v>0001_3130</v>
          </cell>
          <cell r="CP28266" t="str">
            <v>NONTRADES</v>
          </cell>
          <cell r="CR28266" t="str">
            <v>PLANT MECHANIC</v>
          </cell>
          <cell r="CS28266" t="str">
            <v>DS</v>
          </cell>
        </row>
        <row r="28267">
          <cell r="Q28267" t="str">
            <v>0001_1343 - Finance-Operations</v>
          </cell>
          <cell r="R28267">
            <v>1</v>
          </cell>
          <cell r="AY28267">
            <v>112983.01290815807</v>
          </cell>
          <cell r="CJ28267">
            <v>0</v>
          </cell>
          <cell r="CK28267">
            <v>0</v>
          </cell>
          <cell r="CL28267" t="str">
            <v>0001_1343</v>
          </cell>
          <cell r="CP28267" t="str">
            <v>PROFESSIONAL</v>
          </cell>
          <cell r="CR28267" t="str">
            <v>SENIOR FINANCIAL ANALYST</v>
          </cell>
          <cell r="CS28267" t="str">
            <v>Fin.</v>
          </cell>
        </row>
        <row r="28268">
          <cell r="Q28268" t="str">
            <v>0001_4410 - Call Centre</v>
          </cell>
          <cell r="R28268">
            <v>1</v>
          </cell>
          <cell r="AY28268">
            <v>82771.533652722297</v>
          </cell>
          <cell r="CJ28268">
            <v>0</v>
          </cell>
          <cell r="CK28268">
            <v>0</v>
          </cell>
          <cell r="CL28268" t="str">
            <v>0001_4410</v>
          </cell>
          <cell r="CP28268" t="str">
            <v>CLERICAL_UNION</v>
          </cell>
          <cell r="CR28268" t="str">
            <v>DISPATCHER</v>
          </cell>
          <cell r="CS28268" t="str">
            <v>CS</v>
          </cell>
        </row>
        <row r="28269">
          <cell r="Q28269" t="str">
            <v>0001_4250 - Secondary Distribution Services West</v>
          </cell>
          <cell r="R28269">
            <v>1</v>
          </cell>
          <cell r="AY28269">
            <v>94966.8378550177</v>
          </cell>
          <cell r="CJ28269">
            <v>0.50486439689999996</v>
          </cell>
          <cell r="CK28269">
            <v>-66346.426930000001</v>
          </cell>
          <cell r="CL28269" t="str">
            <v>0001_4250</v>
          </cell>
          <cell r="CP28269" t="str">
            <v>TECHNICAL</v>
          </cell>
          <cell r="CR28269" t="str">
            <v>ENGINEERING TECHNOLOGIST LEVEL II</v>
          </cell>
          <cell r="CS28269" t="str">
            <v>DG</v>
          </cell>
        </row>
        <row r="28270">
          <cell r="Q28270" t="str">
            <v>0001_2520 - Warehouse Management</v>
          </cell>
          <cell r="R28270">
            <v>1</v>
          </cell>
          <cell r="AY28270">
            <v>76548.441791674486</v>
          </cell>
          <cell r="CJ28270">
            <v>0</v>
          </cell>
          <cell r="CK28270">
            <v>0</v>
          </cell>
          <cell r="CL28270" t="str">
            <v>0001_2520</v>
          </cell>
          <cell r="CP28270" t="str">
            <v>NONTRADES</v>
          </cell>
          <cell r="CR28270" t="str">
            <v>LOGISTICS HANDLER</v>
          </cell>
          <cell r="CS28270" t="str">
            <v>AM</v>
          </cell>
        </row>
        <row r="28271">
          <cell r="Q28271" t="str">
            <v>0001_4150 - Meter Technology</v>
          </cell>
          <cell r="R28271">
            <v>1</v>
          </cell>
          <cell r="AY28271">
            <v>93536.140090834888</v>
          </cell>
          <cell r="CJ28271">
            <v>0</v>
          </cell>
          <cell r="CK28271">
            <v>0</v>
          </cell>
          <cell r="CL28271" t="str">
            <v>0001_4150</v>
          </cell>
          <cell r="CP28271" t="str">
            <v>TRADES</v>
          </cell>
          <cell r="CR28271" t="str">
            <v>METERING TECHNICIAN</v>
          </cell>
          <cell r="CS28271" t="str">
            <v>CS</v>
          </cell>
        </row>
        <row r="28272">
          <cell r="Q28272" t="str">
            <v>0001_3310 - Stations &amp; Distribution Automation</v>
          </cell>
          <cell r="R28272">
            <v>1</v>
          </cell>
          <cell r="AY28272">
            <v>94966.8378550177</v>
          </cell>
          <cell r="CJ28272">
            <v>0</v>
          </cell>
          <cell r="CK28272">
            <v>0</v>
          </cell>
          <cell r="CL28272" t="str">
            <v>0001_3310</v>
          </cell>
          <cell r="CP28272" t="str">
            <v>TECHNICAL</v>
          </cell>
          <cell r="CR28272" t="str">
            <v>ENGINEERING TECHNOLOGIST LEVEL II</v>
          </cell>
          <cell r="CS28272" t="str">
            <v>DS</v>
          </cell>
        </row>
        <row r="28273">
          <cell r="Q28273" t="str">
            <v>0008_8000 CCO</v>
          </cell>
          <cell r="R28273">
            <v>1</v>
          </cell>
          <cell r="AY28273">
            <v>67583.240137322384</v>
          </cell>
          <cell r="CJ28273">
            <v>0</v>
          </cell>
          <cell r="CK28273">
            <v>0</v>
          </cell>
          <cell r="CL28273" t="str">
            <v>0008_8000</v>
          </cell>
          <cell r="CP28273" t="str">
            <v>ADMINISTRATIVE_MGT</v>
          </cell>
          <cell r="CR28273" t="str">
            <v>ADMINISTRATIVE ASSISTANT LEVEL II</v>
          </cell>
          <cell r="CS28273" t="str">
            <v>CDM</v>
          </cell>
        </row>
        <row r="28274">
          <cell r="Q28274" t="str">
            <v>0001_3720 - Power System Services West</v>
          </cell>
          <cell r="R28274">
            <v>1</v>
          </cell>
          <cell r="AY28274">
            <v>112244.93614565214</v>
          </cell>
          <cell r="CJ28274">
            <v>0</v>
          </cell>
          <cell r="CK28274">
            <v>0</v>
          </cell>
          <cell r="CL28274" t="str">
            <v>0001_3720</v>
          </cell>
          <cell r="CP28274" t="str">
            <v>SUPERVISORY</v>
          </cell>
          <cell r="CR28274" t="str">
            <v>SUPERVISOR, GRID RESPONSE</v>
          </cell>
          <cell r="CS28274" t="str">
            <v>DG</v>
          </cell>
        </row>
        <row r="28275">
          <cell r="Q28275" t="str">
            <v>0001_4460 - Collections</v>
          </cell>
          <cell r="R28275">
            <v>1</v>
          </cell>
          <cell r="AY28275">
            <v>72518.758282426294</v>
          </cell>
          <cell r="CJ28275">
            <v>0</v>
          </cell>
          <cell r="CK28275">
            <v>0</v>
          </cell>
          <cell r="CL28275" t="str">
            <v>0001_4460</v>
          </cell>
          <cell r="CP28275" t="str">
            <v>CLERICAL_UNION</v>
          </cell>
          <cell r="CR28275" t="str">
            <v>CUSTOMER SERVICE REP</v>
          </cell>
          <cell r="CS28275" t="str">
            <v>CS</v>
          </cell>
        </row>
        <row r="28276">
          <cell r="Q28276" t="str">
            <v>0001_4240 - Secondary Distribution Services East</v>
          </cell>
          <cell r="R28276">
            <v>1</v>
          </cell>
          <cell r="AY28276">
            <v>80038.963500485173</v>
          </cell>
          <cell r="CJ28276">
            <v>0</v>
          </cell>
          <cell r="CK28276">
            <v>0</v>
          </cell>
          <cell r="CL28276" t="str">
            <v>0001_4240</v>
          </cell>
          <cell r="CP28276" t="str">
            <v>CLERICAL_UNION</v>
          </cell>
          <cell r="CR28276" t="str">
            <v>ELECTRICAL SERVICE INSPECTOR</v>
          </cell>
          <cell r="CS28276" t="str">
            <v>DG</v>
          </cell>
        </row>
        <row r="28277">
          <cell r="Q28277" t="str">
            <v>0001_3720 - Power System Services West</v>
          </cell>
          <cell r="R28277">
            <v>1</v>
          </cell>
          <cell r="AY28277">
            <v>83723.148681720297</v>
          </cell>
          <cell r="CJ28277">
            <v>0</v>
          </cell>
          <cell r="CK28277">
            <v>0</v>
          </cell>
          <cell r="CL28277" t="str">
            <v>0001_3720</v>
          </cell>
          <cell r="CP28277" t="str">
            <v>NONTRADES</v>
          </cell>
          <cell r="CR28277" t="str">
            <v>LINE PROTECTION TECHNICAL ADVISOR</v>
          </cell>
          <cell r="CS28277" t="str">
            <v>DG</v>
          </cell>
        </row>
        <row r="28278">
          <cell r="Q28278" t="str">
            <v>0001_3820 - Program Management</v>
          </cell>
          <cell r="R28278">
            <v>1</v>
          </cell>
          <cell r="AY28278">
            <v>90296.575596392548</v>
          </cell>
          <cell r="CJ28278">
            <v>0.19556404529999999</v>
          </cell>
          <cell r="CK28278">
            <v>-24393.899230000003</v>
          </cell>
          <cell r="CL28278" t="str">
            <v>0001_3820</v>
          </cell>
          <cell r="CP28278" t="str">
            <v>TECHNICAL</v>
          </cell>
          <cell r="CR28278" t="str">
            <v>PROGRAM SCHEDULER</v>
          </cell>
          <cell r="CS28278" t="str">
            <v>DS</v>
          </cell>
        </row>
        <row r="28279">
          <cell r="Q28279" t="str">
            <v>0008_8200 Generation</v>
          </cell>
          <cell r="R28279">
            <v>1</v>
          </cell>
          <cell r="AY28279">
            <v>187722.39369431353</v>
          </cell>
          <cell r="CJ28279">
            <v>0</v>
          </cell>
          <cell r="CK28279">
            <v>0</v>
          </cell>
          <cell r="CL28279" t="str">
            <v>0008_8200</v>
          </cell>
          <cell r="CP28279" t="str">
            <v>MANAGERIAL</v>
          </cell>
          <cell r="CR28279" t="str">
            <v>DIRECTOR, GENERATION</v>
          </cell>
          <cell r="CS28279" t="str">
            <v>Gen.</v>
          </cell>
        </row>
        <row r="28280">
          <cell r="Q28280" t="str">
            <v>0001_3130 - Distribution Projects Centre</v>
          </cell>
          <cell r="R28280">
            <v>1</v>
          </cell>
          <cell r="AY28280">
            <v>87852.002330742078</v>
          </cell>
          <cell r="CJ28280">
            <v>0</v>
          </cell>
          <cell r="CK28280">
            <v>0</v>
          </cell>
          <cell r="CL28280" t="str">
            <v>0001_3130</v>
          </cell>
          <cell r="CP28280" t="str">
            <v>TRADES</v>
          </cell>
          <cell r="CR28280" t="str">
            <v>CERTIFIED POWER LINE PERSON</v>
          </cell>
          <cell r="CS28280" t="str">
            <v>DS</v>
          </cell>
        </row>
        <row r="28281">
          <cell r="Q28281" t="str">
            <v>0001_3130 - Distribution Projects Centre</v>
          </cell>
          <cell r="R28281">
            <v>1</v>
          </cell>
          <cell r="AY28281">
            <v>85643.833295134158</v>
          </cell>
          <cell r="CJ28281">
            <v>0</v>
          </cell>
          <cell r="CK28281">
            <v>0</v>
          </cell>
          <cell r="CL28281" t="str">
            <v>0001_3130</v>
          </cell>
          <cell r="CP28281" t="str">
            <v>NONTRADES</v>
          </cell>
          <cell r="CR28281" t="str">
            <v>PLANT MECHANIC</v>
          </cell>
          <cell r="CS28281" t="str">
            <v>DS</v>
          </cell>
        </row>
        <row r="28282">
          <cell r="Q28282" t="str">
            <v>0001_1750 - IT Services and Infrastructure</v>
          </cell>
          <cell r="R28282">
            <v>1</v>
          </cell>
          <cell r="AY28282">
            <v>72342.613544975276</v>
          </cell>
          <cell r="CJ28282">
            <v>0</v>
          </cell>
          <cell r="CK28282">
            <v>0</v>
          </cell>
          <cell r="CL28282" t="str">
            <v>0001_1750</v>
          </cell>
          <cell r="CP28282" t="str">
            <v>CLERICAL_UNION</v>
          </cell>
          <cell r="CR28282" t="str">
            <v>COMPUTER OPERATOR</v>
          </cell>
          <cell r="CS28282" t="str">
            <v>IT</v>
          </cell>
        </row>
        <row r="28283">
          <cell r="Q28283" t="str">
            <v>0008_8130 CDM &amp; RE Business Development</v>
          </cell>
          <cell r="R28283">
            <v>1</v>
          </cell>
          <cell r="AY28283">
            <v>0</v>
          </cell>
          <cell r="CJ28283">
            <v>0</v>
          </cell>
          <cell r="CK28283">
            <v>0</v>
          </cell>
          <cell r="CL28283" t="str">
            <v>0008_8130</v>
          </cell>
          <cell r="CP28283" t="str">
            <v>ADMINISTRATIVE_MGT</v>
          </cell>
          <cell r="CR28283" t="str">
            <v>CDM SALES SPECALIST-CONTRACT</v>
          </cell>
          <cell r="CS28283" t="str">
            <v>CDM</v>
          </cell>
        </row>
        <row r="28284">
          <cell r="Q28284" t="str">
            <v>0001_3310 - Stations &amp; Distribution Automation</v>
          </cell>
          <cell r="R28284">
            <v>1</v>
          </cell>
          <cell r="AY28284">
            <v>104087.72729626654</v>
          </cell>
          <cell r="CJ28284">
            <v>0</v>
          </cell>
          <cell r="CK28284">
            <v>0</v>
          </cell>
          <cell r="CL28284" t="str">
            <v>0001_3310</v>
          </cell>
          <cell r="CP28284" t="str">
            <v>TRADES</v>
          </cell>
          <cell r="CR28284" t="str">
            <v>DISTRIBUTION SYSTEM TECHNOLOGIST</v>
          </cell>
          <cell r="CS28284" t="str">
            <v>DS</v>
          </cell>
        </row>
        <row r="28285">
          <cell r="Q28285" t="str">
            <v>0001_3310 - Stations &amp; Distribution Automation</v>
          </cell>
          <cell r="R28285">
            <v>1</v>
          </cell>
          <cell r="AY28285">
            <v>98898.646164630991</v>
          </cell>
          <cell r="CJ28285">
            <v>0</v>
          </cell>
          <cell r="CK28285">
            <v>0</v>
          </cell>
          <cell r="CL28285" t="str">
            <v>0001_3310</v>
          </cell>
          <cell r="CP28285" t="str">
            <v>CLERICAL_UNION</v>
          </cell>
          <cell r="CR28285" t="str">
            <v>TELECOM TECH LEVEL II</v>
          </cell>
          <cell r="CS28285" t="str">
            <v>DS</v>
          </cell>
        </row>
        <row r="28286">
          <cell r="Q28286" t="str">
            <v>0008_8291 Street Lighting East</v>
          </cell>
          <cell r="R28286">
            <v>1</v>
          </cell>
          <cell r="AY28286">
            <v>73120.647406181684</v>
          </cell>
          <cell r="CJ28286">
            <v>0</v>
          </cell>
          <cell r="CK28286">
            <v>0</v>
          </cell>
          <cell r="CL28286" t="str">
            <v>0008_8291</v>
          </cell>
          <cell r="CP28286" t="str">
            <v>NONTRADES</v>
          </cell>
          <cell r="CR28286" t="str">
            <v>ST LT LINE SERVICE TECHNICIAN</v>
          </cell>
          <cell r="CS28286" t="str">
            <v>STL</v>
          </cell>
        </row>
        <row r="28287">
          <cell r="Q28287" t="str">
            <v>0001_1410 - EDR</v>
          </cell>
          <cell r="R28287">
            <v>1</v>
          </cell>
          <cell r="AY28287">
            <v>76253.870874883331</v>
          </cell>
          <cell r="CJ28287">
            <v>0</v>
          </cell>
          <cell r="CK28287">
            <v>0</v>
          </cell>
          <cell r="CL28287" t="str">
            <v>0001_1410</v>
          </cell>
          <cell r="CP28287" t="str">
            <v>ADMINISTRATIVE_MGT</v>
          </cell>
          <cell r="CR28287" t="str">
            <v>COORDINATOR, REGULATORY AFFAIRS</v>
          </cell>
          <cell r="CS28287" t="str">
            <v>TRRR</v>
          </cell>
        </row>
        <row r="28288">
          <cell r="Q28288" t="str">
            <v>0001_2400 - Policy &amp; Standards</v>
          </cell>
          <cell r="R28288">
            <v>1</v>
          </cell>
          <cell r="AY28288">
            <v>103716.38785878193</v>
          </cell>
          <cell r="CJ28288">
            <v>0.5387525782</v>
          </cell>
          <cell r="CK28288">
            <v>-74359.852199999994</v>
          </cell>
          <cell r="CL28288" t="str">
            <v>0001_2400</v>
          </cell>
          <cell r="CP28288" t="str">
            <v>PROFESSIONAL</v>
          </cell>
          <cell r="CR28288" t="str">
            <v>ENGINEER</v>
          </cell>
          <cell r="CS28288" t="str">
            <v>AM</v>
          </cell>
        </row>
        <row r="28289">
          <cell r="Q28289" t="str">
            <v>0001_3310 - Stations &amp; Distribution Automation</v>
          </cell>
          <cell r="R28289">
            <v>1</v>
          </cell>
          <cell r="AY28289">
            <v>106637.62990754459</v>
          </cell>
          <cell r="CJ28289">
            <v>0</v>
          </cell>
          <cell r="CK28289">
            <v>0</v>
          </cell>
          <cell r="CL28289" t="str">
            <v>0001_3310</v>
          </cell>
          <cell r="CP28289" t="str">
            <v>TRADES</v>
          </cell>
          <cell r="CR28289" t="str">
            <v>DISTRIBUTION SYSTEM TECHNOLOGIST</v>
          </cell>
          <cell r="CS28289" t="str">
            <v>DS</v>
          </cell>
        </row>
        <row r="28290">
          <cell r="Q28290" t="str">
            <v>0001_3110 - Distribution Projects East</v>
          </cell>
          <cell r="R28290">
            <v>1</v>
          </cell>
          <cell r="AY28290">
            <v>85489.926693254092</v>
          </cell>
          <cell r="CJ28290">
            <v>0</v>
          </cell>
          <cell r="CK28290">
            <v>0</v>
          </cell>
          <cell r="CL28290" t="str">
            <v>0001_3110</v>
          </cell>
          <cell r="CP28290" t="str">
            <v>TRADES</v>
          </cell>
          <cell r="CR28290" t="str">
            <v>CERTIFIED POWER LINE PERSON</v>
          </cell>
          <cell r="CS28290" t="str">
            <v>DS</v>
          </cell>
        </row>
        <row r="28291">
          <cell r="Q28291" t="str">
            <v>0008_8291 Street Lighting East</v>
          </cell>
          <cell r="R28291">
            <v>1</v>
          </cell>
          <cell r="AY28291">
            <v>73120.647406181684</v>
          </cell>
          <cell r="CJ28291">
            <v>0</v>
          </cell>
          <cell r="CK28291">
            <v>0</v>
          </cell>
          <cell r="CL28291" t="str">
            <v>0008_8291</v>
          </cell>
          <cell r="CP28291" t="str">
            <v>NONTRADES</v>
          </cell>
          <cell r="CR28291" t="str">
            <v>ST LT LINE SERVICE TECHNICIAN</v>
          </cell>
          <cell r="CS28291" t="str">
            <v>STL</v>
          </cell>
        </row>
        <row r="28292">
          <cell r="Q28292" t="str">
            <v>0001_1420 - Rates &amp; Treasury</v>
          </cell>
          <cell r="R28292">
            <v>1</v>
          </cell>
          <cell r="AY28292">
            <v>97171.367858242156</v>
          </cell>
          <cell r="CJ28292">
            <v>0</v>
          </cell>
          <cell r="CK28292">
            <v>0</v>
          </cell>
          <cell r="CL28292" t="str">
            <v>0001_1420</v>
          </cell>
          <cell r="CP28292" t="str">
            <v>PROFESSIONAL</v>
          </cell>
          <cell r="CR28292" t="str">
            <v>FINANCIAL ANALYST</v>
          </cell>
          <cell r="CS28292" t="str">
            <v>TRRR</v>
          </cell>
        </row>
        <row r="28293">
          <cell r="Q28293" t="str">
            <v>0001_2520 - Warehouse Management</v>
          </cell>
          <cell r="R28293">
            <v>1</v>
          </cell>
          <cell r="AY28293">
            <v>79137.229724294113</v>
          </cell>
          <cell r="CJ28293">
            <v>0</v>
          </cell>
          <cell r="CK28293">
            <v>0</v>
          </cell>
          <cell r="CL28293" t="str">
            <v>0001_2520</v>
          </cell>
          <cell r="CP28293" t="str">
            <v>NONTRADES</v>
          </cell>
          <cell r="CR28293" t="str">
            <v>LOGISTICS HANDLER</v>
          </cell>
          <cell r="CS28293" t="str">
            <v>AM</v>
          </cell>
        </row>
        <row r="28294">
          <cell r="Q28294" t="str">
            <v>0001_1210 - Legal Serv Common Law</v>
          </cell>
          <cell r="R28294">
            <v>1</v>
          </cell>
          <cell r="AY28294">
            <v>143942.16076751752</v>
          </cell>
          <cell r="CJ28294">
            <v>0</v>
          </cell>
          <cell r="CK28294">
            <v>0</v>
          </cell>
          <cell r="CL28294" t="str">
            <v>0001_1210</v>
          </cell>
          <cell r="CP28294" t="str">
            <v>MANAGERIAL</v>
          </cell>
          <cell r="CR28294" t="str">
            <v>CONTRACT MGMT SENIOR ADVISOR</v>
          </cell>
          <cell r="CS28294" t="str">
            <v>Leg.</v>
          </cell>
        </row>
        <row r="28295">
          <cell r="Q28295" t="str">
            <v>0001_3130 - Distribution Projects Centre</v>
          </cell>
          <cell r="R28295">
            <v>1</v>
          </cell>
          <cell r="AY28295">
            <v>94966.8378550177</v>
          </cell>
          <cell r="CJ28295">
            <v>0</v>
          </cell>
          <cell r="CK28295">
            <v>0</v>
          </cell>
          <cell r="CL28295" t="str">
            <v>0001_3130</v>
          </cell>
          <cell r="CP28295" t="str">
            <v>TECHNICAL</v>
          </cell>
          <cell r="CR28295" t="str">
            <v>ENGINEERING TECHNOLOGIST LEVEL II</v>
          </cell>
          <cell r="CS28295" t="str">
            <v>DS</v>
          </cell>
        </row>
        <row r="28296">
          <cell r="Q28296" t="str">
            <v>0001_4240 - Secondary Distribution Services East</v>
          </cell>
          <cell r="R28296">
            <v>1</v>
          </cell>
          <cell r="AY28296">
            <v>83723.301078022676</v>
          </cell>
          <cell r="CJ28296">
            <v>0</v>
          </cell>
          <cell r="CK28296">
            <v>0</v>
          </cell>
          <cell r="CL28296" t="str">
            <v>0001_4240</v>
          </cell>
          <cell r="CP28296" t="str">
            <v>TRADES</v>
          </cell>
          <cell r="CR28296" t="str">
            <v>CERT METER MECHANIC / TESTER</v>
          </cell>
          <cell r="CS28296" t="str">
            <v>DG</v>
          </cell>
        </row>
        <row r="28297">
          <cell r="Q28297" t="str">
            <v>0001_3310 - Stations &amp; Distribution Automation</v>
          </cell>
          <cell r="R28297">
            <v>1</v>
          </cell>
          <cell r="AY28297">
            <v>109845.50428226413</v>
          </cell>
          <cell r="CJ28297">
            <v>0</v>
          </cell>
          <cell r="CK28297">
            <v>0</v>
          </cell>
          <cell r="CL28297" t="str">
            <v>0001_3310</v>
          </cell>
          <cell r="CP28297" t="str">
            <v>TRADES</v>
          </cell>
          <cell r="CR28297" t="str">
            <v>DISTRIBUTION SYSTEM TECHNOLOGIST</v>
          </cell>
          <cell r="CS28297" t="str">
            <v>DS</v>
          </cell>
        </row>
        <row r="28298">
          <cell r="Q28298" t="str">
            <v>0001_4250 - Secondary Distribution Services West</v>
          </cell>
          <cell r="R28298">
            <v>1</v>
          </cell>
          <cell r="AY28298">
            <v>83723.301078022676</v>
          </cell>
          <cell r="CJ28298">
            <v>0</v>
          </cell>
          <cell r="CK28298">
            <v>0</v>
          </cell>
          <cell r="CL28298" t="str">
            <v>0001_4250</v>
          </cell>
          <cell r="CP28298" t="str">
            <v>TRADES</v>
          </cell>
          <cell r="CR28298" t="str">
            <v>CERT METER MECHANIC / TESTER</v>
          </cell>
          <cell r="CS28298" t="str">
            <v>DG</v>
          </cell>
        </row>
        <row r="28299">
          <cell r="Q28299" t="str">
            <v>0001_3130 - Distribution Projects Centre</v>
          </cell>
          <cell r="R28299">
            <v>1</v>
          </cell>
          <cell r="AY28299">
            <v>90607.961296087553</v>
          </cell>
          <cell r="CJ28299">
            <v>0</v>
          </cell>
          <cell r="CK28299">
            <v>0</v>
          </cell>
          <cell r="CL28299" t="str">
            <v>0001_3130</v>
          </cell>
          <cell r="CP28299" t="str">
            <v>TRADES</v>
          </cell>
          <cell r="CR28299" t="str">
            <v>CERTIFIED POWER CABLE PERSON</v>
          </cell>
          <cell r="CS28299" t="str">
            <v>DS</v>
          </cell>
        </row>
        <row r="28300">
          <cell r="Q28300" t="str">
            <v>0008_8291 Street Lighting East</v>
          </cell>
          <cell r="R28300">
            <v>1</v>
          </cell>
          <cell r="AY28300">
            <v>70225.230348067926</v>
          </cell>
          <cell r="CJ28300">
            <v>0</v>
          </cell>
          <cell r="CK28300">
            <v>0</v>
          </cell>
          <cell r="CL28300" t="str">
            <v>0008_8291</v>
          </cell>
          <cell r="CP28300" t="str">
            <v>NONTRADES</v>
          </cell>
          <cell r="CR28300" t="str">
            <v>ST LT MAINTAINER</v>
          </cell>
          <cell r="CS28300" t="str">
            <v>STL</v>
          </cell>
        </row>
        <row r="28301">
          <cell r="Q28301" t="str">
            <v>0001_4250 - Secondary Distribution Services West</v>
          </cell>
          <cell r="R28301">
            <v>1</v>
          </cell>
          <cell r="AY28301">
            <v>83723.515508239405</v>
          </cell>
          <cell r="CJ28301">
            <v>0</v>
          </cell>
          <cell r="CK28301">
            <v>0</v>
          </cell>
          <cell r="CL28301" t="str">
            <v>0001_4250</v>
          </cell>
          <cell r="CP28301" t="str">
            <v>TRADES</v>
          </cell>
          <cell r="CR28301" t="str">
            <v>FORESTER</v>
          </cell>
          <cell r="CS28301" t="str">
            <v>DG</v>
          </cell>
        </row>
        <row r="28302">
          <cell r="Q28302" t="str">
            <v>0001_3160 - Distribution Projects West</v>
          </cell>
          <cell r="R28302">
            <v>1</v>
          </cell>
          <cell r="AY28302">
            <v>123866.87287136583</v>
          </cell>
          <cell r="CJ28302">
            <v>0.5753437589</v>
          </cell>
          <cell r="CK28302">
            <v>-97264.488299999997</v>
          </cell>
          <cell r="CL28302" t="str">
            <v>0001_3160</v>
          </cell>
          <cell r="CP28302" t="str">
            <v>SUPERVISORY</v>
          </cell>
          <cell r="CR28302" t="str">
            <v>SUPERVISOR, CIVIL/BUDGET/ADMIN</v>
          </cell>
          <cell r="CS28302" t="str">
            <v>DS</v>
          </cell>
        </row>
        <row r="28303">
          <cell r="Q28303" t="str">
            <v>0001_2200 - System Reliability</v>
          </cell>
          <cell r="R28303">
            <v>1</v>
          </cell>
          <cell r="AY28303">
            <v>118754.59787137138</v>
          </cell>
          <cell r="CJ28303">
            <v>0.784362</v>
          </cell>
          <cell r="CK28303">
            <v>-126859.54999</v>
          </cell>
          <cell r="CL28303" t="str">
            <v>0001_2200</v>
          </cell>
          <cell r="CP28303" t="str">
            <v>PROFESSIONAL</v>
          </cell>
          <cell r="CR28303" t="str">
            <v>NETWORK PLANNING COORDINATOR</v>
          </cell>
          <cell r="CS28303" t="str">
            <v>AM</v>
          </cell>
        </row>
        <row r="28304">
          <cell r="Q28304" t="str">
            <v>0001_4420 - CC-Accounts Receivable</v>
          </cell>
          <cell r="R28304">
            <v>1</v>
          </cell>
          <cell r="AY28304">
            <v>74007.478365919073</v>
          </cell>
          <cell r="CJ28304">
            <v>0</v>
          </cell>
          <cell r="CK28304">
            <v>0</v>
          </cell>
          <cell r="CL28304" t="str">
            <v>0001_4420</v>
          </cell>
          <cell r="CP28304" t="str">
            <v>CLERICAL_UNION</v>
          </cell>
          <cell r="CR28304" t="str">
            <v>CUSTOMER SERVICE ADVISOR</v>
          </cell>
          <cell r="CS28304" t="str">
            <v>CS</v>
          </cell>
        </row>
        <row r="28305">
          <cell r="Q28305" t="str">
            <v>0001_1110 - Reg Policies &amp; Compliance</v>
          </cell>
          <cell r="R28305">
            <v>1</v>
          </cell>
          <cell r="AY28305">
            <v>182608.21586534026</v>
          </cell>
          <cell r="CJ28305">
            <v>0</v>
          </cell>
          <cell r="CK28305">
            <v>0</v>
          </cell>
          <cell r="CL28305" t="str">
            <v>0001_1110</v>
          </cell>
          <cell r="CP28305" t="str">
            <v>MANAGERIAL</v>
          </cell>
          <cell r="CR28305" t="str">
            <v>MANAGER, REGULATORY POLICY &amp; RELATIONS</v>
          </cell>
          <cell r="CS28305" t="str">
            <v>TRRR</v>
          </cell>
        </row>
        <row r="28306">
          <cell r="Q28306" t="str">
            <v>0001_3160 - Distribution Projects West</v>
          </cell>
          <cell r="R28306">
            <v>1</v>
          </cell>
          <cell r="AY28306">
            <v>84001.403320555575</v>
          </cell>
          <cell r="CJ28306">
            <v>0</v>
          </cell>
          <cell r="CK28306">
            <v>0</v>
          </cell>
          <cell r="CL28306" t="str">
            <v>0001_3160</v>
          </cell>
          <cell r="CP28306" t="str">
            <v>TECHNICAL</v>
          </cell>
          <cell r="CR28306" t="str">
            <v>ENGINEERING TECHNOLOGIST LEVEL I</v>
          </cell>
          <cell r="CS28306" t="str">
            <v>DS</v>
          </cell>
        </row>
        <row r="28307">
          <cell r="Q28307" t="str">
            <v>0001_4480 - Distribution Grid Operations</v>
          </cell>
          <cell r="R28307">
            <v>1</v>
          </cell>
          <cell r="AY28307">
            <v>101669.76581511454</v>
          </cell>
          <cell r="CJ28307">
            <v>0.73202603580000003</v>
          </cell>
          <cell r="CK28307">
            <v>-102853.01628999999</v>
          </cell>
          <cell r="CL28307" t="str">
            <v>0001_4480</v>
          </cell>
          <cell r="CP28307" t="str">
            <v>TRADES</v>
          </cell>
          <cell r="CR28307" t="str">
            <v>POWER SYSTEM CONTROLLER</v>
          </cell>
          <cell r="CS28307" t="str">
            <v>DG</v>
          </cell>
        </row>
        <row r="28308">
          <cell r="Q28308" t="str">
            <v>0001_3130 - Distribution Projects Centre</v>
          </cell>
          <cell r="R28308">
            <v>1</v>
          </cell>
          <cell r="AY28308">
            <v>82085.98553520297</v>
          </cell>
          <cell r="CJ28308">
            <v>0</v>
          </cell>
          <cell r="CK28308">
            <v>0</v>
          </cell>
          <cell r="CL28308" t="str">
            <v>0001_3130</v>
          </cell>
          <cell r="CP28308" t="str">
            <v>TRADES</v>
          </cell>
          <cell r="CR28308" t="str">
            <v>CPCP - APPRENTICE</v>
          </cell>
          <cell r="CS28308" t="str">
            <v>DS</v>
          </cell>
        </row>
        <row r="28309">
          <cell r="Q28309" t="str">
            <v>0001_3130 - Distribution Projects Centre</v>
          </cell>
          <cell r="R28309">
            <v>1</v>
          </cell>
          <cell r="AY28309">
            <v>60153.24223300405</v>
          </cell>
          <cell r="CJ28309">
            <v>0</v>
          </cell>
          <cell r="CK28309">
            <v>0</v>
          </cell>
          <cell r="CL28309" t="str">
            <v>0001_3130</v>
          </cell>
          <cell r="CP28309" t="str">
            <v>NONTRADES</v>
          </cell>
          <cell r="CR28309" t="str">
            <v>LABOURER</v>
          </cell>
          <cell r="CS28309" t="str">
            <v>DS</v>
          </cell>
        </row>
        <row r="28310">
          <cell r="Q28310" t="str">
            <v>0001_3110 - Distribution Projects East</v>
          </cell>
          <cell r="R28310">
            <v>1</v>
          </cell>
          <cell r="AY28310">
            <v>85489.926693254092</v>
          </cell>
          <cell r="CJ28310">
            <v>0</v>
          </cell>
          <cell r="CK28310">
            <v>0</v>
          </cell>
          <cell r="CL28310" t="str">
            <v>0001_3110</v>
          </cell>
          <cell r="CP28310" t="str">
            <v>TRADES</v>
          </cell>
          <cell r="CR28310" t="str">
            <v>CERTIFIED POWER LINE PERSON</v>
          </cell>
          <cell r="CS28310" t="str">
            <v>DS</v>
          </cell>
        </row>
        <row r="28311">
          <cell r="Q28311" t="str">
            <v>0001_3130 - Distribution Projects Centre</v>
          </cell>
          <cell r="R28311">
            <v>1</v>
          </cell>
          <cell r="AY28311">
            <v>97457.163030247044</v>
          </cell>
          <cell r="CJ28311">
            <v>0</v>
          </cell>
          <cell r="CK28311">
            <v>0</v>
          </cell>
          <cell r="CL28311" t="str">
            <v>0001_3130</v>
          </cell>
          <cell r="CP28311" t="str">
            <v>TRADES</v>
          </cell>
          <cell r="CR28311" t="str">
            <v>CERT CREW LEADER, LINE</v>
          </cell>
          <cell r="CS28311" t="str">
            <v>DS</v>
          </cell>
        </row>
        <row r="28312">
          <cell r="Q28312" t="str">
            <v>0001_4330 - Customer Offers &amp; Sustainment</v>
          </cell>
          <cell r="R28312">
            <v>1</v>
          </cell>
          <cell r="AY28312">
            <v>85800.930157181137</v>
          </cell>
          <cell r="CJ28312">
            <v>0</v>
          </cell>
          <cell r="CK28312">
            <v>0</v>
          </cell>
          <cell r="CL28312" t="str">
            <v>0001_4330</v>
          </cell>
          <cell r="CP28312" t="str">
            <v>TRADES</v>
          </cell>
          <cell r="CR28312" t="str">
            <v>CERTIFIED POWER CABLE PERSON</v>
          </cell>
          <cell r="CS28312" t="str">
            <v>DS</v>
          </cell>
        </row>
        <row r="28313">
          <cell r="Q28313" t="str">
            <v>0001_3160 - Distribution Projects West</v>
          </cell>
          <cell r="R28313">
            <v>1</v>
          </cell>
          <cell r="AY28313">
            <v>82344.496692677596</v>
          </cell>
          <cell r="CJ28313">
            <v>0</v>
          </cell>
          <cell r="CK28313">
            <v>0</v>
          </cell>
          <cell r="CL28313" t="str">
            <v>0001_3160</v>
          </cell>
          <cell r="CP28313" t="str">
            <v>NONTRADES</v>
          </cell>
          <cell r="CR28313" t="str">
            <v>CONSTRUCTION INSPECTOR</v>
          </cell>
          <cell r="CS28313" t="str">
            <v>DS</v>
          </cell>
        </row>
        <row r="28314">
          <cell r="Q28314" t="str">
            <v>0001_4330 - Customer Offers &amp; Sustainment</v>
          </cell>
          <cell r="R28314">
            <v>1</v>
          </cell>
          <cell r="AY28314">
            <v>112299.32632237909</v>
          </cell>
          <cell r="CJ28314">
            <v>0.70114685480000005</v>
          </cell>
          <cell r="CK28314">
            <v>-107348.34014999999</v>
          </cell>
          <cell r="CL28314" t="str">
            <v>0001_4330</v>
          </cell>
          <cell r="CP28314" t="str">
            <v>SUPERVISORY</v>
          </cell>
          <cell r="CR28314" t="str">
            <v>SUPERVISOR, CONSTRUCTION &amp; MAINTENANCE</v>
          </cell>
          <cell r="CS28314" t="str">
            <v>DS</v>
          </cell>
        </row>
        <row r="28315">
          <cell r="Q28315" t="str">
            <v>0001_3160 - Distribution Projects West</v>
          </cell>
          <cell r="R28315">
            <v>1</v>
          </cell>
          <cell r="AY28315">
            <v>81044.219184517628</v>
          </cell>
          <cell r="CJ28315">
            <v>0</v>
          </cell>
          <cell r="CK28315">
            <v>0</v>
          </cell>
          <cell r="CL28315" t="str">
            <v>0001_3160</v>
          </cell>
          <cell r="CP28315" t="str">
            <v>TRADES</v>
          </cell>
          <cell r="CR28315" t="str">
            <v>CPLP - APPRENTICE</v>
          </cell>
          <cell r="CS28315" t="str">
            <v>DS</v>
          </cell>
        </row>
        <row r="28316">
          <cell r="Q28316" t="str">
            <v>0001_3720 - Power System Services West</v>
          </cell>
          <cell r="R28316">
            <v>1</v>
          </cell>
          <cell r="AY28316">
            <v>84309.092929452847</v>
          </cell>
          <cell r="CJ28316">
            <v>0</v>
          </cell>
          <cell r="CK28316">
            <v>0</v>
          </cell>
          <cell r="CL28316" t="str">
            <v>0001_3720</v>
          </cell>
          <cell r="CP28316" t="str">
            <v>TRADES</v>
          </cell>
          <cell r="CR28316" t="str">
            <v>CERTIFIED POWER CABLE PERSON</v>
          </cell>
          <cell r="CS28316" t="str">
            <v>DG</v>
          </cell>
        </row>
        <row r="28317">
          <cell r="Q28317" t="str">
            <v>0001_5100 - Equipment Services</v>
          </cell>
          <cell r="R28317">
            <v>1</v>
          </cell>
          <cell r="AY28317">
            <v>85190.911031180862</v>
          </cell>
          <cell r="CJ28317">
            <v>0</v>
          </cell>
          <cell r="CK28317">
            <v>0</v>
          </cell>
          <cell r="CL28317" t="str">
            <v>0001_5100</v>
          </cell>
          <cell r="CP28317" t="str">
            <v>TRADES</v>
          </cell>
          <cell r="CR28317" t="str">
            <v>FLEET MECHANIC</v>
          </cell>
          <cell r="CS28317" t="str">
            <v>AM</v>
          </cell>
        </row>
        <row r="28318">
          <cell r="Q28318" t="str">
            <v>0001_1782 - Services &amp; Applications</v>
          </cell>
          <cell r="R28318">
            <v>1</v>
          </cell>
          <cell r="AY28318">
            <v>130638.57583497401</v>
          </cell>
          <cell r="CJ28318">
            <v>0</v>
          </cell>
          <cell r="CK28318">
            <v>0</v>
          </cell>
          <cell r="CL28318" t="str">
            <v>0001_1782</v>
          </cell>
          <cell r="CP28318" t="str">
            <v>SUPERVISORY</v>
          </cell>
          <cell r="CR28318" t="str">
            <v>PROJECT LEADER</v>
          </cell>
          <cell r="CS28318" t="str">
            <v>IT</v>
          </cell>
        </row>
        <row r="28319">
          <cell r="Q28319" t="str">
            <v>0001_1750 - IT Services and Infrastructure</v>
          </cell>
          <cell r="R28319">
            <v>1</v>
          </cell>
          <cell r="AY28319">
            <v>115756.18365845013</v>
          </cell>
          <cell r="CJ28319">
            <v>0</v>
          </cell>
          <cell r="CK28319">
            <v>0</v>
          </cell>
          <cell r="CL28319" t="str">
            <v>0001_1750</v>
          </cell>
          <cell r="CP28319" t="str">
            <v>PROFESSIONAL</v>
          </cell>
          <cell r="CR28319" t="str">
            <v>SENIOR INFRASTRUCTURE TECH CONSULTANT</v>
          </cell>
          <cell r="CS28319" t="str">
            <v>IT</v>
          </cell>
        </row>
        <row r="28320">
          <cell r="Q28320" t="str">
            <v>0001_4210 - Power System Services East</v>
          </cell>
          <cell r="R28320">
            <v>1</v>
          </cell>
          <cell r="AY28320">
            <v>93026.138439995862</v>
          </cell>
          <cell r="CJ28320">
            <v>0</v>
          </cell>
          <cell r="CK28320">
            <v>0</v>
          </cell>
          <cell r="CL28320" t="str">
            <v>0001_4210</v>
          </cell>
          <cell r="CP28320" t="str">
            <v>TRADES</v>
          </cell>
          <cell r="CR28320" t="str">
            <v>STATION RESPONSE REP</v>
          </cell>
          <cell r="CS28320" t="str">
            <v>DG</v>
          </cell>
        </row>
        <row r="28321">
          <cell r="Q28321" t="str">
            <v>0001_3130 - Distribution Projects Centre</v>
          </cell>
          <cell r="R28321">
            <v>1</v>
          </cell>
          <cell r="AY28321">
            <v>74450.512793184185</v>
          </cell>
          <cell r="CJ28321">
            <v>0</v>
          </cell>
          <cell r="CK28321">
            <v>0</v>
          </cell>
          <cell r="CL28321" t="str">
            <v>0001_3130</v>
          </cell>
          <cell r="CP28321" t="str">
            <v>NONTRADES</v>
          </cell>
          <cell r="CR28321" t="str">
            <v>PLANT MECHANIC</v>
          </cell>
          <cell r="CS28321" t="str">
            <v>DS</v>
          </cell>
        </row>
        <row r="28322">
          <cell r="Q28322" t="str">
            <v>0001_3310 - Stations &amp; Distribution Automation</v>
          </cell>
          <cell r="R28322">
            <v>1</v>
          </cell>
          <cell r="AY28322">
            <v>106637.62990754459</v>
          </cell>
          <cell r="CJ28322">
            <v>0</v>
          </cell>
          <cell r="CK28322">
            <v>0</v>
          </cell>
          <cell r="CL28322" t="str">
            <v>0001_3310</v>
          </cell>
          <cell r="CP28322" t="str">
            <v>TRADES</v>
          </cell>
          <cell r="CR28322" t="str">
            <v>DISTRIBUTION SYSTEM TECHNOLOGIST</v>
          </cell>
          <cell r="CS28322" t="str">
            <v>DS</v>
          </cell>
        </row>
        <row r="28323">
          <cell r="Q28323" t="str">
            <v>0001_4480 - Distribution Grid Operations</v>
          </cell>
          <cell r="R28323">
            <v>1</v>
          </cell>
          <cell r="AY28323">
            <v>110123.05179982007</v>
          </cell>
          <cell r="CJ28323">
            <v>0.73202603580000003</v>
          </cell>
          <cell r="CK28323">
            <v>-111333.09047999998</v>
          </cell>
          <cell r="CL28323" t="str">
            <v>0001_4480</v>
          </cell>
          <cell r="CP28323" t="str">
            <v>TRADES</v>
          </cell>
          <cell r="CR28323" t="str">
            <v>POWER SYSTEM CONTROLLER</v>
          </cell>
          <cell r="CS28323" t="str">
            <v>DG</v>
          </cell>
        </row>
        <row r="28324">
          <cell r="Q28324" t="str">
            <v>0001_3820 - Program Management</v>
          </cell>
          <cell r="R28324">
            <v>1</v>
          </cell>
          <cell r="AY28324">
            <v>93537.500788123696</v>
          </cell>
          <cell r="CJ28324">
            <v>0.19556404529999999</v>
          </cell>
          <cell r="CK28324">
            <v>-25353.440730000002</v>
          </cell>
          <cell r="CL28324" t="str">
            <v>0001_3820</v>
          </cell>
          <cell r="CP28324" t="str">
            <v>TECHNICAL</v>
          </cell>
          <cell r="CR28324" t="str">
            <v>DESIGN TECH LEVEL II</v>
          </cell>
          <cell r="CS28324" t="str">
            <v>DS</v>
          </cell>
        </row>
        <row r="28325">
          <cell r="Q28325" t="str">
            <v>0001_1900 - OE Admin</v>
          </cell>
          <cell r="R28325">
            <v>1</v>
          </cell>
          <cell r="AY28325">
            <v>283053.55380330363</v>
          </cell>
          <cell r="CJ28325">
            <v>0</v>
          </cell>
          <cell r="CK28325">
            <v>0</v>
          </cell>
          <cell r="CL28325" t="str">
            <v>0001_1900</v>
          </cell>
          <cell r="CP28325" t="str">
            <v>EXECUTIVE</v>
          </cell>
          <cell r="CR28325" t="str">
            <v>VICE PRESIDENT, ORG EFFECTIVENESS &amp; EHS</v>
          </cell>
          <cell r="CS28325" t="str">
            <v>OE&amp;EHS</v>
          </cell>
        </row>
        <row r="28326">
          <cell r="Q28326" t="str">
            <v>0001_3110 - Distribution Projects East</v>
          </cell>
          <cell r="R28326">
            <v>1</v>
          </cell>
          <cell r="AY28326">
            <v>85489.926693254092</v>
          </cell>
          <cell r="CJ28326">
            <v>0</v>
          </cell>
          <cell r="CK28326">
            <v>0</v>
          </cell>
          <cell r="CL28326" t="str">
            <v>0001_3110</v>
          </cell>
          <cell r="CP28326" t="str">
            <v>TRADES</v>
          </cell>
          <cell r="CR28326" t="str">
            <v>CERTIFIED POWER LINE PERSON</v>
          </cell>
          <cell r="CS28326" t="str">
            <v>DS</v>
          </cell>
        </row>
        <row r="28327">
          <cell r="Q28327" t="str">
            <v>0001_3720 - Power System Services West</v>
          </cell>
          <cell r="R28327">
            <v>1</v>
          </cell>
          <cell r="AY28327">
            <v>84309.092929452847</v>
          </cell>
          <cell r="CJ28327">
            <v>0</v>
          </cell>
          <cell r="CK28327">
            <v>0</v>
          </cell>
          <cell r="CL28327" t="str">
            <v>0001_3720</v>
          </cell>
          <cell r="CP28327" t="str">
            <v>TRADES</v>
          </cell>
          <cell r="CR28327" t="str">
            <v>CERTIFIED POWER CABLE PERSON</v>
          </cell>
          <cell r="CS28327" t="str">
            <v>DG</v>
          </cell>
        </row>
        <row r="28328">
          <cell r="Q28328" t="str">
            <v>0001_4210 - Power System Services East</v>
          </cell>
          <cell r="R28328">
            <v>1</v>
          </cell>
          <cell r="AY28328">
            <v>99740.770410142737</v>
          </cell>
          <cell r="CJ28328">
            <v>0</v>
          </cell>
          <cell r="CK28328">
            <v>0</v>
          </cell>
          <cell r="CL28328" t="str">
            <v>0001_4210</v>
          </cell>
          <cell r="CP28328" t="str">
            <v>TRADES</v>
          </cell>
          <cell r="CR28328" t="str">
            <v>CERT CREW LEADER, LINE</v>
          </cell>
          <cell r="CS28328" t="str">
            <v>DG</v>
          </cell>
        </row>
        <row r="28329">
          <cell r="Q28329" t="str">
            <v>0001_3110 - Distribution Projects East</v>
          </cell>
          <cell r="R28329">
            <v>1</v>
          </cell>
          <cell r="AY28329">
            <v>113651.36077540596</v>
          </cell>
          <cell r="CJ28329">
            <v>0.7582272766</v>
          </cell>
          <cell r="CK28329">
            <v>-117221.50455</v>
          </cell>
          <cell r="CL28329" t="str">
            <v>0001_3110</v>
          </cell>
          <cell r="CP28329" t="str">
            <v>SUPERVISORY</v>
          </cell>
          <cell r="CR28329" t="str">
            <v>SUPERVISOR, DESIGN</v>
          </cell>
          <cell r="CS28329" t="str">
            <v>DS</v>
          </cell>
        </row>
        <row r="28330">
          <cell r="Q28330" t="str">
            <v>0001_3310 - Stations &amp; Distribution Automation</v>
          </cell>
          <cell r="R28330">
            <v>1</v>
          </cell>
          <cell r="AY28330">
            <v>119009.00464545883</v>
          </cell>
          <cell r="CJ28330">
            <v>0.56341163930000004</v>
          </cell>
          <cell r="CK28330">
            <v>-91356.383900000001</v>
          </cell>
          <cell r="CL28330" t="str">
            <v>0001_3310</v>
          </cell>
          <cell r="CP28330" t="str">
            <v>SUPERVISORY</v>
          </cell>
          <cell r="CR28330" t="str">
            <v>SUPERVISOR, P &amp; C/TECH SUPPORT, WEST</v>
          </cell>
          <cell r="CS28330" t="str">
            <v>DS</v>
          </cell>
        </row>
        <row r="28331">
          <cell r="Q28331" t="str">
            <v>0001_3720 - Power System Services West</v>
          </cell>
          <cell r="R28331">
            <v>1</v>
          </cell>
          <cell r="AY28331">
            <v>99740.770410142737</v>
          </cell>
          <cell r="CJ28331">
            <v>0</v>
          </cell>
          <cell r="CK28331">
            <v>0</v>
          </cell>
          <cell r="CL28331" t="str">
            <v>0001_3720</v>
          </cell>
          <cell r="CP28331" t="str">
            <v>TRADES</v>
          </cell>
          <cell r="CR28331" t="str">
            <v>CERT CREW LEADER, LINE</v>
          </cell>
          <cell r="CS28331" t="str">
            <v>DG</v>
          </cell>
        </row>
        <row r="28332">
          <cell r="Q28332" t="str">
            <v>0001_1211 - Legal Corporate Commercial</v>
          </cell>
          <cell r="R28332">
            <v>1</v>
          </cell>
          <cell r="AY28332">
            <v>158908.14781830166</v>
          </cell>
          <cell r="CJ28332">
            <v>0</v>
          </cell>
          <cell r="CK28332">
            <v>0</v>
          </cell>
          <cell r="CL28332" t="str">
            <v>0001_1211</v>
          </cell>
          <cell r="CP28332" t="str">
            <v>PROFESSIONAL</v>
          </cell>
          <cell r="CR28332" t="str">
            <v>SENIOR SOLICITOR, COMMERCIAL LAW</v>
          </cell>
          <cell r="CS28332" t="str">
            <v>Leg.</v>
          </cell>
        </row>
        <row r="28333">
          <cell r="Q28333" t="str">
            <v>0001_1420 - Rates &amp; Treasury</v>
          </cell>
          <cell r="R28333">
            <v>1</v>
          </cell>
          <cell r="AY28333">
            <v>80038.963500485173</v>
          </cell>
          <cell r="CJ28333">
            <v>0</v>
          </cell>
          <cell r="CK28333">
            <v>0</v>
          </cell>
          <cell r="CL28333" t="str">
            <v>0001_1420</v>
          </cell>
          <cell r="CP28333" t="str">
            <v>CLERICAL_UNION</v>
          </cell>
          <cell r="CR28333" t="str">
            <v>RATES TECHNICIAN</v>
          </cell>
          <cell r="CS28333" t="str">
            <v>TRRR</v>
          </cell>
        </row>
        <row r="28334">
          <cell r="Q28334" t="str">
            <v>0001_4480 - Distribution Grid Operations</v>
          </cell>
          <cell r="R28334">
            <v>1</v>
          </cell>
          <cell r="AY28334">
            <v>139562.77370176505</v>
          </cell>
          <cell r="CJ28334">
            <v>0.73202603580000003</v>
          </cell>
          <cell r="CK28334">
            <v>-138755.85669999997</v>
          </cell>
          <cell r="CL28334" t="str">
            <v>0001_4480</v>
          </cell>
          <cell r="CP28334" t="str">
            <v>SUPERVISORY</v>
          </cell>
          <cell r="CR28334" t="str">
            <v>SUPERVISOR, CONTROL ROOM</v>
          </cell>
          <cell r="CS28334" t="str">
            <v>DG</v>
          </cell>
        </row>
        <row r="28335">
          <cell r="Q28335" t="str">
            <v>0001_3720 - Power System Services West</v>
          </cell>
          <cell r="R28335">
            <v>1</v>
          </cell>
          <cell r="AY28335">
            <v>84307.094974500549</v>
          </cell>
          <cell r="CJ28335">
            <v>0</v>
          </cell>
          <cell r="CK28335">
            <v>0</v>
          </cell>
          <cell r="CL28335" t="str">
            <v>0001_3720</v>
          </cell>
          <cell r="CP28335" t="str">
            <v>NONTRADES</v>
          </cell>
          <cell r="CR28335" t="str">
            <v>CONSTRUCTION INSPECTOR</v>
          </cell>
          <cell r="CS28335" t="str">
            <v>DG</v>
          </cell>
        </row>
        <row r="28336">
          <cell r="Q28336" t="str">
            <v>0001_3160 - Distribution Projects West</v>
          </cell>
          <cell r="R28336">
            <v>1</v>
          </cell>
          <cell r="AY28336">
            <v>85358.700268949222</v>
          </cell>
          <cell r="CJ28336">
            <v>0</v>
          </cell>
          <cell r="CK28336">
            <v>0</v>
          </cell>
          <cell r="CL28336" t="str">
            <v>0001_3160</v>
          </cell>
          <cell r="CP28336" t="str">
            <v>TRADES</v>
          </cell>
          <cell r="CR28336" t="str">
            <v>CERTIFIED POWER LINE PERSON</v>
          </cell>
          <cell r="CS28336" t="str">
            <v>DS</v>
          </cell>
        </row>
        <row r="28337">
          <cell r="Q28337" t="str">
            <v>0001_2200 - System Reliability</v>
          </cell>
          <cell r="R28337">
            <v>1</v>
          </cell>
          <cell r="AY28337">
            <v>103716.38785878193</v>
          </cell>
          <cell r="CJ28337">
            <v>0.784362</v>
          </cell>
          <cell r="CK28337">
            <v>-108259.13318999999</v>
          </cell>
          <cell r="CL28337" t="str">
            <v>0001_2200</v>
          </cell>
          <cell r="CP28337" t="str">
            <v>PROFESSIONAL</v>
          </cell>
          <cell r="CR28337" t="str">
            <v>ENGINEER</v>
          </cell>
          <cell r="CS28337" t="str">
            <v>AM</v>
          </cell>
        </row>
        <row r="28338">
          <cell r="Q28338" t="str">
            <v>0001_3160 - Distribution Projects West</v>
          </cell>
          <cell r="R28338">
            <v>1</v>
          </cell>
          <cell r="AY28338">
            <v>82344.496692677596</v>
          </cell>
          <cell r="CJ28338">
            <v>0</v>
          </cell>
          <cell r="CK28338">
            <v>0</v>
          </cell>
          <cell r="CL28338" t="str">
            <v>0001_3160</v>
          </cell>
          <cell r="CP28338" t="str">
            <v>NONTRADES</v>
          </cell>
          <cell r="CR28338" t="str">
            <v>CONSTRUCTION INSPECTOR</v>
          </cell>
          <cell r="CS28338" t="str">
            <v>DS</v>
          </cell>
        </row>
        <row r="28339">
          <cell r="Q28339" t="str">
            <v>0001_3620 - Program Support Office</v>
          </cell>
          <cell r="R28339">
            <v>1</v>
          </cell>
          <cell r="AY28339">
            <v>119111.18193586959</v>
          </cell>
          <cell r="CJ28339">
            <v>0.54652319999999999</v>
          </cell>
          <cell r="CK28339">
            <v>-88681.189010000002</v>
          </cell>
          <cell r="CL28339" t="str">
            <v>0001_3620</v>
          </cell>
          <cell r="CP28339" t="str">
            <v>SUPERVISORY</v>
          </cell>
          <cell r="CR28339" t="str">
            <v>SUPERVISOR, CONSTRUCTION &amp; MAINTENANCE</v>
          </cell>
          <cell r="CS28339" t="str">
            <v>DS</v>
          </cell>
        </row>
        <row r="28340">
          <cell r="Q28340" t="str">
            <v>0001_4210 - Power System Services East</v>
          </cell>
          <cell r="R28340">
            <v>1</v>
          </cell>
          <cell r="AY28340">
            <v>99740.770410142737</v>
          </cell>
          <cell r="CJ28340">
            <v>0</v>
          </cell>
          <cell r="CK28340">
            <v>0</v>
          </cell>
          <cell r="CL28340" t="str">
            <v>0001_4210</v>
          </cell>
          <cell r="CP28340" t="str">
            <v>TRADES</v>
          </cell>
          <cell r="CR28340" t="str">
            <v>CERT CREW LEADER, LINE</v>
          </cell>
          <cell r="CS28340" t="str">
            <v>DG</v>
          </cell>
        </row>
        <row r="28341">
          <cell r="Q28341" t="str">
            <v>0001_4480 - Distribution Grid Operations</v>
          </cell>
          <cell r="R28341">
            <v>1</v>
          </cell>
          <cell r="AY28341">
            <v>110123.05179982007</v>
          </cell>
          <cell r="CJ28341">
            <v>0.73202603580000003</v>
          </cell>
          <cell r="CK28341">
            <v>-111333.09047999998</v>
          </cell>
          <cell r="CL28341" t="str">
            <v>0001_4480</v>
          </cell>
          <cell r="CP28341" t="str">
            <v>TRADES</v>
          </cell>
          <cell r="CR28341" t="str">
            <v>POWER SYSTEM CONTROLLER</v>
          </cell>
          <cell r="CS28341" t="str">
            <v>DG</v>
          </cell>
        </row>
        <row r="28342">
          <cell r="Q28342" t="str">
            <v>0001_4330 - Customer Offers &amp; Sustainment</v>
          </cell>
          <cell r="R28342">
            <v>1</v>
          </cell>
          <cell r="AY28342">
            <v>82085.708304286207</v>
          </cell>
          <cell r="CJ28342">
            <v>0</v>
          </cell>
          <cell r="CK28342">
            <v>0</v>
          </cell>
          <cell r="CL28342" t="str">
            <v>0001_4330</v>
          </cell>
          <cell r="CP28342" t="str">
            <v>TRADES</v>
          </cell>
          <cell r="CR28342" t="str">
            <v>CPLP - APPRENTICE</v>
          </cell>
          <cell r="CS28342" t="str">
            <v>DS</v>
          </cell>
        </row>
        <row r="28343">
          <cell r="Q28343" t="str">
            <v>0008_8290 Street Lighting West</v>
          </cell>
          <cell r="R28343">
            <v>1</v>
          </cell>
          <cell r="AY28343">
            <v>97607.078451333873</v>
          </cell>
          <cell r="CJ28343">
            <v>0</v>
          </cell>
          <cell r="CK28343">
            <v>0</v>
          </cell>
          <cell r="CL28343" t="str">
            <v>0008_8290</v>
          </cell>
          <cell r="CP28343" t="str">
            <v>TRADES</v>
          </cell>
          <cell r="CR28343" t="str">
            <v>CERT CREW LEADER, LINE</v>
          </cell>
          <cell r="CS28343" t="str">
            <v>STL</v>
          </cell>
        </row>
        <row r="28344">
          <cell r="Q28344" t="str">
            <v>0001_4210 - Power System Services East</v>
          </cell>
          <cell r="R28344">
            <v>1</v>
          </cell>
          <cell r="AY28344">
            <v>93026.138439995862</v>
          </cell>
          <cell r="CJ28344">
            <v>0</v>
          </cell>
          <cell r="CK28344">
            <v>0</v>
          </cell>
          <cell r="CL28344" t="str">
            <v>0001_4210</v>
          </cell>
          <cell r="CP28344" t="str">
            <v>TRADES</v>
          </cell>
          <cell r="CR28344" t="str">
            <v>STATION RESPONSE REP</v>
          </cell>
          <cell r="CS28344" t="str">
            <v>DG</v>
          </cell>
        </row>
        <row r="28345">
          <cell r="Q28345" t="str">
            <v>0001_3160 - Distribution Projects West</v>
          </cell>
          <cell r="R28345">
            <v>1</v>
          </cell>
          <cell r="AY28345">
            <v>97457.163030247044</v>
          </cell>
          <cell r="CJ28345">
            <v>0</v>
          </cell>
          <cell r="CK28345">
            <v>0</v>
          </cell>
          <cell r="CL28345" t="str">
            <v>0001_3160</v>
          </cell>
          <cell r="CP28345" t="str">
            <v>TRADES</v>
          </cell>
          <cell r="CR28345" t="str">
            <v>CERT CREW LEADER, LINE</v>
          </cell>
          <cell r="CS28345" t="str">
            <v>DS</v>
          </cell>
        </row>
        <row r="28346">
          <cell r="Q28346" t="str">
            <v>0001_4480 - Distribution Grid Operations</v>
          </cell>
          <cell r="R28346">
            <v>1</v>
          </cell>
          <cell r="AY28346">
            <v>110123.05179982007</v>
          </cell>
          <cell r="CJ28346">
            <v>0.73202603580000003</v>
          </cell>
          <cell r="CK28346">
            <v>-111332.60673</v>
          </cell>
          <cell r="CL28346" t="str">
            <v>0001_4480</v>
          </cell>
          <cell r="CP28346" t="str">
            <v>TRADES</v>
          </cell>
          <cell r="CR28346" t="str">
            <v>POWER SYSTEM CONTROLLER</v>
          </cell>
          <cell r="CS28346" t="str">
            <v>DG</v>
          </cell>
        </row>
        <row r="28347">
          <cell r="Q28347" t="str">
            <v>0001_5200 - Facilities</v>
          </cell>
          <cell r="R28347">
            <v>1</v>
          </cell>
          <cell r="AY28347">
            <v>60948.890630821486</v>
          </cell>
          <cell r="CJ28347">
            <v>0</v>
          </cell>
          <cell r="CK28347">
            <v>0</v>
          </cell>
          <cell r="CL28347" t="str">
            <v>0001_5200</v>
          </cell>
          <cell r="CP28347" t="str">
            <v>NONTRADES</v>
          </cell>
          <cell r="CR28347" t="str">
            <v>CUSTODIAN</v>
          </cell>
          <cell r="CS28347" t="str">
            <v>Faclt.</v>
          </cell>
        </row>
        <row r="28348">
          <cell r="Q28348" t="str">
            <v>0001_1323 - Payroll</v>
          </cell>
          <cell r="R28348">
            <v>1</v>
          </cell>
          <cell r="AY28348">
            <v>74967.167565034877</v>
          </cell>
          <cell r="CJ28348">
            <v>0</v>
          </cell>
          <cell r="CK28348">
            <v>0</v>
          </cell>
          <cell r="CL28348" t="str">
            <v>0001_1323</v>
          </cell>
          <cell r="CP28348" t="str">
            <v>ADMINISTRATIVE_MGT</v>
          </cell>
          <cell r="CR28348" t="str">
            <v>PAYROLL ANALYST</v>
          </cell>
          <cell r="CS28348" t="str">
            <v>Fin.</v>
          </cell>
        </row>
        <row r="28349">
          <cell r="Q28349" t="str">
            <v>0001_5200 - Facilities</v>
          </cell>
          <cell r="R28349">
            <v>1</v>
          </cell>
          <cell r="AY28349">
            <v>83725.085369544075</v>
          </cell>
          <cell r="CJ28349">
            <v>0</v>
          </cell>
          <cell r="CK28349">
            <v>0</v>
          </cell>
          <cell r="CL28349" t="str">
            <v>0001_5200</v>
          </cell>
          <cell r="CP28349" t="str">
            <v>TRADES</v>
          </cell>
          <cell r="CR28349" t="str">
            <v>BUILDING SYSTEM TECHNICIAN</v>
          </cell>
          <cell r="CS28349" t="str">
            <v>Faclt.</v>
          </cell>
        </row>
        <row r="28350">
          <cell r="Q28350" t="str">
            <v>0008_8290 Street Lighting West</v>
          </cell>
          <cell r="R28350">
            <v>1</v>
          </cell>
          <cell r="AY28350">
            <v>84441.983662663755</v>
          </cell>
          <cell r="CJ28350">
            <v>0</v>
          </cell>
          <cell r="CK28350">
            <v>0</v>
          </cell>
          <cell r="CL28350" t="str">
            <v>0008_8290</v>
          </cell>
          <cell r="CP28350" t="str">
            <v>TRADES</v>
          </cell>
          <cell r="CR28350" t="str">
            <v>CERTIFIED POWER LINE PERSON</v>
          </cell>
          <cell r="CS28350" t="str">
            <v>STL</v>
          </cell>
        </row>
        <row r="28351">
          <cell r="Q28351" t="str">
            <v>0001_3130 - Distribution Projects Centre</v>
          </cell>
          <cell r="R28351">
            <v>1</v>
          </cell>
          <cell r="AY28351">
            <v>75420.90146573227</v>
          </cell>
          <cell r="CJ28351">
            <v>0</v>
          </cell>
          <cell r="CK28351">
            <v>0</v>
          </cell>
          <cell r="CL28351" t="str">
            <v>0001_3130</v>
          </cell>
          <cell r="CP28351" t="str">
            <v>NONTRADES</v>
          </cell>
          <cell r="CR28351" t="str">
            <v>PLANT MECHANIC</v>
          </cell>
          <cell r="CS28351" t="str">
            <v>DS</v>
          </cell>
        </row>
        <row r="28352">
          <cell r="Q28352" t="str">
            <v>0001_3130 - Distribution Projects Centre</v>
          </cell>
          <cell r="R28352">
            <v>1</v>
          </cell>
          <cell r="AY28352">
            <v>117575.21982955889</v>
          </cell>
          <cell r="CJ28352">
            <v>0.52436718689999995</v>
          </cell>
          <cell r="CK28352">
            <v>-84002.975610000009</v>
          </cell>
          <cell r="CL28352" t="str">
            <v>0001_3130</v>
          </cell>
          <cell r="CP28352" t="str">
            <v>SUPERVISORY</v>
          </cell>
          <cell r="CR28352" t="str">
            <v>SUPERVISOR, CONSTRUCTION &amp; MAINTENANCE</v>
          </cell>
          <cell r="CS28352" t="str">
            <v>DS</v>
          </cell>
        </row>
        <row r="28353">
          <cell r="Q28353" t="str">
            <v>0001_3820 - Program Management</v>
          </cell>
          <cell r="R28353">
            <v>1</v>
          </cell>
          <cell r="AY28353">
            <v>93537.500788123696</v>
          </cell>
          <cell r="CJ28353">
            <v>0.19556404529999999</v>
          </cell>
          <cell r="CK28353">
            <v>-25353.440730000002</v>
          </cell>
          <cell r="CL28353" t="str">
            <v>0001_3820</v>
          </cell>
          <cell r="CP28353" t="str">
            <v>TECHNICAL</v>
          </cell>
          <cell r="CR28353" t="str">
            <v>DESIGN TECH LEVEL II</v>
          </cell>
          <cell r="CS28353" t="str">
            <v>DS</v>
          </cell>
        </row>
        <row r="28354">
          <cell r="Q28354" t="str">
            <v>0001_4150 - Meter Technology</v>
          </cell>
          <cell r="R28354">
            <v>1</v>
          </cell>
          <cell r="AY28354">
            <v>93536.140090834888</v>
          </cell>
          <cell r="CJ28354">
            <v>0</v>
          </cell>
          <cell r="CK28354">
            <v>0</v>
          </cell>
          <cell r="CL28354" t="str">
            <v>0001_4150</v>
          </cell>
          <cell r="CP28354" t="str">
            <v>TRADES</v>
          </cell>
          <cell r="CR28354" t="str">
            <v>METERING TECHNICIAN</v>
          </cell>
          <cell r="CS28354" t="str">
            <v>CS</v>
          </cell>
        </row>
        <row r="28355">
          <cell r="Q28355" t="str">
            <v>0001_1100 - Treasury Rate Regulatory RM</v>
          </cell>
          <cell r="R28355">
            <v>1</v>
          </cell>
          <cell r="AY28355">
            <v>130792.85738892376</v>
          </cell>
          <cell r="CJ28355">
            <v>0</v>
          </cell>
          <cell r="CK28355">
            <v>0</v>
          </cell>
          <cell r="CL28355" t="str">
            <v>0001_1100</v>
          </cell>
          <cell r="CP28355" t="str">
            <v>PROFESSIONAL</v>
          </cell>
          <cell r="CR28355" t="str">
            <v>INSURANCE &amp; REAL ESTATE LEAD</v>
          </cell>
          <cell r="CS28355" t="str">
            <v>TRRR</v>
          </cell>
        </row>
        <row r="28356">
          <cell r="Q28356" t="str">
            <v>0001_3600 - Distribution Systems Admin</v>
          </cell>
          <cell r="R28356">
            <v>1</v>
          </cell>
          <cell r="AY28356">
            <v>351684.60776852234</v>
          </cell>
          <cell r="CJ28356">
            <v>-4.9999998585903427E-10</v>
          </cell>
          <cell r="CK28356">
            <v>0</v>
          </cell>
          <cell r="CL28356" t="str">
            <v>0001_3600</v>
          </cell>
          <cell r="CP28356" t="str">
            <v>EXECUTIVE</v>
          </cell>
          <cell r="CR28356" t="str">
            <v>VICE PRESIDENT, DIST SERVICES</v>
          </cell>
          <cell r="CS28356" t="str">
            <v>DS</v>
          </cell>
        </row>
        <row r="28357">
          <cell r="Q28357" t="str">
            <v>0001_4270 - Power Sys. Planning &amp; Logistics</v>
          </cell>
          <cell r="R28357">
            <v>1</v>
          </cell>
          <cell r="AY28357">
            <v>84085.21083622989</v>
          </cell>
          <cell r="CJ28357">
            <v>0</v>
          </cell>
          <cell r="CK28357">
            <v>0</v>
          </cell>
          <cell r="CL28357" t="str">
            <v>0001_4270</v>
          </cell>
          <cell r="CP28357" t="str">
            <v>NONTRADES</v>
          </cell>
          <cell r="CR28357" t="str">
            <v>TROUBLE DISPATCHER</v>
          </cell>
          <cell r="CS28357" t="str">
            <v>DG</v>
          </cell>
        </row>
        <row r="28358">
          <cell r="Q28358" t="str">
            <v>0001_3130 - Distribution Projects Centre</v>
          </cell>
          <cell r="R28358">
            <v>1</v>
          </cell>
          <cell r="AY28358">
            <v>94966.8378550177</v>
          </cell>
          <cell r="CJ28358">
            <v>0</v>
          </cell>
          <cell r="CK28358">
            <v>0</v>
          </cell>
          <cell r="CL28358" t="str">
            <v>0001_3130</v>
          </cell>
          <cell r="CP28358" t="str">
            <v>TECHNICAL</v>
          </cell>
          <cell r="CR28358" t="str">
            <v>ENGINEERING TECHNOLOGIST LEVEL II</v>
          </cell>
          <cell r="CS28358" t="str">
            <v>DS</v>
          </cell>
        </row>
        <row r="28359">
          <cell r="Q28359" t="str">
            <v>0001_5100 - Equipment Services</v>
          </cell>
          <cell r="R28359">
            <v>1</v>
          </cell>
          <cell r="AY28359">
            <v>67699.921736612523</v>
          </cell>
          <cell r="CJ28359">
            <v>0</v>
          </cell>
          <cell r="CK28359">
            <v>0</v>
          </cell>
          <cell r="CL28359" t="str">
            <v>0001_5100</v>
          </cell>
          <cell r="CP28359" t="str">
            <v>NONTRADES</v>
          </cell>
          <cell r="CR28359" t="str">
            <v>FLEET UTILITY HAND</v>
          </cell>
          <cell r="CS28359" t="str">
            <v>AM</v>
          </cell>
        </row>
        <row r="28360">
          <cell r="Q28360" t="str">
            <v>0001_4330 - Customer Offers &amp; Sustainment</v>
          </cell>
          <cell r="R28360">
            <v>1</v>
          </cell>
          <cell r="AY28360">
            <v>84308.888874510056</v>
          </cell>
          <cell r="CJ28360">
            <v>0</v>
          </cell>
          <cell r="CK28360">
            <v>0</v>
          </cell>
          <cell r="CL28360" t="str">
            <v>0001_4330</v>
          </cell>
          <cell r="CP28360" t="str">
            <v>TRADES</v>
          </cell>
          <cell r="CR28360" t="str">
            <v>CERTIFIED POWER LINE PERSON</v>
          </cell>
          <cell r="CS28360" t="str">
            <v>DS</v>
          </cell>
        </row>
        <row r="28361">
          <cell r="Q28361" t="str">
            <v>0001_3110 - Distribution Projects East</v>
          </cell>
          <cell r="R28361">
            <v>1</v>
          </cell>
          <cell r="AY28361">
            <v>97815.840407686206</v>
          </cell>
          <cell r="CJ28361">
            <v>0</v>
          </cell>
          <cell r="CK28361">
            <v>0</v>
          </cell>
          <cell r="CL28361" t="str">
            <v>0001_3110</v>
          </cell>
          <cell r="CP28361" t="str">
            <v>TECHNICAL</v>
          </cell>
          <cell r="CR28361" t="str">
            <v>ENGINEERING TECHNOLOGIST LEVEL II</v>
          </cell>
          <cell r="CS28361" t="str">
            <v>DS</v>
          </cell>
        </row>
        <row r="28362">
          <cell r="Q28362" t="str">
            <v>0001_5200 - Facilities</v>
          </cell>
          <cell r="R28362">
            <v>1</v>
          </cell>
          <cell r="AY28362">
            <v>60948.890630821486</v>
          </cell>
          <cell r="CJ28362">
            <v>0</v>
          </cell>
          <cell r="CK28362">
            <v>0</v>
          </cell>
          <cell r="CL28362" t="str">
            <v>0001_5200</v>
          </cell>
          <cell r="CP28362" t="str">
            <v>NONTRADES</v>
          </cell>
          <cell r="CR28362" t="str">
            <v>CUSTODIAN</v>
          </cell>
          <cell r="CS28362" t="str">
            <v>Faclt.</v>
          </cell>
        </row>
        <row r="28363">
          <cell r="Q28363" t="str">
            <v>0001_3820 - Program Management</v>
          </cell>
          <cell r="R28363">
            <v>1</v>
          </cell>
          <cell r="AY28363">
            <v>71057.969950469225</v>
          </cell>
          <cell r="CJ28363">
            <v>0.19556404529999999</v>
          </cell>
          <cell r="CK28363">
            <v>-19251.608720000004</v>
          </cell>
          <cell r="CL28363" t="str">
            <v>0001_3820</v>
          </cell>
          <cell r="CP28363" t="str">
            <v>CLERICAL_UNION</v>
          </cell>
          <cell r="CR28363" t="str">
            <v>ENERGY SERVICE CLERK</v>
          </cell>
          <cell r="CS28363" t="str">
            <v>DS</v>
          </cell>
        </row>
        <row r="28364">
          <cell r="Q28364" t="str">
            <v>0001_4330 - Customer Offers &amp; Sustainment</v>
          </cell>
          <cell r="R28364">
            <v>1</v>
          </cell>
          <cell r="AY28364">
            <v>109052.44784616896</v>
          </cell>
          <cell r="CJ28364">
            <v>0.70114685480000005</v>
          </cell>
          <cell r="CK28364">
            <v>-104286.79941000001</v>
          </cell>
          <cell r="CL28364" t="str">
            <v>0001_4330</v>
          </cell>
          <cell r="CP28364" t="str">
            <v>SUPERVISORY</v>
          </cell>
          <cell r="CR28364" t="str">
            <v>SUPERVISOR, CONSTRUCTION &amp; MAINTENANCE</v>
          </cell>
          <cell r="CS28364" t="str">
            <v>DS</v>
          </cell>
        </row>
        <row r="28365">
          <cell r="Q28365" t="str">
            <v>0001_1344 - Finance Services &amp; Operations Support</v>
          </cell>
          <cell r="R28365">
            <v>1</v>
          </cell>
          <cell r="AY28365">
            <v>155173.75231624971</v>
          </cell>
          <cell r="CJ28365">
            <v>0</v>
          </cell>
          <cell r="CK28365">
            <v>0</v>
          </cell>
          <cell r="CL28365" t="str">
            <v>0001_1344</v>
          </cell>
          <cell r="CP28365" t="str">
            <v>MANAGERIAL</v>
          </cell>
          <cell r="CR28365" t="str">
            <v>MANAGER, FINANCE OPERATIONS</v>
          </cell>
          <cell r="CS28365" t="str">
            <v>Fin.</v>
          </cell>
        </row>
        <row r="28366">
          <cell r="Q28366" t="str">
            <v>0001_3110 - Distribution Projects East</v>
          </cell>
          <cell r="R28366">
            <v>1</v>
          </cell>
          <cell r="AY28366">
            <v>82344.496692677596</v>
          </cell>
          <cell r="CJ28366">
            <v>0</v>
          </cell>
          <cell r="CK28366">
            <v>0</v>
          </cell>
          <cell r="CL28366" t="str">
            <v>0001_3110</v>
          </cell>
          <cell r="CP28366" t="str">
            <v>NONTRADES</v>
          </cell>
          <cell r="CR28366" t="str">
            <v>CONSTRUCTION INSPECTOR</v>
          </cell>
          <cell r="CS28366" t="str">
            <v>DS</v>
          </cell>
        </row>
        <row r="28367">
          <cell r="Q28367" t="str">
            <v>0001_3160 - Distribution Projects West</v>
          </cell>
          <cell r="R28367">
            <v>1</v>
          </cell>
          <cell r="AY28367">
            <v>84309.092929452847</v>
          </cell>
          <cell r="CJ28367">
            <v>0</v>
          </cell>
          <cell r="CK28367">
            <v>0</v>
          </cell>
          <cell r="CL28367" t="str">
            <v>0001_3160</v>
          </cell>
          <cell r="CP28367" t="str">
            <v>TRADES</v>
          </cell>
          <cell r="CR28367" t="str">
            <v>CERTIFIED POWER CABLE PERSON</v>
          </cell>
          <cell r="CS28367" t="str">
            <v>DS</v>
          </cell>
        </row>
        <row r="28368">
          <cell r="Q28368" t="str">
            <v>0001_1810 - EHS Safety</v>
          </cell>
          <cell r="R28368">
            <v>1</v>
          </cell>
          <cell r="AY28368">
            <v>111571.67546293394</v>
          </cell>
          <cell r="CJ28368">
            <v>0</v>
          </cell>
          <cell r="CK28368">
            <v>0</v>
          </cell>
          <cell r="CL28368" t="str">
            <v>0001_1810</v>
          </cell>
          <cell r="CP28368" t="str">
            <v>PROFESSIONAL</v>
          </cell>
          <cell r="CR28368" t="str">
            <v>SAFETY &amp; ENVIRONMENTAL CONSULTANT</v>
          </cell>
          <cell r="CS28368" t="str">
            <v>OE&amp;EHS</v>
          </cell>
        </row>
        <row r="28369">
          <cell r="Q28369" t="str">
            <v>0001_1200 - Legal Serv Admin</v>
          </cell>
          <cell r="R28369">
            <v>1</v>
          </cell>
          <cell r="AY28369">
            <v>117573.8093981593</v>
          </cell>
          <cell r="CJ28369">
            <v>0</v>
          </cell>
          <cell r="CK28369">
            <v>0</v>
          </cell>
          <cell r="CL28369" t="str">
            <v>0001_1200</v>
          </cell>
          <cell r="CP28369" t="str">
            <v>SUPERVISORY</v>
          </cell>
          <cell r="CR28369" t="str">
            <v>SUPERVISOR, CLIENT SERVICES &amp; ADMIN</v>
          </cell>
          <cell r="CS28369" t="str">
            <v>Leg.</v>
          </cell>
        </row>
        <row r="28370">
          <cell r="Q28370" t="str">
            <v>0001_4240 - Secondary Distribution Services East</v>
          </cell>
          <cell r="R28370">
            <v>1</v>
          </cell>
          <cell r="AY28370">
            <v>81559.426205789641</v>
          </cell>
          <cell r="CJ28370">
            <v>0</v>
          </cell>
          <cell r="CK28370">
            <v>0</v>
          </cell>
          <cell r="CL28370" t="str">
            <v>0001_4240</v>
          </cell>
          <cell r="CP28370" t="str">
            <v>TRADES</v>
          </cell>
          <cell r="CR28370" t="str">
            <v>CERT METER MECHANIC / TESTER</v>
          </cell>
          <cell r="CS28370" t="str">
            <v>DG</v>
          </cell>
        </row>
        <row r="28371">
          <cell r="Q28371" t="str">
            <v>0001_2520 - Warehouse Management</v>
          </cell>
          <cell r="R28371">
            <v>1</v>
          </cell>
          <cell r="AY28371">
            <v>114446.2179198505</v>
          </cell>
          <cell r="CJ28371">
            <v>0</v>
          </cell>
          <cell r="CK28371">
            <v>0</v>
          </cell>
          <cell r="CL28371" t="str">
            <v>0001_2520</v>
          </cell>
          <cell r="CP28371" t="str">
            <v>SUPERVISORY</v>
          </cell>
          <cell r="CR28371" t="str">
            <v>SUPERVISOR, WAREHOUSING &amp; FULFILLMENT</v>
          </cell>
          <cell r="CS28371" t="str">
            <v>AM</v>
          </cell>
        </row>
        <row r="28372">
          <cell r="Q28372" t="str">
            <v>0001_1325 - Finance</v>
          </cell>
          <cell r="R28372">
            <v>1</v>
          </cell>
          <cell r="AY28372">
            <v>113988.80302346303</v>
          </cell>
          <cell r="CJ28372">
            <v>0</v>
          </cell>
          <cell r="CK28372">
            <v>0</v>
          </cell>
          <cell r="CL28372" t="str">
            <v>0001_1325</v>
          </cell>
          <cell r="CP28372" t="str">
            <v>PROFESSIONAL</v>
          </cell>
          <cell r="CR28372" t="str">
            <v>SENIOR FINANCIAL ANALYST</v>
          </cell>
          <cell r="CS28372" t="str">
            <v>Fin.</v>
          </cell>
        </row>
        <row r="28373">
          <cell r="Q28373" t="str">
            <v>0001_2530 - Acquisition Serv</v>
          </cell>
          <cell r="R28373">
            <v>1</v>
          </cell>
          <cell r="AY28373">
            <v>89179.097349566015</v>
          </cell>
          <cell r="CJ28373">
            <v>0</v>
          </cell>
          <cell r="CK28373">
            <v>0</v>
          </cell>
          <cell r="CL28373" t="str">
            <v>0001_2530</v>
          </cell>
          <cell r="CP28373" t="str">
            <v>CLERICAL_UNION</v>
          </cell>
          <cell r="CR28373" t="str">
            <v>SUPPLY CHAIN SPECIALIST</v>
          </cell>
          <cell r="CS28373" t="str">
            <v>AM</v>
          </cell>
        </row>
        <row r="28374">
          <cell r="Q28374" t="str">
            <v>0001_3110 - Distribution Projects East</v>
          </cell>
          <cell r="R28374">
            <v>1</v>
          </cell>
          <cell r="AY28374">
            <v>100654.21337120939</v>
          </cell>
          <cell r="CJ28374">
            <v>0</v>
          </cell>
          <cell r="CK28374">
            <v>0</v>
          </cell>
          <cell r="CL28374" t="str">
            <v>0001_3110</v>
          </cell>
          <cell r="CP28374" t="str">
            <v>TRADES</v>
          </cell>
          <cell r="CR28374" t="str">
            <v>CERT CREW LEADER, LINE</v>
          </cell>
          <cell r="CS28374" t="str">
            <v>DS</v>
          </cell>
        </row>
        <row r="28375">
          <cell r="Q28375" t="str">
            <v>0001_4420 - CC-Accounts Receivable</v>
          </cell>
          <cell r="R28375">
            <v>1</v>
          </cell>
          <cell r="AY28375">
            <v>74007.478365919073</v>
          </cell>
          <cell r="CJ28375">
            <v>0</v>
          </cell>
          <cell r="CK28375">
            <v>0</v>
          </cell>
          <cell r="CL28375" t="str">
            <v>0001_4420</v>
          </cell>
          <cell r="CP28375" t="str">
            <v>CLERICAL_UNION</v>
          </cell>
          <cell r="CR28375" t="str">
            <v>CUSTOMER SERVICE ADVISOR</v>
          </cell>
          <cell r="CS28375" t="str">
            <v>CS</v>
          </cell>
        </row>
        <row r="28376">
          <cell r="Q28376" t="str">
            <v>0001_3820 - Program Management</v>
          </cell>
          <cell r="R28376">
            <v>1</v>
          </cell>
          <cell r="AY28376">
            <v>116807.72602109444</v>
          </cell>
          <cell r="CJ28376">
            <v>0.19556404529999999</v>
          </cell>
          <cell r="CK28376">
            <v>-31118.556990000001</v>
          </cell>
          <cell r="CL28376" t="str">
            <v>0001_3820</v>
          </cell>
          <cell r="CP28376" t="str">
            <v>PROFESSIONAL</v>
          </cell>
          <cell r="CR28376" t="str">
            <v>PROGRAM MANAGEMENT CONSULTANT</v>
          </cell>
          <cell r="CS28376" t="str">
            <v>DS</v>
          </cell>
        </row>
        <row r="28377">
          <cell r="Q28377" t="str">
            <v>0001_4250 - Secondary Distribution Services West</v>
          </cell>
          <cell r="R28377">
            <v>1</v>
          </cell>
          <cell r="AY28377">
            <v>81482.023842653536</v>
          </cell>
          <cell r="CJ28377">
            <v>0</v>
          </cell>
          <cell r="CK28377">
            <v>0</v>
          </cell>
          <cell r="CL28377" t="str">
            <v>0001_4250</v>
          </cell>
          <cell r="CP28377" t="str">
            <v>NONTRADES</v>
          </cell>
          <cell r="CR28377" t="str">
            <v>FIELD SERVICE REPRESENTATIVE</v>
          </cell>
          <cell r="CS28377" t="str">
            <v>DG</v>
          </cell>
        </row>
        <row r="28378">
          <cell r="Q28378" t="str">
            <v>0001_3110 - Distribution Projects East</v>
          </cell>
          <cell r="R28378">
            <v>1</v>
          </cell>
          <cell r="AY28378">
            <v>85489.926693254092</v>
          </cell>
          <cell r="CJ28378">
            <v>0</v>
          </cell>
          <cell r="CK28378">
            <v>0</v>
          </cell>
          <cell r="CL28378" t="str">
            <v>0001_3110</v>
          </cell>
          <cell r="CP28378" t="str">
            <v>TRADES</v>
          </cell>
          <cell r="CR28378" t="str">
            <v>CERTIFIED POWER LINE PERSON</v>
          </cell>
          <cell r="CS28378" t="str">
            <v>DS</v>
          </cell>
        </row>
        <row r="28379">
          <cell r="Q28379" t="str">
            <v>0001_4410 - Call Centre</v>
          </cell>
          <cell r="R28379">
            <v>1</v>
          </cell>
          <cell r="AY28379">
            <v>72518.758282426294</v>
          </cell>
          <cell r="CJ28379">
            <v>0</v>
          </cell>
          <cell r="CK28379">
            <v>0</v>
          </cell>
          <cell r="CL28379" t="str">
            <v>0001_4410</v>
          </cell>
          <cell r="CP28379" t="str">
            <v>CLERICAL_UNION</v>
          </cell>
          <cell r="CR28379" t="str">
            <v>CUSTOMER SERVICE REP</v>
          </cell>
          <cell r="CS28379" t="str">
            <v>CS</v>
          </cell>
        </row>
        <row r="28380">
          <cell r="Q28380" t="str">
            <v>0001_3130 - Distribution Projects Centre</v>
          </cell>
          <cell r="R28380">
            <v>1</v>
          </cell>
          <cell r="AY28380">
            <v>87852.002330742078</v>
          </cell>
          <cell r="CJ28380">
            <v>0</v>
          </cell>
          <cell r="CK28380">
            <v>0</v>
          </cell>
          <cell r="CL28380" t="str">
            <v>0001_3130</v>
          </cell>
          <cell r="CP28380" t="str">
            <v>TRADES</v>
          </cell>
          <cell r="CR28380" t="str">
            <v>CERTIFIED POWER LINE PERSON</v>
          </cell>
          <cell r="CS28380" t="str">
            <v>DS</v>
          </cell>
        </row>
        <row r="28381">
          <cell r="Q28381" t="str">
            <v>0001_3160 - Distribution Projects West</v>
          </cell>
          <cell r="R28381">
            <v>1</v>
          </cell>
          <cell r="AY28381">
            <v>85358.700268949222</v>
          </cell>
          <cell r="CJ28381">
            <v>0</v>
          </cell>
          <cell r="CK28381">
            <v>0</v>
          </cell>
          <cell r="CL28381" t="str">
            <v>0001_3160</v>
          </cell>
          <cell r="CP28381" t="str">
            <v>TRADES</v>
          </cell>
          <cell r="CR28381" t="str">
            <v>CERTIFIED POWER LINE PERSON</v>
          </cell>
          <cell r="CS28381" t="str">
            <v>DS</v>
          </cell>
        </row>
        <row r="28382">
          <cell r="Q28382" t="str">
            <v>0001_1325 - Finance</v>
          </cell>
          <cell r="R28382">
            <v>1</v>
          </cell>
          <cell r="AY28382">
            <v>113722.30209490663</v>
          </cell>
          <cell r="CJ28382">
            <v>0</v>
          </cell>
          <cell r="CK28382">
            <v>0</v>
          </cell>
          <cell r="CL28382" t="str">
            <v>0001_1325</v>
          </cell>
          <cell r="CP28382" t="str">
            <v>PROFESSIONAL</v>
          </cell>
          <cell r="CR28382" t="str">
            <v>SENIOR FINANCIAL ANALYST</v>
          </cell>
          <cell r="CS28382" t="str">
            <v>Fin.</v>
          </cell>
        </row>
        <row r="28383">
          <cell r="Q28383" t="str">
            <v>0001_3310 - Stations &amp; Distribution Automation</v>
          </cell>
          <cell r="R28383">
            <v>1</v>
          </cell>
          <cell r="AY28383">
            <v>119010.6612813516</v>
          </cell>
          <cell r="CJ28383">
            <v>0.56341163930000004</v>
          </cell>
          <cell r="CK28383">
            <v>-91652.274980000002</v>
          </cell>
          <cell r="CL28383" t="str">
            <v>0001_3310</v>
          </cell>
          <cell r="CP28383" t="str">
            <v>SUPERVISORY</v>
          </cell>
          <cell r="CR28383" t="str">
            <v>SUPERVISOR, SUBSTATION, WEST</v>
          </cell>
          <cell r="CS28383" t="str">
            <v>DS</v>
          </cell>
        </row>
        <row r="28384">
          <cell r="Q28384" t="str">
            <v>0001_1782 - Services &amp; Applications</v>
          </cell>
          <cell r="R28384">
            <v>1</v>
          </cell>
          <cell r="AY28384">
            <v>113993.30425155547</v>
          </cell>
          <cell r="CJ28384">
            <v>0</v>
          </cell>
          <cell r="CK28384">
            <v>0</v>
          </cell>
          <cell r="CL28384" t="str">
            <v>0001_1782</v>
          </cell>
          <cell r="CP28384" t="str">
            <v>PROFESSIONAL</v>
          </cell>
          <cell r="CR28384" t="str">
            <v>SYSTEMS CONSULTANT</v>
          </cell>
          <cell r="CS28384" t="str">
            <v>IT</v>
          </cell>
        </row>
        <row r="28385">
          <cell r="Q28385" t="str">
            <v>0001_3160 - Distribution Projects West</v>
          </cell>
          <cell r="R28385">
            <v>1</v>
          </cell>
          <cell r="AY28385">
            <v>168926.2500235487</v>
          </cell>
          <cell r="CJ28385">
            <v>-1.000000082740371E-10</v>
          </cell>
          <cell r="CK28385">
            <v>0</v>
          </cell>
          <cell r="CL28385" t="str">
            <v>0001_3160</v>
          </cell>
          <cell r="CP28385" t="str">
            <v>MANAGERIAL</v>
          </cell>
          <cell r="CR28385" t="str">
            <v>MANAGER, WEST DISTRICT</v>
          </cell>
          <cell r="CS28385" t="str">
            <v>DS</v>
          </cell>
        </row>
        <row r="28386">
          <cell r="Q28386" t="str">
            <v>0001_4330 - Customer Offers &amp; Sustainment</v>
          </cell>
          <cell r="R28386">
            <v>1</v>
          </cell>
          <cell r="AY28386">
            <v>84308.888874510056</v>
          </cell>
          <cell r="CJ28386">
            <v>0</v>
          </cell>
          <cell r="CK28386">
            <v>0</v>
          </cell>
          <cell r="CL28386" t="str">
            <v>0001_4330</v>
          </cell>
          <cell r="CP28386" t="str">
            <v>TRADES</v>
          </cell>
          <cell r="CR28386" t="str">
            <v>CERTIFIED POWER LINE PERSON</v>
          </cell>
          <cell r="CS28386" t="str">
            <v>DS</v>
          </cell>
        </row>
        <row r="28387">
          <cell r="Q28387" t="str">
            <v>0001_4330 - Customer Offers &amp; Sustainment</v>
          </cell>
          <cell r="R28387">
            <v>1</v>
          </cell>
          <cell r="AY28387">
            <v>85800.930157181137</v>
          </cell>
          <cell r="CJ28387">
            <v>0</v>
          </cell>
          <cell r="CK28387">
            <v>0</v>
          </cell>
          <cell r="CL28387" t="str">
            <v>0001_4330</v>
          </cell>
          <cell r="CP28387" t="str">
            <v>TRADES</v>
          </cell>
          <cell r="CR28387" t="str">
            <v>CERTIFIED POWER CABLE PERSON</v>
          </cell>
          <cell r="CS28387" t="str">
            <v>DS</v>
          </cell>
        </row>
        <row r="28388">
          <cell r="Q28388" t="str">
            <v>0001_4330 - Customer Offers &amp; Sustainment</v>
          </cell>
          <cell r="R28388">
            <v>1</v>
          </cell>
          <cell r="AY28388">
            <v>94966.8378550177</v>
          </cell>
          <cell r="CJ28388">
            <v>0</v>
          </cell>
          <cell r="CK28388">
            <v>0</v>
          </cell>
          <cell r="CL28388" t="str">
            <v>0001_4330</v>
          </cell>
          <cell r="CP28388" t="str">
            <v>TECHNICAL</v>
          </cell>
          <cell r="CR28388" t="str">
            <v>ENGINEERING TECHNOLOGIST LEVEL II</v>
          </cell>
          <cell r="CS28388" t="str">
            <v>DS</v>
          </cell>
        </row>
        <row r="28389">
          <cell r="Q28389" t="str">
            <v>0001_4240 - Secondary Distribution Services East</v>
          </cell>
          <cell r="R28389">
            <v>1</v>
          </cell>
          <cell r="AY28389">
            <v>76499.943037027333</v>
          </cell>
          <cell r="CJ28389">
            <v>0</v>
          </cell>
          <cell r="CK28389">
            <v>0</v>
          </cell>
          <cell r="CL28389" t="str">
            <v>0001_4240</v>
          </cell>
          <cell r="CP28389" t="str">
            <v>CLERICAL_UNION</v>
          </cell>
          <cell r="CR28389" t="str">
            <v>SENIOR OFFICE CLERK LEVEL I</v>
          </cell>
          <cell r="CS28389" t="str">
            <v>DG</v>
          </cell>
        </row>
        <row r="28390">
          <cell r="Q28390" t="str">
            <v>0001_3310 - Stations &amp; Distribution Automation</v>
          </cell>
          <cell r="R28390">
            <v>1</v>
          </cell>
          <cell r="AY28390">
            <v>106637.62990754459</v>
          </cell>
          <cell r="CJ28390">
            <v>0</v>
          </cell>
          <cell r="CK28390">
            <v>0</v>
          </cell>
          <cell r="CL28390" t="str">
            <v>0001_3310</v>
          </cell>
          <cell r="CP28390" t="str">
            <v>TRADES</v>
          </cell>
          <cell r="CR28390" t="str">
            <v>DISTRIBUTION SYSTEM TECHNOLOGIST</v>
          </cell>
          <cell r="CS28390" t="str">
            <v>DS</v>
          </cell>
        </row>
        <row r="28391">
          <cell r="Q28391" t="str">
            <v>0001_5200 - Facilities</v>
          </cell>
          <cell r="R28391">
            <v>1</v>
          </cell>
          <cell r="AY28391">
            <v>83724.095330801865</v>
          </cell>
          <cell r="CJ28391">
            <v>0</v>
          </cell>
          <cell r="CK28391">
            <v>0</v>
          </cell>
          <cell r="CL28391" t="str">
            <v>0001_5200</v>
          </cell>
          <cell r="CP28391" t="str">
            <v>TRADES</v>
          </cell>
          <cell r="CR28391" t="str">
            <v>WELDER</v>
          </cell>
          <cell r="CS28391" t="str">
            <v>Faclt.</v>
          </cell>
        </row>
        <row r="28392">
          <cell r="Q28392" t="str">
            <v>0001_4420 - CC-Accounts Receivable</v>
          </cell>
          <cell r="R28392">
            <v>1</v>
          </cell>
          <cell r="AY28392">
            <v>68324.966347741909</v>
          </cell>
          <cell r="CJ28392">
            <v>0</v>
          </cell>
          <cell r="CK28392">
            <v>0</v>
          </cell>
          <cell r="CL28392" t="str">
            <v>0001_4420</v>
          </cell>
          <cell r="CP28392" t="str">
            <v>CLERICAL_UNION</v>
          </cell>
          <cell r="CR28392" t="str">
            <v>SENIOR OFFICE CLERK LEVEL I</v>
          </cell>
          <cell r="CS28392" t="str">
            <v>CS</v>
          </cell>
        </row>
        <row r="28393">
          <cell r="Q28393" t="str">
            <v>0001_3110 - Distribution Projects East</v>
          </cell>
          <cell r="R28393">
            <v>1</v>
          </cell>
          <cell r="AY28393">
            <v>85489.926693254092</v>
          </cell>
          <cell r="CJ28393">
            <v>0</v>
          </cell>
          <cell r="CK28393">
            <v>0</v>
          </cell>
          <cell r="CL28393" t="str">
            <v>0001_3110</v>
          </cell>
          <cell r="CP28393" t="str">
            <v>TRADES</v>
          </cell>
          <cell r="CR28393" t="str">
            <v>CERTIFIED POWER LINE PERSON</v>
          </cell>
          <cell r="CS28393" t="str">
            <v>DS</v>
          </cell>
        </row>
        <row r="28394">
          <cell r="Q28394" t="str">
            <v>0001_3160 - Distribution Projects West</v>
          </cell>
          <cell r="R28394">
            <v>1</v>
          </cell>
          <cell r="AY28394">
            <v>97457.163030247044</v>
          </cell>
          <cell r="CJ28394">
            <v>0</v>
          </cell>
          <cell r="CK28394">
            <v>0</v>
          </cell>
          <cell r="CL28394" t="str">
            <v>0001_3160</v>
          </cell>
          <cell r="CP28394" t="str">
            <v>TRADES</v>
          </cell>
          <cell r="CR28394" t="str">
            <v>CERT CREW LEADER, LINE</v>
          </cell>
          <cell r="CS28394" t="str">
            <v>DS</v>
          </cell>
        </row>
        <row r="28395">
          <cell r="Q28395" t="str">
            <v>0001_4420 - CC-Accounts Receivable</v>
          </cell>
          <cell r="R28395">
            <v>1</v>
          </cell>
          <cell r="AY28395">
            <v>65748.120791771871</v>
          </cell>
          <cell r="CJ28395">
            <v>0</v>
          </cell>
          <cell r="CK28395">
            <v>0</v>
          </cell>
          <cell r="CL28395" t="str">
            <v>0001_4420</v>
          </cell>
          <cell r="CP28395" t="str">
            <v>CLERICAL_UNION</v>
          </cell>
          <cell r="CR28395" t="str">
            <v>OFFICE CLERK</v>
          </cell>
          <cell r="CS28395" t="str">
            <v>CS</v>
          </cell>
        </row>
        <row r="28396">
          <cell r="Q28396" t="str">
            <v>0001_4330 - Customer Offers &amp; Sustainment</v>
          </cell>
          <cell r="R28396">
            <v>1</v>
          </cell>
          <cell r="AY28396">
            <v>70116.924662552672</v>
          </cell>
          <cell r="CJ28396">
            <v>0</v>
          </cell>
          <cell r="CK28396">
            <v>0</v>
          </cell>
          <cell r="CL28396" t="str">
            <v>0001_4330</v>
          </cell>
          <cell r="CP28396" t="str">
            <v>NONTRADES</v>
          </cell>
          <cell r="CR28396" t="str">
            <v>MCO/DRIVER</v>
          </cell>
          <cell r="CS28396" t="str">
            <v>DS</v>
          </cell>
        </row>
        <row r="28397">
          <cell r="Q28397" t="str">
            <v>0001_4460 - Collections</v>
          </cell>
          <cell r="R28397">
            <v>1</v>
          </cell>
          <cell r="AY28397">
            <v>72518.758282426294</v>
          </cell>
          <cell r="CJ28397">
            <v>0</v>
          </cell>
          <cell r="CK28397">
            <v>0</v>
          </cell>
          <cell r="CL28397" t="str">
            <v>0001_4460</v>
          </cell>
          <cell r="CP28397" t="str">
            <v>CLERICAL_UNION</v>
          </cell>
          <cell r="CR28397" t="str">
            <v>CUSTOMER SERVICE REP</v>
          </cell>
          <cell r="CS28397" t="str">
            <v>CS</v>
          </cell>
        </row>
        <row r="28398">
          <cell r="Q28398" t="str">
            <v>0001_3310 - Stations &amp; Distribution Automation</v>
          </cell>
          <cell r="R28398">
            <v>1</v>
          </cell>
          <cell r="AY28398">
            <v>106637.62990754459</v>
          </cell>
          <cell r="CJ28398">
            <v>0</v>
          </cell>
          <cell r="CK28398">
            <v>0</v>
          </cell>
          <cell r="CL28398" t="str">
            <v>0001_3310</v>
          </cell>
          <cell r="CP28398" t="str">
            <v>TRADES</v>
          </cell>
          <cell r="CR28398" t="str">
            <v>DISTRIBUTION SYSTEM TECHNOLOGIST</v>
          </cell>
          <cell r="CS28398" t="str">
            <v>DS</v>
          </cell>
        </row>
        <row r="28399">
          <cell r="Q28399" t="str">
            <v>0001_1760 - Project Management</v>
          </cell>
          <cell r="R28399">
            <v>1</v>
          </cell>
          <cell r="AY28399">
            <v>105987.12572839634</v>
          </cell>
          <cell r="CJ28399">
            <v>0</v>
          </cell>
          <cell r="CK28399">
            <v>0</v>
          </cell>
          <cell r="CL28399" t="str">
            <v>0001_1760</v>
          </cell>
          <cell r="CP28399" t="str">
            <v>PROFESSIONAL</v>
          </cell>
          <cell r="CR28399" t="str">
            <v>SYSTEMS CONSULTANT</v>
          </cell>
          <cell r="CS28399" t="str">
            <v>IT</v>
          </cell>
        </row>
        <row r="28400">
          <cell r="Q28400" t="str">
            <v>0001_2410 - Asset Attachment &amp; Leases</v>
          </cell>
          <cell r="R28400">
            <v>1</v>
          </cell>
          <cell r="AY28400">
            <v>81482.023842653536</v>
          </cell>
          <cell r="CJ28400">
            <v>0</v>
          </cell>
          <cell r="CK28400">
            <v>0</v>
          </cell>
          <cell r="CL28400" t="str">
            <v>0001_2410</v>
          </cell>
          <cell r="CP28400" t="str">
            <v>NONTRADES</v>
          </cell>
          <cell r="CR28400" t="str">
            <v>FIELD SERVICE REPRESENTATIVE</v>
          </cell>
          <cell r="CS28400" t="str">
            <v>AM</v>
          </cell>
        </row>
        <row r="28401">
          <cell r="Q28401" t="str">
            <v>0001_4250 - Secondary Distribution Services West</v>
          </cell>
          <cell r="R28401">
            <v>1</v>
          </cell>
          <cell r="AY28401">
            <v>73824.041612564251</v>
          </cell>
          <cell r="CJ28401">
            <v>0</v>
          </cell>
          <cell r="CK28401">
            <v>0</v>
          </cell>
          <cell r="CL28401" t="str">
            <v>0001_4250</v>
          </cell>
          <cell r="CP28401" t="str">
            <v>TRADES</v>
          </cell>
          <cell r="CR28401" t="str">
            <v>CERT METER MECHANIC / TESTER</v>
          </cell>
          <cell r="CS28401" t="str">
            <v>DG</v>
          </cell>
        </row>
        <row r="28402">
          <cell r="Q28402" t="str">
            <v>0001_2200 - System Reliability</v>
          </cell>
          <cell r="R28402">
            <v>1</v>
          </cell>
          <cell r="AY28402">
            <v>120572.08953289338</v>
          </cell>
          <cell r="CJ28402">
            <v>0.68867452240000004</v>
          </cell>
          <cell r="CK28402">
            <v>-112837.13866</v>
          </cell>
          <cell r="CL28402" t="str">
            <v>0001_2200</v>
          </cell>
          <cell r="CP28402" t="str">
            <v>SUPERVISORY</v>
          </cell>
          <cell r="CR28402" t="str">
            <v>SUPERVISOR</v>
          </cell>
          <cell r="CS28402" t="str">
            <v>AM</v>
          </cell>
        </row>
        <row r="28403">
          <cell r="Q28403" t="str">
            <v>0001_3160 - Distribution Projects West</v>
          </cell>
          <cell r="R28403">
            <v>1</v>
          </cell>
          <cell r="AY28403">
            <v>85358.700268949222</v>
          </cell>
          <cell r="CJ28403">
            <v>0</v>
          </cell>
          <cell r="CK28403">
            <v>0</v>
          </cell>
          <cell r="CL28403" t="str">
            <v>0001_3160</v>
          </cell>
          <cell r="CP28403" t="str">
            <v>TRADES</v>
          </cell>
          <cell r="CR28403" t="str">
            <v>CERTIFIED POWER LINE PERSON</v>
          </cell>
          <cell r="CS28403" t="str">
            <v>DS</v>
          </cell>
        </row>
        <row r="28404">
          <cell r="Q28404" t="str">
            <v>0001_4410 - Call Centre</v>
          </cell>
          <cell r="R28404">
            <v>1</v>
          </cell>
          <cell r="AY28404">
            <v>82465.858047228467</v>
          </cell>
          <cell r="CJ28404">
            <v>0</v>
          </cell>
          <cell r="CK28404">
            <v>0</v>
          </cell>
          <cell r="CL28404" t="str">
            <v>0001_4410</v>
          </cell>
          <cell r="CP28404" t="str">
            <v>ADMINISTRATIVE_MGT</v>
          </cell>
          <cell r="CR28404" t="str">
            <v>QUALITY SPECIALIST</v>
          </cell>
          <cell r="CS28404" t="str">
            <v>CS</v>
          </cell>
        </row>
        <row r="28405">
          <cell r="Q28405" t="str">
            <v>0001_3130 - Distribution Projects Centre</v>
          </cell>
          <cell r="R28405">
            <v>1</v>
          </cell>
          <cell r="AY28405">
            <v>74450.512793184185</v>
          </cell>
          <cell r="CJ28405">
            <v>0</v>
          </cell>
          <cell r="CK28405">
            <v>0</v>
          </cell>
          <cell r="CL28405" t="str">
            <v>0001_3130</v>
          </cell>
          <cell r="CP28405" t="str">
            <v>NONTRADES</v>
          </cell>
          <cell r="CR28405" t="str">
            <v>PLANT MECHANIC</v>
          </cell>
          <cell r="CS28405" t="str">
            <v>DS</v>
          </cell>
        </row>
        <row r="28406">
          <cell r="Q28406" t="str">
            <v>0001_1790 - IT Strategic Projects</v>
          </cell>
          <cell r="R28406">
            <v>1</v>
          </cell>
          <cell r="AY28406">
            <v>177978.65014143125</v>
          </cell>
          <cell r="CJ28406">
            <v>0</v>
          </cell>
          <cell r="CK28406">
            <v>0</v>
          </cell>
          <cell r="CL28406" t="str">
            <v>0001_1790</v>
          </cell>
          <cell r="CP28406" t="str">
            <v>MANAGERIAL</v>
          </cell>
          <cell r="CR28406" t="str">
            <v>MANAGER, PROGRAM DELIVERY</v>
          </cell>
          <cell r="CS28406" t="str">
            <v>IT</v>
          </cell>
        </row>
        <row r="28407">
          <cell r="Q28407" t="str">
            <v>0001_4210 - Power System Services East</v>
          </cell>
          <cell r="R28407">
            <v>1</v>
          </cell>
          <cell r="AY28407">
            <v>115732.24536389174</v>
          </cell>
          <cell r="CJ28407">
            <v>0</v>
          </cell>
          <cell r="CK28407">
            <v>0</v>
          </cell>
          <cell r="CL28407" t="str">
            <v>0001_4210</v>
          </cell>
          <cell r="CP28407" t="str">
            <v>SUPERVISORY</v>
          </cell>
          <cell r="CR28407" t="str">
            <v>SUPERVISOR, STATION RESPONSE</v>
          </cell>
          <cell r="CS28407" t="str">
            <v>DG</v>
          </cell>
        </row>
        <row r="28408">
          <cell r="Q28408" t="str">
            <v>0001_4410 - Call Centre</v>
          </cell>
          <cell r="R28408">
            <v>1</v>
          </cell>
          <cell r="AY28408">
            <v>72518.758282426294</v>
          </cell>
          <cell r="CJ28408">
            <v>0</v>
          </cell>
          <cell r="CK28408">
            <v>0</v>
          </cell>
          <cell r="CL28408" t="str">
            <v>0001_4410</v>
          </cell>
          <cell r="CP28408" t="str">
            <v>CLERICAL_UNION</v>
          </cell>
          <cell r="CR28408" t="str">
            <v>CUSTOMER SERVICE REP</v>
          </cell>
          <cell r="CS28408" t="str">
            <v>CS</v>
          </cell>
        </row>
        <row r="28409">
          <cell r="Q28409" t="str">
            <v>0001_3720 - Power System Services West</v>
          </cell>
          <cell r="R28409">
            <v>1</v>
          </cell>
          <cell r="AY28409">
            <v>95210.083898792669</v>
          </cell>
          <cell r="CJ28409">
            <v>0</v>
          </cell>
          <cell r="CK28409">
            <v>0</v>
          </cell>
          <cell r="CL28409" t="str">
            <v>0001_3720</v>
          </cell>
          <cell r="CP28409" t="str">
            <v>TRADES</v>
          </cell>
          <cell r="CR28409" t="str">
            <v>SYSTEM RESPONSE REP</v>
          </cell>
          <cell r="CS28409" t="str">
            <v>DG</v>
          </cell>
        </row>
        <row r="28410">
          <cell r="Q28410" t="str">
            <v>0001_4480 - Distribution Grid Operations</v>
          </cell>
          <cell r="R28410">
            <v>1</v>
          </cell>
          <cell r="AY28410">
            <v>87667.256545209399</v>
          </cell>
          <cell r="CJ28410">
            <v>0.73202603580000003</v>
          </cell>
          <cell r="CK28410">
            <v>-88868.667499999996</v>
          </cell>
          <cell r="CL28410" t="str">
            <v>0001_4480</v>
          </cell>
          <cell r="CP28410" t="str">
            <v>TECHNICAL</v>
          </cell>
          <cell r="CR28410" t="str">
            <v>ENGINEERING TECHNOLOGIST LEVEL I</v>
          </cell>
          <cell r="CS28410" t="str">
            <v>DG</v>
          </cell>
        </row>
        <row r="28411">
          <cell r="Q28411" t="str">
            <v>0001_1330 - Fin-Corporate Tax</v>
          </cell>
          <cell r="R28411">
            <v>1</v>
          </cell>
          <cell r="AY28411">
            <v>93397.982325878547</v>
          </cell>
          <cell r="CJ28411">
            <v>0</v>
          </cell>
          <cell r="CK28411">
            <v>0</v>
          </cell>
          <cell r="CL28411" t="str">
            <v>0001_1330</v>
          </cell>
          <cell r="CP28411" t="str">
            <v>PROFESSIONAL</v>
          </cell>
          <cell r="CR28411" t="str">
            <v>COMMODITY TAX ANALYST</v>
          </cell>
          <cell r="CS28411" t="str">
            <v>Fin.</v>
          </cell>
        </row>
        <row r="28412">
          <cell r="Q28412" t="str">
            <v>0001_2200 - System Reliability</v>
          </cell>
          <cell r="R28412">
            <v>1</v>
          </cell>
          <cell r="AY28412">
            <v>80039.550602779069</v>
          </cell>
          <cell r="CJ28412">
            <v>0.68867452240000004</v>
          </cell>
          <cell r="CK28412">
            <v>-76335.486659999995</v>
          </cell>
          <cell r="CL28412" t="str">
            <v>0001_2200</v>
          </cell>
          <cell r="CP28412" t="str">
            <v>CLERICAL_UNION</v>
          </cell>
          <cell r="CR28412" t="str">
            <v>ENGINEERING TECH LEVEL II</v>
          </cell>
          <cell r="CS28412" t="str">
            <v>AM</v>
          </cell>
        </row>
        <row r="28413">
          <cell r="Q28413" t="str">
            <v>0001_4410 - Call Centre</v>
          </cell>
          <cell r="R28413">
            <v>1</v>
          </cell>
          <cell r="AY28413">
            <v>72518.758282426294</v>
          </cell>
          <cell r="CJ28413">
            <v>0</v>
          </cell>
          <cell r="CK28413">
            <v>0</v>
          </cell>
          <cell r="CL28413" t="str">
            <v>0001_4410</v>
          </cell>
          <cell r="CP28413" t="str">
            <v>CLERICAL_UNION</v>
          </cell>
          <cell r="CR28413" t="str">
            <v>CUSTOMER SERVICE REP</v>
          </cell>
          <cell r="CS28413" t="str">
            <v>CS</v>
          </cell>
        </row>
        <row r="28414">
          <cell r="Q28414" t="str">
            <v>0001_1750 - IT Services and Infrastructure</v>
          </cell>
          <cell r="R28414">
            <v>1</v>
          </cell>
          <cell r="AY28414">
            <v>86071.886684937766</v>
          </cell>
          <cell r="CJ28414">
            <v>0</v>
          </cell>
          <cell r="CK28414">
            <v>0</v>
          </cell>
          <cell r="CL28414" t="str">
            <v>0001_1750</v>
          </cell>
          <cell r="CP28414" t="str">
            <v>CLERICAL_UNION</v>
          </cell>
          <cell r="CR28414" t="str">
            <v>PROGRAMMER/ANALYST</v>
          </cell>
          <cell r="CS28414" t="str">
            <v>IT</v>
          </cell>
        </row>
        <row r="28415">
          <cell r="Q28415" t="str">
            <v>0001_4210 - Power System Services East</v>
          </cell>
          <cell r="R28415">
            <v>1</v>
          </cell>
          <cell r="AY28415">
            <v>70116.924662552672</v>
          </cell>
          <cell r="CJ28415">
            <v>0</v>
          </cell>
          <cell r="CK28415">
            <v>0</v>
          </cell>
          <cell r="CL28415" t="str">
            <v>0001_4210</v>
          </cell>
          <cell r="CP28415" t="str">
            <v>NONTRADES</v>
          </cell>
          <cell r="CR28415" t="str">
            <v>MCO/DRIVER</v>
          </cell>
          <cell r="CS28415" t="str">
            <v>DG</v>
          </cell>
        </row>
        <row r="28416">
          <cell r="Q28416" t="str">
            <v>0001_1782 - Services &amp; Applications</v>
          </cell>
          <cell r="R28416">
            <v>1</v>
          </cell>
          <cell r="AY28416">
            <v>127048.46359</v>
          </cell>
          <cell r="CJ28416">
            <v>0</v>
          </cell>
          <cell r="CK28416">
            <v>0</v>
          </cell>
          <cell r="CL28416" t="str">
            <v>0001_1782</v>
          </cell>
          <cell r="CP28416" t="str">
            <v>PROFESSIONAL</v>
          </cell>
          <cell r="CR28416" t="str">
            <v>SENIOR TECHNICAL CONSULTANT</v>
          </cell>
          <cell r="CS28416" t="str">
            <v>IT</v>
          </cell>
        </row>
        <row r="28417">
          <cell r="Q28417" t="str">
            <v>0001_2400 - Policy &amp; Standards</v>
          </cell>
          <cell r="R28417">
            <v>1</v>
          </cell>
          <cell r="AY28417">
            <v>84001.403320555575</v>
          </cell>
          <cell r="CJ28417">
            <v>0.5387525782</v>
          </cell>
          <cell r="CK28417">
            <v>-62715.09287</v>
          </cell>
          <cell r="CL28417" t="str">
            <v>0001_2400</v>
          </cell>
          <cell r="CP28417" t="str">
            <v>TECHNICAL</v>
          </cell>
          <cell r="CR28417" t="str">
            <v>ENGINEERING TECHNOLOGIST LEVEL I</v>
          </cell>
          <cell r="CS28417" t="str">
            <v>AM</v>
          </cell>
        </row>
        <row r="28418">
          <cell r="Q28418" t="str">
            <v>0001_3310 - Stations &amp; Distribution Automation</v>
          </cell>
          <cell r="R28418">
            <v>1</v>
          </cell>
          <cell r="AY28418">
            <v>104087.72729626654</v>
          </cell>
          <cell r="CJ28418">
            <v>0</v>
          </cell>
          <cell r="CK28418">
            <v>0</v>
          </cell>
          <cell r="CL28418" t="str">
            <v>0001_3310</v>
          </cell>
          <cell r="CP28418" t="str">
            <v>TRADES</v>
          </cell>
          <cell r="CR28418" t="str">
            <v>DISTRIBUTION SYSTEM TECHNOLOGIST</v>
          </cell>
          <cell r="CS28418" t="str">
            <v>DS</v>
          </cell>
        </row>
        <row r="28419">
          <cell r="Q28419" t="str">
            <v>0001_3130 - Distribution Projects Centre</v>
          </cell>
          <cell r="R28419">
            <v>1</v>
          </cell>
          <cell r="AY28419">
            <v>77451.947524553863</v>
          </cell>
          <cell r="CJ28419">
            <v>0</v>
          </cell>
          <cell r="CK28419">
            <v>0</v>
          </cell>
          <cell r="CL28419" t="str">
            <v>0001_3130</v>
          </cell>
          <cell r="CP28419" t="str">
            <v>NONTRADES</v>
          </cell>
          <cell r="CR28419" t="str">
            <v>PLANT MECHANIC</v>
          </cell>
          <cell r="CS28419" t="str">
            <v>DS</v>
          </cell>
        </row>
        <row r="28420">
          <cell r="Q28420" t="str">
            <v>0001_1782 - Services &amp; Applications</v>
          </cell>
          <cell r="R28420">
            <v>1</v>
          </cell>
          <cell r="AY28420">
            <v>132469.9152694215</v>
          </cell>
          <cell r="CJ28420">
            <v>0</v>
          </cell>
          <cell r="CK28420">
            <v>0</v>
          </cell>
          <cell r="CL28420" t="str">
            <v>0001_1782</v>
          </cell>
          <cell r="CP28420" t="str">
            <v>SUPERVISORY</v>
          </cell>
          <cell r="CR28420" t="str">
            <v>PROJECT LEADER</v>
          </cell>
          <cell r="CS28420" t="str">
            <v>IT</v>
          </cell>
        </row>
        <row r="28421">
          <cell r="Q28421" t="str">
            <v>0001_3110 - Distribution Projects East</v>
          </cell>
          <cell r="R28421">
            <v>1</v>
          </cell>
          <cell r="AY28421">
            <v>84307.110755140689</v>
          </cell>
          <cell r="CJ28421">
            <v>0</v>
          </cell>
          <cell r="CK28421">
            <v>0</v>
          </cell>
          <cell r="CL28421" t="str">
            <v>0001_3110</v>
          </cell>
          <cell r="CP28421" t="str">
            <v>TRADES</v>
          </cell>
          <cell r="CR28421" t="str">
            <v>CPLP - APPRENTICE</v>
          </cell>
          <cell r="CS28421" t="str">
            <v>DS</v>
          </cell>
        </row>
        <row r="28422">
          <cell r="Q28422" t="str">
            <v>0001_4210 - Power System Services East</v>
          </cell>
          <cell r="R28422">
            <v>1</v>
          </cell>
          <cell r="AY28422">
            <v>93026.138439995862</v>
          </cell>
          <cell r="CJ28422">
            <v>0</v>
          </cell>
          <cell r="CK28422">
            <v>0</v>
          </cell>
          <cell r="CL28422" t="str">
            <v>0001_4210</v>
          </cell>
          <cell r="CP28422" t="str">
            <v>TRADES</v>
          </cell>
          <cell r="CR28422" t="str">
            <v>STATION RESPONSE REP</v>
          </cell>
          <cell r="CS28422" t="str">
            <v>DG</v>
          </cell>
        </row>
        <row r="28423">
          <cell r="Q28423" t="str">
            <v>0001_1782 - Services &amp; Applications</v>
          </cell>
          <cell r="R28423">
            <v>1</v>
          </cell>
          <cell r="AY28423">
            <v>106794.43398059232</v>
          </cell>
          <cell r="CJ28423">
            <v>0</v>
          </cell>
          <cell r="CK28423">
            <v>0</v>
          </cell>
          <cell r="CL28423" t="str">
            <v>0001_1782</v>
          </cell>
          <cell r="CP28423" t="str">
            <v>PROFESSIONAL</v>
          </cell>
          <cell r="CR28423" t="str">
            <v>SYSTEMS CONSULTANT</v>
          </cell>
          <cell r="CS28423" t="str">
            <v>IT</v>
          </cell>
        </row>
        <row r="28424">
          <cell r="Q28424" t="str">
            <v>0001_4330 - Customer Offers &amp; Sustainment</v>
          </cell>
          <cell r="R28424">
            <v>1</v>
          </cell>
          <cell r="AY28424">
            <v>82085.98553520297</v>
          </cell>
          <cell r="CJ28424">
            <v>0</v>
          </cell>
          <cell r="CK28424">
            <v>0</v>
          </cell>
          <cell r="CL28424" t="str">
            <v>0001_4330</v>
          </cell>
          <cell r="CP28424" t="str">
            <v>TRADES</v>
          </cell>
          <cell r="CR28424" t="str">
            <v>CPCP - APPRENTICE</v>
          </cell>
          <cell r="CS28424" t="str">
            <v>DS</v>
          </cell>
        </row>
        <row r="28425">
          <cell r="Q28425" t="str">
            <v>0001_4410 - Call Centre</v>
          </cell>
          <cell r="R28425">
            <v>1</v>
          </cell>
          <cell r="AY28425">
            <v>72518.758282426294</v>
          </cell>
          <cell r="CJ28425">
            <v>0</v>
          </cell>
          <cell r="CK28425">
            <v>0</v>
          </cell>
          <cell r="CL28425" t="str">
            <v>0001_4410</v>
          </cell>
          <cell r="CP28425" t="str">
            <v>CLERICAL_UNION</v>
          </cell>
          <cell r="CR28425" t="str">
            <v>CUSTOMER SERVICE REP</v>
          </cell>
          <cell r="CS28425" t="str">
            <v>CS</v>
          </cell>
        </row>
        <row r="28426">
          <cell r="Q28426" t="str">
            <v>0001_3310 - Stations &amp; Distribution Automation</v>
          </cell>
          <cell r="R28426">
            <v>1</v>
          </cell>
          <cell r="AY28426">
            <v>106637.62990754459</v>
          </cell>
          <cell r="CJ28426">
            <v>0</v>
          </cell>
          <cell r="CK28426">
            <v>0</v>
          </cell>
          <cell r="CL28426" t="str">
            <v>0001_3310</v>
          </cell>
          <cell r="CP28426" t="str">
            <v>TRADES</v>
          </cell>
          <cell r="CR28426" t="str">
            <v>DISTRIBUTION SYSTEM TECHNOLOGIST</v>
          </cell>
          <cell r="CS28426" t="str">
            <v>DS</v>
          </cell>
        </row>
        <row r="28427">
          <cell r="Q28427" t="str">
            <v>0001_4270 - Power Sys. Planning &amp; Logistics</v>
          </cell>
          <cell r="R28427">
            <v>1</v>
          </cell>
          <cell r="AY28427">
            <v>81639.080098599588</v>
          </cell>
          <cell r="CJ28427">
            <v>0</v>
          </cell>
          <cell r="CK28427">
            <v>0</v>
          </cell>
          <cell r="CL28427" t="str">
            <v>0001_4270</v>
          </cell>
          <cell r="CP28427" t="str">
            <v>NONTRADES</v>
          </cell>
          <cell r="CR28427" t="str">
            <v>TROUBLE DISPATCHER</v>
          </cell>
          <cell r="CS28427" t="str">
            <v>DG</v>
          </cell>
        </row>
        <row r="28428">
          <cell r="Q28428" t="str">
            <v>0001_4425 - Conbill</v>
          </cell>
          <cell r="R28428">
            <v>1</v>
          </cell>
          <cell r="AY28428">
            <v>86072.256469735235</v>
          </cell>
          <cell r="CJ28428">
            <v>0</v>
          </cell>
          <cell r="CK28428">
            <v>0</v>
          </cell>
          <cell r="CL28428" t="str">
            <v>0001_4425</v>
          </cell>
          <cell r="CP28428" t="str">
            <v>CLERICAL_UNION</v>
          </cell>
          <cell r="CR28428" t="str">
            <v>ACCOUNTING CLERK LEVEL III</v>
          </cell>
          <cell r="CS28428" t="str">
            <v>CS</v>
          </cell>
        </row>
        <row r="28429">
          <cell r="Q28429" t="str">
            <v>0001_5200 - Facilities</v>
          </cell>
          <cell r="R28429">
            <v>1</v>
          </cell>
          <cell r="AY28429">
            <v>86226.859003516161</v>
          </cell>
          <cell r="CJ28429">
            <v>0</v>
          </cell>
          <cell r="CK28429">
            <v>0</v>
          </cell>
          <cell r="CL28429" t="str">
            <v>0001_5200</v>
          </cell>
          <cell r="CP28429" t="str">
            <v>TRADES</v>
          </cell>
          <cell r="CR28429" t="str">
            <v>BUILDING SYSTEM TECHNICIAN</v>
          </cell>
          <cell r="CS28429" t="str">
            <v>Faclt.</v>
          </cell>
        </row>
        <row r="28430">
          <cell r="Q28430" t="str">
            <v>0001_2520 - Warehouse Management</v>
          </cell>
          <cell r="R28430">
            <v>1</v>
          </cell>
          <cell r="AY28430">
            <v>73624.896798802292</v>
          </cell>
          <cell r="CJ28430">
            <v>0</v>
          </cell>
          <cell r="CK28430">
            <v>0</v>
          </cell>
          <cell r="CL28430" t="str">
            <v>0001_2520</v>
          </cell>
          <cell r="CP28430" t="str">
            <v>NONTRADES</v>
          </cell>
          <cell r="CR28430" t="str">
            <v>LOGISTICS HANDLER</v>
          </cell>
          <cell r="CS28430" t="str">
            <v>AM</v>
          </cell>
        </row>
        <row r="28431">
          <cell r="Q28431" t="str">
            <v>0008_8120 CDM Program Development</v>
          </cell>
          <cell r="R28431">
            <v>1</v>
          </cell>
          <cell r="AY28431">
            <v>156806.79271376121</v>
          </cell>
          <cell r="CJ28431">
            <v>0</v>
          </cell>
          <cell r="CK28431">
            <v>0</v>
          </cell>
          <cell r="CL28431" t="str">
            <v>0008_8120</v>
          </cell>
          <cell r="CP28431" t="str">
            <v>MANAGERIAL</v>
          </cell>
          <cell r="CR28431" t="str">
            <v>MANAGER, CDM PROJECTS &amp; TECH SUPPORT</v>
          </cell>
          <cell r="CS28431" t="str">
            <v>CDM</v>
          </cell>
        </row>
        <row r="28432">
          <cell r="Q28432" t="str">
            <v>0001_4250 - Secondary Distribution Services West</v>
          </cell>
          <cell r="R28432">
            <v>1</v>
          </cell>
          <cell r="AY28432">
            <v>80038.963500485173</v>
          </cell>
          <cell r="CJ28432">
            <v>0</v>
          </cell>
          <cell r="CK28432">
            <v>0</v>
          </cell>
          <cell r="CL28432" t="str">
            <v>0001_4250</v>
          </cell>
          <cell r="CP28432" t="str">
            <v>CLERICAL_UNION</v>
          </cell>
          <cell r="CR28432" t="str">
            <v>ELECTRICAL SERVICE INSPECTOR</v>
          </cell>
          <cell r="CS28432" t="str">
            <v>DG</v>
          </cell>
        </row>
        <row r="28433">
          <cell r="Q28433" t="str">
            <v>0001_2200 - System Reliability</v>
          </cell>
          <cell r="R28433">
            <v>1</v>
          </cell>
          <cell r="AY28433">
            <v>86431.739768602318</v>
          </cell>
          <cell r="CJ28433">
            <v>0.784362</v>
          </cell>
          <cell r="CK28433">
            <v>-90460.768280000004</v>
          </cell>
          <cell r="CL28433" t="str">
            <v>0001_2200</v>
          </cell>
          <cell r="CP28433" t="str">
            <v>PROFESSIONAL</v>
          </cell>
          <cell r="CR28433" t="str">
            <v>ENGINEER</v>
          </cell>
          <cell r="CS28433" t="str">
            <v>AM</v>
          </cell>
        </row>
        <row r="28434">
          <cell r="Q28434" t="str">
            <v>0001_1420 - Rates &amp; Treasury</v>
          </cell>
          <cell r="R28434">
            <v>1</v>
          </cell>
          <cell r="AY28434">
            <v>89180.898202713113</v>
          </cell>
          <cell r="CJ28434">
            <v>0</v>
          </cell>
          <cell r="CK28434">
            <v>0</v>
          </cell>
          <cell r="CL28434" t="str">
            <v>0001_1420</v>
          </cell>
          <cell r="CP28434" t="str">
            <v>CLERICAL_UNION</v>
          </cell>
          <cell r="CR28434" t="str">
            <v>TREASURY AND ACCOUNTING ANALYST</v>
          </cell>
          <cell r="CS28434" t="str">
            <v>TRRR</v>
          </cell>
        </row>
        <row r="28435">
          <cell r="Q28435" t="str">
            <v>0001_1910 - OE Dev&amp;Perf</v>
          </cell>
          <cell r="R28435">
            <v>1</v>
          </cell>
          <cell r="AY28435">
            <v>59975.705171991904</v>
          </cell>
          <cell r="CJ28435">
            <v>0</v>
          </cell>
          <cell r="CK28435">
            <v>0</v>
          </cell>
          <cell r="CL28435" t="str">
            <v>0001_1910</v>
          </cell>
          <cell r="CP28435" t="str">
            <v>ADMINISTRATIVE_MGT</v>
          </cell>
          <cell r="CR28435" t="str">
            <v>OD AND PERFORMANCE ADMINISTRATOR</v>
          </cell>
          <cell r="CS28435" t="str">
            <v>OE&amp;EHS</v>
          </cell>
        </row>
        <row r="28436">
          <cell r="Q28436" t="str">
            <v>0001_3310 - Stations &amp; Distribution Automation</v>
          </cell>
          <cell r="R28436">
            <v>1</v>
          </cell>
          <cell r="AY28436">
            <v>106637.62990754459</v>
          </cell>
          <cell r="CJ28436">
            <v>0</v>
          </cell>
          <cell r="CK28436">
            <v>0</v>
          </cell>
          <cell r="CL28436" t="str">
            <v>0001_3310</v>
          </cell>
          <cell r="CP28436" t="str">
            <v>TRADES</v>
          </cell>
          <cell r="CR28436" t="str">
            <v>DISTRIBUTION SYSTEM TECHNOLOGIST</v>
          </cell>
          <cell r="CS28436" t="str">
            <v>DS</v>
          </cell>
        </row>
        <row r="28437">
          <cell r="Q28437" t="str">
            <v>0001_4410 - Call Centre</v>
          </cell>
          <cell r="R28437">
            <v>1</v>
          </cell>
          <cell r="AY28437">
            <v>72518.758282426294</v>
          </cell>
          <cell r="CJ28437">
            <v>0</v>
          </cell>
          <cell r="CK28437">
            <v>0</v>
          </cell>
          <cell r="CL28437" t="str">
            <v>0001_4410</v>
          </cell>
          <cell r="CP28437" t="str">
            <v>CLERICAL_UNION</v>
          </cell>
          <cell r="CR28437" t="str">
            <v>CUSTOMER SERVICE REP</v>
          </cell>
          <cell r="CS28437" t="str">
            <v>CS</v>
          </cell>
        </row>
        <row r="28438">
          <cell r="Q28438" t="str">
            <v>0001_5200 - Facilities</v>
          </cell>
          <cell r="R28438">
            <v>1</v>
          </cell>
          <cell r="AY28438">
            <v>89656.456995780478</v>
          </cell>
          <cell r="CJ28438">
            <v>0</v>
          </cell>
          <cell r="CK28438">
            <v>0</v>
          </cell>
          <cell r="CL28438" t="str">
            <v>0001_5200</v>
          </cell>
          <cell r="CP28438" t="str">
            <v>CLERICAL_UNION</v>
          </cell>
          <cell r="CR28438" t="str">
            <v>FACILITIES TECH LEVEL II</v>
          </cell>
          <cell r="CS28438" t="str">
            <v>Faclt.</v>
          </cell>
        </row>
        <row r="28439">
          <cell r="Q28439" t="str">
            <v>0001_4250 - Secondary Distribution Services West</v>
          </cell>
          <cell r="R28439">
            <v>1</v>
          </cell>
          <cell r="AY28439">
            <v>77943.341302983798</v>
          </cell>
          <cell r="CJ28439">
            <v>0</v>
          </cell>
          <cell r="CK28439">
            <v>0</v>
          </cell>
          <cell r="CL28439" t="str">
            <v>0001_4250</v>
          </cell>
          <cell r="CP28439" t="str">
            <v>TRADES</v>
          </cell>
          <cell r="CR28439" t="str">
            <v>CERT METER MECHANIC / TESTER</v>
          </cell>
          <cell r="CS28439" t="str">
            <v>DG</v>
          </cell>
        </row>
        <row r="28440">
          <cell r="Q28440" t="str">
            <v>0001_3160 - Distribution Projects West</v>
          </cell>
          <cell r="R28440">
            <v>1</v>
          </cell>
          <cell r="AY28440">
            <v>97457.163030247044</v>
          </cell>
          <cell r="CJ28440">
            <v>0</v>
          </cell>
          <cell r="CK28440">
            <v>0</v>
          </cell>
          <cell r="CL28440" t="str">
            <v>0001_3160</v>
          </cell>
          <cell r="CP28440" t="str">
            <v>TRADES</v>
          </cell>
          <cell r="CR28440" t="str">
            <v>CERT CREW LEADER, LINE</v>
          </cell>
          <cell r="CS28440" t="str">
            <v>DS</v>
          </cell>
        </row>
        <row r="28441">
          <cell r="Q28441" t="str">
            <v>0001_3820 - Program Management</v>
          </cell>
          <cell r="R28441">
            <v>1</v>
          </cell>
          <cell r="AY28441">
            <v>71057.969950469225</v>
          </cell>
          <cell r="CJ28441">
            <v>0.19556404529999999</v>
          </cell>
          <cell r="CK28441">
            <v>-19251.608720000004</v>
          </cell>
          <cell r="CL28441" t="str">
            <v>0001_3820</v>
          </cell>
          <cell r="CP28441" t="str">
            <v>CLERICAL_UNION</v>
          </cell>
          <cell r="CR28441" t="str">
            <v>ENERGY SERVICE CLERK</v>
          </cell>
          <cell r="CS28441" t="str">
            <v>DS</v>
          </cell>
        </row>
        <row r="28442">
          <cell r="Q28442" t="str">
            <v>0001_1760 - Project Management</v>
          </cell>
          <cell r="R28442">
            <v>1</v>
          </cell>
          <cell r="AY28442">
            <v>123636.99709148807</v>
          </cell>
          <cell r="CJ28442">
            <v>0</v>
          </cell>
          <cell r="CK28442">
            <v>0</v>
          </cell>
          <cell r="CL28442" t="str">
            <v>0001_1760</v>
          </cell>
          <cell r="CP28442" t="str">
            <v>SUPERVISORY</v>
          </cell>
          <cell r="CR28442" t="str">
            <v>PROJECT LEADER</v>
          </cell>
          <cell r="CS28442" t="str">
            <v>IT</v>
          </cell>
        </row>
        <row r="28443">
          <cell r="Q28443" t="str">
            <v>0001_4480 - Distribution Grid Operations</v>
          </cell>
          <cell r="R28443">
            <v>1</v>
          </cell>
          <cell r="AY28443">
            <v>126266.38478810368</v>
          </cell>
          <cell r="CJ28443">
            <v>0.73202603580000003</v>
          </cell>
          <cell r="CK28443">
            <v>-125653.31896999998</v>
          </cell>
          <cell r="CL28443" t="str">
            <v>0001_4480</v>
          </cell>
          <cell r="CP28443" t="str">
            <v>SUPERVISORY</v>
          </cell>
          <cell r="CR28443" t="str">
            <v>SUPERVISOR, CONTROL ROOM</v>
          </cell>
          <cell r="CS28443" t="str">
            <v>DG</v>
          </cell>
        </row>
        <row r="28444">
          <cell r="Q28444" t="str">
            <v>0001_2200 - System Reliability</v>
          </cell>
          <cell r="R28444">
            <v>1</v>
          </cell>
          <cell r="AY28444">
            <v>122023.86246228</v>
          </cell>
          <cell r="CJ28444">
            <v>0.784362</v>
          </cell>
          <cell r="CK28444">
            <v>-127740.16047999999</v>
          </cell>
          <cell r="CL28444" t="str">
            <v>0001_2200</v>
          </cell>
          <cell r="CP28444" t="str">
            <v>PROFESSIONAL</v>
          </cell>
          <cell r="CR28444" t="str">
            <v>ENGINEERING SPECIALIST</v>
          </cell>
          <cell r="CS28444" t="str">
            <v>AM</v>
          </cell>
        </row>
        <row r="28445">
          <cell r="Q28445" t="str">
            <v>0001_2520 - Warehouse Management</v>
          </cell>
          <cell r="R28445">
            <v>1</v>
          </cell>
          <cell r="AY28445">
            <v>73624.896798802292</v>
          </cell>
          <cell r="CJ28445">
            <v>0</v>
          </cell>
          <cell r="CK28445">
            <v>0</v>
          </cell>
          <cell r="CL28445" t="str">
            <v>0001_2520</v>
          </cell>
          <cell r="CP28445" t="str">
            <v>NONTRADES</v>
          </cell>
          <cell r="CR28445" t="str">
            <v>LOGISTICS HANDLER</v>
          </cell>
          <cell r="CS28445" t="str">
            <v>AM</v>
          </cell>
        </row>
        <row r="28446">
          <cell r="Q28446" t="str">
            <v>0001_3130 - Distribution Projects Centre</v>
          </cell>
          <cell r="R28446">
            <v>1</v>
          </cell>
          <cell r="AY28446">
            <v>90607.961296087553</v>
          </cell>
          <cell r="CJ28446">
            <v>0</v>
          </cell>
          <cell r="CK28446">
            <v>0</v>
          </cell>
          <cell r="CL28446" t="str">
            <v>0001_3130</v>
          </cell>
          <cell r="CP28446" t="str">
            <v>TRADES</v>
          </cell>
          <cell r="CR28446" t="str">
            <v>CERTIFIED POWER CABLE PERSON</v>
          </cell>
          <cell r="CS28446" t="str">
            <v>DS</v>
          </cell>
        </row>
        <row r="28447">
          <cell r="Q28447" t="str">
            <v>0001_2700 - Capacity Planning</v>
          </cell>
          <cell r="R28447">
            <v>1</v>
          </cell>
          <cell r="AY28447">
            <v>115241.71671886172</v>
          </cell>
          <cell r="CJ28447">
            <v>0.68867452240000004</v>
          </cell>
          <cell r="CK28447">
            <v>-105472.65091999999</v>
          </cell>
          <cell r="CL28447" t="str">
            <v>0001_2700</v>
          </cell>
          <cell r="CP28447" t="str">
            <v>PROFESSIONAL</v>
          </cell>
          <cell r="CR28447" t="str">
            <v>ENGINEER</v>
          </cell>
          <cell r="CS28447" t="str">
            <v>AM</v>
          </cell>
        </row>
        <row r="28448">
          <cell r="Q28448" t="str">
            <v>0001_3720 - Power System Services West</v>
          </cell>
          <cell r="R28448">
            <v>1</v>
          </cell>
          <cell r="AY28448">
            <v>89367.216358232559</v>
          </cell>
          <cell r="CJ28448">
            <v>0</v>
          </cell>
          <cell r="CK28448">
            <v>0</v>
          </cell>
          <cell r="CL28448" t="str">
            <v>0001_3720</v>
          </cell>
          <cell r="CP28448" t="str">
            <v>TRADES</v>
          </cell>
          <cell r="CR28448" t="str">
            <v>CERTIFIED POWER LINE PERSON</v>
          </cell>
          <cell r="CS28448" t="str">
            <v>DG</v>
          </cell>
        </row>
        <row r="28449">
          <cell r="Q28449" t="str">
            <v>0001_3130 - Distribution Projects Centre</v>
          </cell>
          <cell r="R28449">
            <v>1</v>
          </cell>
          <cell r="AY28449">
            <v>90607.961296087553</v>
          </cell>
          <cell r="CJ28449">
            <v>0</v>
          </cell>
          <cell r="CK28449">
            <v>0</v>
          </cell>
          <cell r="CL28449" t="str">
            <v>0001_3130</v>
          </cell>
          <cell r="CP28449" t="str">
            <v>TRADES</v>
          </cell>
          <cell r="CR28449" t="str">
            <v>CERTIFIED POWER CABLE PERSON</v>
          </cell>
          <cell r="CS28449" t="str">
            <v>DS</v>
          </cell>
        </row>
        <row r="28450">
          <cell r="Q28450" t="str">
            <v>0001_4480 - Distribution Grid Operations</v>
          </cell>
          <cell r="R28450">
            <v>1</v>
          </cell>
          <cell r="AY28450">
            <v>125517.4581273338</v>
          </cell>
          <cell r="CJ28450">
            <v>0.73202603580000003</v>
          </cell>
          <cell r="CK28450">
            <v>-122357.56034999999</v>
          </cell>
          <cell r="CL28450" t="str">
            <v>0001_4480</v>
          </cell>
          <cell r="CP28450" t="str">
            <v>PROFESSIONAL</v>
          </cell>
          <cell r="CR28450" t="str">
            <v>ENGINEER</v>
          </cell>
          <cell r="CS28450" t="str">
            <v>DG</v>
          </cell>
        </row>
        <row r="28451">
          <cell r="Q28451" t="str">
            <v>0001_4430 - LDC Settlement</v>
          </cell>
          <cell r="R28451">
            <v>1</v>
          </cell>
          <cell r="AY28451">
            <v>154028.21753507762</v>
          </cell>
          <cell r="CJ28451">
            <v>3.9999997758499717E-10</v>
          </cell>
          <cell r="CK28451">
            <v>0</v>
          </cell>
          <cell r="CL28451" t="str">
            <v>0001_4430</v>
          </cell>
          <cell r="CP28451" t="str">
            <v>MANAGERIAL</v>
          </cell>
          <cell r="CR28451" t="str">
            <v>MANAGER, METER TECHNOLOGIES</v>
          </cell>
          <cell r="CS28451" t="str">
            <v>CS</v>
          </cell>
        </row>
        <row r="28452">
          <cell r="Q28452" t="str">
            <v>0001_1345 - IFRS</v>
          </cell>
          <cell r="R28452">
            <v>1</v>
          </cell>
          <cell r="AY28452">
            <v>138770.22931918938</v>
          </cell>
          <cell r="CJ28452">
            <v>0</v>
          </cell>
          <cell r="CK28452">
            <v>0</v>
          </cell>
          <cell r="CL28452" t="str">
            <v>0001_1345</v>
          </cell>
          <cell r="CP28452" t="str">
            <v>MANAGERIAL</v>
          </cell>
          <cell r="CR28452" t="str">
            <v>MANAGER, IFRS</v>
          </cell>
          <cell r="CS28452" t="str">
            <v>Fin.</v>
          </cell>
        </row>
        <row r="28453">
          <cell r="Q28453" t="str">
            <v>0001_4480 - Distribution Grid Operations</v>
          </cell>
          <cell r="R28453">
            <v>1</v>
          </cell>
          <cell r="AY28453">
            <v>95347.769274056016</v>
          </cell>
          <cell r="CJ28453">
            <v>0.73202603580000003</v>
          </cell>
          <cell r="CK28453">
            <v>-96267.703730000008</v>
          </cell>
          <cell r="CL28453" t="str">
            <v>0001_4480</v>
          </cell>
          <cell r="CP28453" t="str">
            <v>NONTRADES</v>
          </cell>
          <cell r="CR28453" t="str">
            <v>POWER SYSTEM SCHEDULER</v>
          </cell>
          <cell r="CS28453" t="str">
            <v>DG</v>
          </cell>
        </row>
        <row r="28454">
          <cell r="Q28454" t="str">
            <v>0001_3820 - Program Management</v>
          </cell>
          <cell r="R28454">
            <v>1</v>
          </cell>
          <cell r="AY28454">
            <v>68324.966347741909</v>
          </cell>
          <cell r="CJ28454">
            <v>0</v>
          </cell>
          <cell r="CK28454">
            <v>0</v>
          </cell>
          <cell r="CL28454" t="str">
            <v>0001_3820</v>
          </cell>
          <cell r="CP28454" t="str">
            <v>CLERICAL_UNION</v>
          </cell>
          <cell r="CR28454" t="str">
            <v>SENIOR OFFICE CLERK LEVEL I</v>
          </cell>
          <cell r="CS28454" t="str">
            <v>DS</v>
          </cell>
        </row>
        <row r="28455">
          <cell r="Q28455" t="str">
            <v>0001_3130 - Distribution Projects Centre</v>
          </cell>
          <cell r="R28455">
            <v>1</v>
          </cell>
          <cell r="AY28455">
            <v>82085.98553520297</v>
          </cell>
          <cell r="CJ28455">
            <v>0</v>
          </cell>
          <cell r="CK28455">
            <v>0</v>
          </cell>
          <cell r="CL28455" t="str">
            <v>0001_3130</v>
          </cell>
          <cell r="CP28455" t="str">
            <v>TRADES</v>
          </cell>
          <cell r="CR28455" t="str">
            <v>CPCP - APPRENTICE</v>
          </cell>
          <cell r="CS28455" t="str">
            <v>DS</v>
          </cell>
        </row>
        <row r="28456">
          <cell r="Q28456" t="str">
            <v>0001_2810 - Grid Solution</v>
          </cell>
          <cell r="R28456">
            <v>1</v>
          </cell>
          <cell r="AY28456">
            <v>92193.289131995552</v>
          </cell>
          <cell r="CJ28456">
            <v>0.54652319999999999</v>
          </cell>
          <cell r="CK28456">
            <v>-67164.542649999988</v>
          </cell>
          <cell r="CL28456" t="str">
            <v>0001_2810</v>
          </cell>
          <cell r="CP28456" t="str">
            <v>PROFESSIONAL</v>
          </cell>
          <cell r="CR28456" t="str">
            <v>ENGINEER</v>
          </cell>
          <cell r="CS28456" t="str">
            <v>AM</v>
          </cell>
        </row>
        <row r="28457">
          <cell r="Q28457" t="str">
            <v>0001_4330 - Customer Offers &amp; Sustainment</v>
          </cell>
          <cell r="R28457">
            <v>1</v>
          </cell>
          <cell r="AY28457">
            <v>87667.256545209399</v>
          </cell>
          <cell r="CJ28457">
            <v>0</v>
          </cell>
          <cell r="CK28457">
            <v>0</v>
          </cell>
          <cell r="CL28457" t="str">
            <v>0001_4330</v>
          </cell>
          <cell r="CP28457" t="str">
            <v>TECHNICAL</v>
          </cell>
          <cell r="CR28457" t="str">
            <v>ENGINEERING TECHNOLOGIST LEVEL I</v>
          </cell>
          <cell r="CS28457" t="str">
            <v>DS</v>
          </cell>
        </row>
        <row r="28458">
          <cell r="Q28458" t="str">
            <v>0001_4250 - Secondary Distribution Services West</v>
          </cell>
          <cell r="R28458">
            <v>1</v>
          </cell>
          <cell r="AY28458">
            <v>80038.963500485173</v>
          </cell>
          <cell r="CJ28458">
            <v>0</v>
          </cell>
          <cell r="CK28458">
            <v>0</v>
          </cell>
          <cell r="CL28458" t="str">
            <v>0001_4250</v>
          </cell>
          <cell r="CP28458" t="str">
            <v>CLERICAL_UNION</v>
          </cell>
          <cell r="CR28458" t="str">
            <v>ELECTRICAL SERVICE INSPECTOR</v>
          </cell>
          <cell r="CS28458" t="str">
            <v>DG</v>
          </cell>
        </row>
        <row r="28459">
          <cell r="Q28459" t="str">
            <v>0001_4330 - Customer Offers &amp; Sustainment</v>
          </cell>
          <cell r="R28459">
            <v>1</v>
          </cell>
          <cell r="AY28459">
            <v>70116.924662552672</v>
          </cell>
          <cell r="CJ28459">
            <v>0</v>
          </cell>
          <cell r="CK28459">
            <v>0</v>
          </cell>
          <cell r="CL28459" t="str">
            <v>0001_4330</v>
          </cell>
          <cell r="CP28459" t="str">
            <v>NONTRADES</v>
          </cell>
          <cell r="CR28459" t="str">
            <v>MCO/DRIVER</v>
          </cell>
          <cell r="CS28459" t="str">
            <v>DS</v>
          </cell>
        </row>
        <row r="28460">
          <cell r="Q28460" t="str">
            <v>0001_4330 - Customer Offers &amp; Sustainment</v>
          </cell>
          <cell r="R28460">
            <v>1</v>
          </cell>
          <cell r="AY28460">
            <v>84307.110755140689</v>
          </cell>
          <cell r="CJ28460">
            <v>0</v>
          </cell>
          <cell r="CK28460">
            <v>0</v>
          </cell>
          <cell r="CL28460" t="str">
            <v>0001_4330</v>
          </cell>
          <cell r="CP28460" t="str">
            <v>TRADES</v>
          </cell>
          <cell r="CR28460" t="str">
            <v>CPLP - APPRENTICE</v>
          </cell>
          <cell r="CS28460" t="str">
            <v>DS</v>
          </cell>
        </row>
        <row r="28461">
          <cell r="Q28461" t="str">
            <v>0001_4210 - Power System Services East</v>
          </cell>
          <cell r="R28461">
            <v>1</v>
          </cell>
          <cell r="AY28461">
            <v>84308.888874510056</v>
          </cell>
          <cell r="CJ28461">
            <v>0</v>
          </cell>
          <cell r="CK28461">
            <v>0</v>
          </cell>
          <cell r="CL28461" t="str">
            <v>0001_4210</v>
          </cell>
          <cell r="CP28461" t="str">
            <v>TRADES</v>
          </cell>
          <cell r="CR28461" t="str">
            <v>CERTIFIED POWER LINE PERSON</v>
          </cell>
          <cell r="CS28461" t="str">
            <v>DG</v>
          </cell>
        </row>
        <row r="28462">
          <cell r="Q28462" t="str">
            <v>0001_3820 - Program Management</v>
          </cell>
          <cell r="R28462">
            <v>1</v>
          </cell>
          <cell r="AY28462">
            <v>71057.969950469225</v>
          </cell>
          <cell r="CJ28462">
            <v>0.19556404529999999</v>
          </cell>
          <cell r="CK28462">
            <v>-19251.608720000004</v>
          </cell>
          <cell r="CL28462" t="str">
            <v>0001_3820</v>
          </cell>
          <cell r="CP28462" t="str">
            <v>CLERICAL_UNION</v>
          </cell>
          <cell r="CR28462" t="str">
            <v>ENERGY SERVICE CLERK</v>
          </cell>
          <cell r="CS28462" t="str">
            <v>DS</v>
          </cell>
        </row>
        <row r="28463">
          <cell r="Q28463" t="str">
            <v>0001_4330 - Customer Offers &amp; Sustainment</v>
          </cell>
          <cell r="R28463">
            <v>1</v>
          </cell>
          <cell r="AY28463">
            <v>85800.930157181137</v>
          </cell>
          <cell r="CJ28463">
            <v>0</v>
          </cell>
          <cell r="CK28463">
            <v>0</v>
          </cell>
          <cell r="CL28463" t="str">
            <v>0001_4330</v>
          </cell>
          <cell r="CP28463" t="str">
            <v>TRADES</v>
          </cell>
          <cell r="CR28463" t="str">
            <v>CERTIFIED POWER CABLE PERSON</v>
          </cell>
          <cell r="CS28463" t="str">
            <v>DS</v>
          </cell>
        </row>
        <row r="28464">
          <cell r="Q28464" t="str">
            <v>0001_4150 - Meter Technology</v>
          </cell>
          <cell r="R28464">
            <v>1</v>
          </cell>
          <cell r="AY28464">
            <v>0</v>
          </cell>
          <cell r="CJ28464">
            <v>0</v>
          </cell>
          <cell r="CK28464">
            <v>0</v>
          </cell>
          <cell r="CL28464" t="str">
            <v>0001_4150</v>
          </cell>
          <cell r="CP28464" t="str">
            <v>PART_TIME_UNION</v>
          </cell>
          <cell r="CR28464" t="str">
            <v>CUSTOMER SERVICE REP - PART TIME</v>
          </cell>
          <cell r="CS28464" t="str">
            <v>CS</v>
          </cell>
        </row>
        <row r="28465">
          <cell r="Q28465" t="str">
            <v>0001_4420 - CC-Accounts Receivable</v>
          </cell>
          <cell r="R28465">
            <v>1</v>
          </cell>
          <cell r="AY28465">
            <v>86071.225299090453</v>
          </cell>
          <cell r="CJ28465">
            <v>0</v>
          </cell>
          <cell r="CK28465">
            <v>0</v>
          </cell>
          <cell r="CL28465" t="str">
            <v>0001_4420</v>
          </cell>
          <cell r="CP28465" t="str">
            <v>CLERICAL_UNION</v>
          </cell>
          <cell r="CR28465" t="str">
            <v>GENERAL SERVICE BILLING SPECIALIST</v>
          </cell>
          <cell r="CS28465" t="str">
            <v>CS</v>
          </cell>
        </row>
        <row r="28466">
          <cell r="Q28466" t="str">
            <v>0001_1775 - Security &amp; Ent Architecture</v>
          </cell>
          <cell r="R28466">
            <v>1</v>
          </cell>
          <cell r="AY28466">
            <v>155922.84937060438</v>
          </cell>
          <cell r="CJ28466">
            <v>0</v>
          </cell>
          <cell r="CK28466">
            <v>0</v>
          </cell>
          <cell r="CL28466" t="str">
            <v>0001_1775</v>
          </cell>
          <cell r="CP28466" t="str">
            <v>MANAGERIAL</v>
          </cell>
          <cell r="CR28466" t="str">
            <v>MANAGER, PROJECT MGMT SERVICES</v>
          </cell>
          <cell r="CS28466" t="str">
            <v>IT</v>
          </cell>
        </row>
        <row r="28467">
          <cell r="Q28467" t="str">
            <v>0001_1344 - Finance Services &amp; Operations Support</v>
          </cell>
          <cell r="R28467">
            <v>1</v>
          </cell>
          <cell r="AY28467">
            <v>90523.340510738708</v>
          </cell>
          <cell r="CJ28467">
            <v>0</v>
          </cell>
          <cell r="CK28467">
            <v>0</v>
          </cell>
          <cell r="CL28467" t="str">
            <v>0001_1344</v>
          </cell>
          <cell r="CP28467" t="str">
            <v>PROFESSIONAL</v>
          </cell>
          <cell r="CR28467" t="str">
            <v>FINANCIAL ANALYST</v>
          </cell>
          <cell r="CS28467" t="str">
            <v>Fin.</v>
          </cell>
        </row>
        <row r="28468">
          <cell r="Q28468" t="str">
            <v>0001_2510 - Inventory Management</v>
          </cell>
          <cell r="R28468">
            <v>1</v>
          </cell>
          <cell r="AY28468">
            <v>89179.097349566015</v>
          </cell>
          <cell r="CJ28468">
            <v>0</v>
          </cell>
          <cell r="CK28468">
            <v>0</v>
          </cell>
          <cell r="CL28468" t="str">
            <v>0001_2510</v>
          </cell>
          <cell r="CP28468" t="str">
            <v>NONTRADES</v>
          </cell>
          <cell r="CR28468" t="str">
            <v>SUPPLY CHAIN SPECIALIST</v>
          </cell>
          <cell r="CS28468" t="str">
            <v>AM</v>
          </cell>
        </row>
        <row r="28469">
          <cell r="Q28469" t="str">
            <v>0001_4480 - Distribution Grid Operations</v>
          </cell>
          <cell r="R28469">
            <v>1</v>
          </cell>
          <cell r="AY28469">
            <v>83723.148681720297</v>
          </cell>
          <cell r="CJ28469">
            <v>0</v>
          </cell>
          <cell r="CK28469">
            <v>0</v>
          </cell>
          <cell r="CL28469" t="str">
            <v>0001_4480</v>
          </cell>
          <cell r="CP28469" t="str">
            <v>NONTRADES</v>
          </cell>
          <cell r="CR28469" t="str">
            <v>LINE PROTECTION TECHNICAL ADVISOR</v>
          </cell>
          <cell r="CS28469" t="str">
            <v>DG</v>
          </cell>
        </row>
        <row r="28470">
          <cell r="Q28470" t="str">
            <v>0001_4330 - Customer Offers &amp; Sustainment</v>
          </cell>
          <cell r="R28470">
            <v>1</v>
          </cell>
          <cell r="AY28470">
            <v>111534.86861264199</v>
          </cell>
          <cell r="CJ28470">
            <v>0.70114685480000005</v>
          </cell>
          <cell r="CK28470">
            <v>-106401.31676</v>
          </cell>
          <cell r="CL28470" t="str">
            <v>0001_4330</v>
          </cell>
          <cell r="CP28470" t="str">
            <v>SUPERVISORY</v>
          </cell>
          <cell r="CR28470" t="str">
            <v>SUPERVISOR, DESIGN</v>
          </cell>
          <cell r="CS28470" t="str">
            <v>DS</v>
          </cell>
        </row>
        <row r="28471">
          <cell r="Q28471" t="str">
            <v>0001_1910 - OE Dev&amp;Perf</v>
          </cell>
          <cell r="R28471">
            <v>1</v>
          </cell>
          <cell r="AY28471">
            <v>130887.3744305969</v>
          </cell>
          <cell r="CJ28471">
            <v>0</v>
          </cell>
          <cell r="CK28471">
            <v>0</v>
          </cell>
          <cell r="CL28471" t="str">
            <v>0001_1910</v>
          </cell>
          <cell r="CP28471" t="str">
            <v>SUPERVISORY</v>
          </cell>
          <cell r="CR28471" t="str">
            <v>TRADES TRAINING LEAD</v>
          </cell>
          <cell r="CS28471" t="str">
            <v>OE&amp;EHS</v>
          </cell>
        </row>
        <row r="28472">
          <cell r="Q28472" t="str">
            <v>0001_3720 - Power System Services West</v>
          </cell>
          <cell r="R28472">
            <v>1</v>
          </cell>
          <cell r="AY28472">
            <v>95210.083898792669</v>
          </cell>
          <cell r="CJ28472">
            <v>0</v>
          </cell>
          <cell r="CK28472">
            <v>0</v>
          </cell>
          <cell r="CL28472" t="str">
            <v>0001_3720</v>
          </cell>
          <cell r="CP28472" t="str">
            <v>TRADES</v>
          </cell>
          <cell r="CR28472" t="str">
            <v>SYSTEM RESPONSE REP</v>
          </cell>
          <cell r="CS28472" t="str">
            <v>DG</v>
          </cell>
        </row>
        <row r="28473">
          <cell r="Q28473" t="str">
            <v>0001_3310 - Stations &amp; Distribution Automation</v>
          </cell>
          <cell r="R28473">
            <v>1</v>
          </cell>
          <cell r="AY28473">
            <v>102568.6182973777</v>
          </cell>
          <cell r="CJ28473">
            <v>0</v>
          </cell>
          <cell r="CK28473">
            <v>0</v>
          </cell>
          <cell r="CL28473" t="str">
            <v>0001_3310</v>
          </cell>
          <cell r="CP28473" t="str">
            <v>TRADES</v>
          </cell>
          <cell r="CR28473" t="str">
            <v>DISTRIBUTION SYSTEM TECHNOLOGIST</v>
          </cell>
          <cell r="CS28473" t="str">
            <v>DS</v>
          </cell>
        </row>
        <row r="28474">
          <cell r="Q28474" t="str">
            <v>0001_1750 - IT Services and Infrastructure</v>
          </cell>
          <cell r="R28474">
            <v>1</v>
          </cell>
          <cell r="AY28474">
            <v>72342.613544975276</v>
          </cell>
          <cell r="CJ28474">
            <v>0</v>
          </cell>
          <cell r="CK28474">
            <v>0</v>
          </cell>
          <cell r="CL28474" t="str">
            <v>0001_1750</v>
          </cell>
          <cell r="CP28474" t="str">
            <v>CLERICAL_UNION</v>
          </cell>
          <cell r="CR28474" t="str">
            <v>COMPUTER OPERATOR</v>
          </cell>
          <cell r="CS28474" t="str">
            <v>IT</v>
          </cell>
        </row>
        <row r="28475">
          <cell r="Q28475" t="str">
            <v>0001_3110 - Distribution Projects East</v>
          </cell>
          <cell r="R28475">
            <v>1</v>
          </cell>
          <cell r="AY28475">
            <v>100654.21337120939</v>
          </cell>
          <cell r="CJ28475">
            <v>0</v>
          </cell>
          <cell r="CK28475">
            <v>0</v>
          </cell>
          <cell r="CL28475" t="str">
            <v>0001_3110</v>
          </cell>
          <cell r="CP28475" t="str">
            <v>TRADES</v>
          </cell>
          <cell r="CR28475" t="str">
            <v>CERT CREW LEADER, LINE</v>
          </cell>
          <cell r="CS28475" t="str">
            <v>DS</v>
          </cell>
        </row>
        <row r="28476">
          <cell r="Q28476" t="str">
            <v>0001_4210 - Power System Services East</v>
          </cell>
          <cell r="R28476">
            <v>1</v>
          </cell>
          <cell r="AY28476">
            <v>84309.092929452847</v>
          </cell>
          <cell r="CJ28476">
            <v>0</v>
          </cell>
          <cell r="CK28476">
            <v>0</v>
          </cell>
          <cell r="CL28476" t="str">
            <v>0001_4210</v>
          </cell>
          <cell r="CP28476" t="str">
            <v>TRADES</v>
          </cell>
          <cell r="CR28476" t="str">
            <v>CERTIFIED POWER CABLE PERSON</v>
          </cell>
          <cell r="CS28476" t="str">
            <v>DG</v>
          </cell>
        </row>
        <row r="28477">
          <cell r="Q28477" t="str">
            <v>0001_3720 - Power System Services West</v>
          </cell>
          <cell r="R28477">
            <v>1</v>
          </cell>
          <cell r="AY28477">
            <v>87852.002330742078</v>
          </cell>
          <cell r="CJ28477">
            <v>0</v>
          </cell>
          <cell r="CK28477">
            <v>0</v>
          </cell>
          <cell r="CL28477" t="str">
            <v>0001_3720</v>
          </cell>
          <cell r="CP28477" t="str">
            <v>TRADES</v>
          </cell>
          <cell r="CR28477" t="str">
            <v>CERTIFIED POWER LINE PERSON</v>
          </cell>
          <cell r="CS28477" t="str">
            <v>DG</v>
          </cell>
        </row>
        <row r="28478">
          <cell r="Q28478" t="str">
            <v>0001_1110 - Reg Policies &amp; Compliance</v>
          </cell>
          <cell r="R28478">
            <v>1</v>
          </cell>
          <cell r="AY28478">
            <v>99759.437545185341</v>
          </cell>
          <cell r="CJ28478">
            <v>0</v>
          </cell>
          <cell r="CK28478">
            <v>0</v>
          </cell>
          <cell r="CL28478" t="str">
            <v>0001_1110</v>
          </cell>
          <cell r="CP28478" t="str">
            <v>PROFESSIONAL</v>
          </cell>
          <cell r="CR28478" t="str">
            <v>ADVISOR, REGULATORY AFFAIRS</v>
          </cell>
          <cell r="CS28478" t="str">
            <v>TRRR</v>
          </cell>
        </row>
        <row r="28479">
          <cell r="Q28479" t="str">
            <v>0001_3720 - Power System Services West</v>
          </cell>
          <cell r="R28479">
            <v>1</v>
          </cell>
          <cell r="AY28479">
            <v>83723.148681720297</v>
          </cell>
          <cell r="CJ28479">
            <v>0</v>
          </cell>
          <cell r="CK28479">
            <v>0</v>
          </cell>
          <cell r="CL28479" t="str">
            <v>0001_3720</v>
          </cell>
          <cell r="CP28479" t="str">
            <v>NONTRADES</v>
          </cell>
          <cell r="CR28479" t="str">
            <v>ICR TECHNICIAN</v>
          </cell>
          <cell r="CS28479" t="str">
            <v>DG</v>
          </cell>
        </row>
        <row r="28480">
          <cell r="Q28480" t="str">
            <v>0001_3130 - Distribution Projects Centre</v>
          </cell>
          <cell r="R28480">
            <v>1</v>
          </cell>
          <cell r="AY28480">
            <v>97960.975990687759</v>
          </cell>
          <cell r="CJ28480">
            <v>0</v>
          </cell>
          <cell r="CK28480">
            <v>0</v>
          </cell>
          <cell r="CL28480" t="str">
            <v>0001_3130</v>
          </cell>
          <cell r="CP28480" t="str">
            <v>NONTRADES</v>
          </cell>
          <cell r="CR28480" t="str">
            <v>CREW LEADER, PLANT MECHANIC</v>
          </cell>
          <cell r="CS28480" t="str">
            <v>DS</v>
          </cell>
        </row>
        <row r="28481">
          <cell r="Q28481" t="str">
            <v>0001_4250 - Secondary Distribution Services West</v>
          </cell>
          <cell r="R28481">
            <v>1</v>
          </cell>
          <cell r="AY28481">
            <v>73824.041612564251</v>
          </cell>
          <cell r="CJ28481">
            <v>0</v>
          </cell>
          <cell r="CK28481">
            <v>0</v>
          </cell>
          <cell r="CL28481" t="str">
            <v>0001_4250</v>
          </cell>
          <cell r="CP28481" t="str">
            <v>TRADES</v>
          </cell>
          <cell r="CR28481" t="str">
            <v>CERT METER MECHANIC / TESTER</v>
          </cell>
          <cell r="CS28481" t="str">
            <v>DG</v>
          </cell>
        </row>
        <row r="28482">
          <cell r="Q28482" t="str">
            <v>0001_4250 - Secondary Distribution Services West</v>
          </cell>
          <cell r="R28482">
            <v>1</v>
          </cell>
          <cell r="AY28482">
            <v>81482.023842653536</v>
          </cell>
          <cell r="CJ28482">
            <v>0</v>
          </cell>
          <cell r="CK28482">
            <v>0</v>
          </cell>
          <cell r="CL28482" t="str">
            <v>0001_4250</v>
          </cell>
          <cell r="CP28482" t="str">
            <v>NONTRADES</v>
          </cell>
          <cell r="CR28482" t="str">
            <v>FIELD SERVICE REPRESENTATIVE</v>
          </cell>
          <cell r="CS28482" t="str">
            <v>DG</v>
          </cell>
        </row>
        <row r="28483">
          <cell r="Q28483" t="str">
            <v>0001_4240 - Secondary Distribution Services East</v>
          </cell>
          <cell r="R28483">
            <v>1</v>
          </cell>
          <cell r="AY28483">
            <v>83723.301078022676</v>
          </cell>
          <cell r="CJ28483">
            <v>0</v>
          </cell>
          <cell r="CK28483">
            <v>0</v>
          </cell>
          <cell r="CL28483" t="str">
            <v>0001_4240</v>
          </cell>
          <cell r="CP28483" t="str">
            <v>TRADES</v>
          </cell>
          <cell r="CR28483" t="str">
            <v>CERT METER MECHANIC / TESTER</v>
          </cell>
          <cell r="CS28483" t="str">
            <v>DG</v>
          </cell>
        </row>
        <row r="28484">
          <cell r="Q28484" t="str">
            <v>0001_3720 - Power System Services West</v>
          </cell>
          <cell r="R28484">
            <v>1</v>
          </cell>
          <cell r="AY28484">
            <v>95210.083898792669</v>
          </cell>
          <cell r="CJ28484">
            <v>0</v>
          </cell>
          <cell r="CK28484">
            <v>0</v>
          </cell>
          <cell r="CL28484" t="str">
            <v>0001_3720</v>
          </cell>
          <cell r="CP28484" t="str">
            <v>TRADES</v>
          </cell>
          <cell r="CR28484" t="str">
            <v>SYSTEM RESPONSE REP</v>
          </cell>
          <cell r="CS28484" t="str">
            <v>DG</v>
          </cell>
        </row>
        <row r="28485">
          <cell r="Q28485" t="str">
            <v>0001_3620 - Program Support Office</v>
          </cell>
          <cell r="R28485">
            <v>1</v>
          </cell>
          <cell r="AY28485">
            <v>112298.30539921061</v>
          </cell>
          <cell r="CJ28485">
            <v>0.54652319999999999</v>
          </cell>
          <cell r="CK28485">
            <v>-83497.75649</v>
          </cell>
          <cell r="CL28485" t="str">
            <v>0001_3620</v>
          </cell>
          <cell r="CP28485" t="str">
            <v>SUPERVISORY</v>
          </cell>
          <cell r="CR28485" t="str">
            <v>SUPERVISOR, DESIGN</v>
          </cell>
          <cell r="CS28485" t="str">
            <v>DS</v>
          </cell>
        </row>
        <row r="28486">
          <cell r="Q28486" t="str">
            <v>0001_2410 - Asset Attachment &amp; Leases</v>
          </cell>
          <cell r="R28486">
            <v>1</v>
          </cell>
          <cell r="AY28486">
            <v>72518.545688708808</v>
          </cell>
          <cell r="CJ28486">
            <v>0</v>
          </cell>
          <cell r="CK28486">
            <v>0</v>
          </cell>
          <cell r="CL28486" t="str">
            <v>0001_2410</v>
          </cell>
          <cell r="CP28486" t="str">
            <v>CLERICAL_UNION</v>
          </cell>
          <cell r="CR28486" t="str">
            <v>SENIOR OFFICE CLERK LEVEL II</v>
          </cell>
          <cell r="CS28486" t="str">
            <v>AM</v>
          </cell>
        </row>
        <row r="28487">
          <cell r="Q28487" t="str">
            <v>0001_4240 - Secondary Distribution Services East</v>
          </cell>
          <cell r="R28487">
            <v>1</v>
          </cell>
          <cell r="AY28487">
            <v>73824.041612564251</v>
          </cell>
          <cell r="CJ28487">
            <v>0</v>
          </cell>
          <cell r="CK28487">
            <v>0</v>
          </cell>
          <cell r="CL28487" t="str">
            <v>0001_4240</v>
          </cell>
          <cell r="CP28487" t="str">
            <v>TRADES</v>
          </cell>
          <cell r="CR28487" t="str">
            <v>CERT METER MECHANIC / TESTER</v>
          </cell>
          <cell r="CS28487" t="str">
            <v>DG</v>
          </cell>
        </row>
        <row r="28488">
          <cell r="Q28488" t="str">
            <v>0001_1360 - LDC - Accounting</v>
          </cell>
          <cell r="R28488">
            <v>1</v>
          </cell>
          <cell r="AY28488">
            <v>194446.6246707656</v>
          </cell>
          <cell r="CJ28488">
            <v>0</v>
          </cell>
          <cell r="CK28488">
            <v>0</v>
          </cell>
          <cell r="CL28488" t="str">
            <v>0001_1360</v>
          </cell>
          <cell r="CP28488" t="str">
            <v>MANAGERIAL</v>
          </cell>
          <cell r="CR28488" t="str">
            <v>CONTROLLER, THESL</v>
          </cell>
          <cell r="CS28488" t="str">
            <v>Fin.</v>
          </cell>
        </row>
        <row r="28489">
          <cell r="Q28489" t="str">
            <v>0001_1650 - Talent Management</v>
          </cell>
          <cell r="R28489">
            <v>1</v>
          </cell>
          <cell r="AY28489">
            <v>111125.31187478993</v>
          </cell>
          <cell r="CJ28489">
            <v>0</v>
          </cell>
          <cell r="CK28489">
            <v>0</v>
          </cell>
          <cell r="CL28489" t="str">
            <v>0001_1650</v>
          </cell>
          <cell r="CP28489" t="str">
            <v>PROFESSIONAL</v>
          </cell>
          <cell r="CR28489" t="str">
            <v>HUMAN RESOURCES CLIENT CONSULTANT</v>
          </cell>
          <cell r="CS28489" t="str">
            <v>OE&amp;EHS</v>
          </cell>
        </row>
        <row r="28490">
          <cell r="Q28490" t="str">
            <v>0001_5200 - Facilities</v>
          </cell>
          <cell r="R28490">
            <v>1</v>
          </cell>
          <cell r="AY28490">
            <v>83725.219476586237</v>
          </cell>
          <cell r="CJ28490">
            <v>0</v>
          </cell>
          <cell r="CK28490">
            <v>0</v>
          </cell>
          <cell r="CL28490" t="str">
            <v>0001_5200</v>
          </cell>
          <cell r="CP28490" t="str">
            <v>TRADES</v>
          </cell>
          <cell r="CR28490" t="str">
            <v>MAINTENANCE ELECTRICIAN</v>
          </cell>
          <cell r="CS28490" t="str">
            <v>Faclt.</v>
          </cell>
        </row>
        <row r="28491">
          <cell r="Q28491" t="str">
            <v>0001_3110 - Distribution Projects East</v>
          </cell>
          <cell r="R28491">
            <v>1</v>
          </cell>
          <cell r="AY28491">
            <v>81044.219184517628</v>
          </cell>
          <cell r="CJ28491">
            <v>0</v>
          </cell>
          <cell r="CK28491">
            <v>0</v>
          </cell>
          <cell r="CL28491" t="str">
            <v>0001_3110</v>
          </cell>
          <cell r="CP28491" t="str">
            <v>TRADES</v>
          </cell>
          <cell r="CR28491" t="str">
            <v>CPLP - APPRENTICE</v>
          </cell>
          <cell r="CS28491" t="str">
            <v>DS</v>
          </cell>
        </row>
        <row r="28492">
          <cell r="Q28492" t="str">
            <v>0001_3110 - Distribution Projects East</v>
          </cell>
          <cell r="R28492">
            <v>1</v>
          </cell>
          <cell r="AY28492">
            <v>70116.924662552672</v>
          </cell>
          <cell r="CJ28492">
            <v>0</v>
          </cell>
          <cell r="CK28492">
            <v>0</v>
          </cell>
          <cell r="CL28492" t="str">
            <v>0001_3110</v>
          </cell>
          <cell r="CP28492" t="str">
            <v>NONTRADES</v>
          </cell>
          <cell r="CR28492" t="str">
            <v>MCO/DRIVER</v>
          </cell>
          <cell r="CS28492" t="str">
            <v>DS</v>
          </cell>
        </row>
        <row r="28493">
          <cell r="Q28493" t="str">
            <v>0001_4460 - Collections</v>
          </cell>
          <cell r="R28493">
            <v>1</v>
          </cell>
          <cell r="AY28493">
            <v>72518.758282426294</v>
          </cell>
          <cell r="CJ28493">
            <v>0</v>
          </cell>
          <cell r="CK28493">
            <v>0</v>
          </cell>
          <cell r="CL28493" t="str">
            <v>0001_4460</v>
          </cell>
          <cell r="CP28493" t="str">
            <v>CLERICAL_UNION</v>
          </cell>
          <cell r="CR28493" t="str">
            <v>CUSTOMER SERVICE REP</v>
          </cell>
          <cell r="CS28493" t="str">
            <v>CS</v>
          </cell>
        </row>
        <row r="28494">
          <cell r="Q28494" t="str">
            <v>0001_3110 - Distribution Projects East</v>
          </cell>
          <cell r="R28494">
            <v>1</v>
          </cell>
          <cell r="AY28494">
            <v>82344.496692677596</v>
          </cell>
          <cell r="CJ28494">
            <v>0</v>
          </cell>
          <cell r="CK28494">
            <v>0</v>
          </cell>
          <cell r="CL28494" t="str">
            <v>0001_3110</v>
          </cell>
          <cell r="CP28494" t="str">
            <v>NONTRADES</v>
          </cell>
          <cell r="CR28494" t="str">
            <v>CONSTRUCTION INSPECTOR</v>
          </cell>
          <cell r="CS28494" t="str">
            <v>DS</v>
          </cell>
        </row>
        <row r="28495">
          <cell r="Q28495" t="str">
            <v>0001_3160 - Distribution Projects West</v>
          </cell>
          <cell r="R28495">
            <v>1</v>
          </cell>
          <cell r="AY28495">
            <v>121776.39428897981</v>
          </cell>
          <cell r="CJ28495">
            <v>0.5753437589</v>
          </cell>
          <cell r="CK28495">
            <v>-95419.815430000002</v>
          </cell>
          <cell r="CL28495" t="str">
            <v>0001_3160</v>
          </cell>
          <cell r="CP28495" t="str">
            <v>SUPERVISORY</v>
          </cell>
          <cell r="CR28495" t="str">
            <v>SUPERVISOR, CONSTRUCTION &amp; MAINTENANCE</v>
          </cell>
          <cell r="CS28495" t="str">
            <v>DS</v>
          </cell>
        </row>
        <row r="28496">
          <cell r="Q28496" t="str">
            <v>0001_3130 - Distribution Projects Centre</v>
          </cell>
          <cell r="R28496">
            <v>1</v>
          </cell>
          <cell r="AY28496">
            <v>94966.8378550177</v>
          </cell>
          <cell r="CJ28496">
            <v>0</v>
          </cell>
          <cell r="CK28496">
            <v>0</v>
          </cell>
          <cell r="CL28496" t="str">
            <v>0001_3130</v>
          </cell>
          <cell r="CP28496" t="str">
            <v>TECHNICAL</v>
          </cell>
          <cell r="CR28496" t="str">
            <v>ENGINEERING TECHNOLOGIST LEVEL II</v>
          </cell>
          <cell r="CS28496" t="str">
            <v>DS</v>
          </cell>
        </row>
        <row r="28497">
          <cell r="Q28497" t="str">
            <v>0001_3130 - Distribution Projects Centre</v>
          </cell>
          <cell r="R28497">
            <v>1</v>
          </cell>
          <cell r="AY28497">
            <v>103852.3353141987</v>
          </cell>
          <cell r="CJ28497">
            <v>0</v>
          </cell>
          <cell r="CK28497">
            <v>0</v>
          </cell>
          <cell r="CL28497" t="str">
            <v>0001_3130</v>
          </cell>
          <cell r="CP28497" t="str">
            <v>TRADES</v>
          </cell>
          <cell r="CR28497" t="str">
            <v>CREW LEADER, CERT POWER CABLE</v>
          </cell>
          <cell r="CS28497" t="str">
            <v>DS</v>
          </cell>
        </row>
        <row r="28498">
          <cell r="Q28498" t="str">
            <v>0001_2410 - Asset Attachment &amp; Leases</v>
          </cell>
          <cell r="R28498">
            <v>1</v>
          </cell>
          <cell r="AY28498">
            <v>81482.023842653536</v>
          </cell>
          <cell r="CJ28498">
            <v>0</v>
          </cell>
          <cell r="CK28498">
            <v>0</v>
          </cell>
          <cell r="CL28498" t="str">
            <v>0001_2410</v>
          </cell>
          <cell r="CP28498" t="str">
            <v>NONTRADES</v>
          </cell>
          <cell r="CR28498" t="str">
            <v>FIELD SERVICE REPRESENTATIVE</v>
          </cell>
          <cell r="CS28498" t="str">
            <v>AM</v>
          </cell>
        </row>
        <row r="28499">
          <cell r="Q28499" t="str">
            <v>0001_2200 - System Reliability</v>
          </cell>
          <cell r="R28499">
            <v>1</v>
          </cell>
          <cell r="AY28499">
            <v>115241.71671886172</v>
          </cell>
          <cell r="CJ28499">
            <v>0.784362</v>
          </cell>
          <cell r="CK28499">
            <v>-120127.32643999999</v>
          </cell>
          <cell r="CL28499" t="str">
            <v>0001_2200</v>
          </cell>
          <cell r="CP28499" t="str">
            <v>PROFESSIONAL</v>
          </cell>
          <cell r="CR28499" t="str">
            <v>ENGINEER</v>
          </cell>
          <cell r="CS28499" t="str">
            <v>AM</v>
          </cell>
        </row>
        <row r="28500">
          <cell r="Q28500" t="str">
            <v>0001_5200 - Facilities</v>
          </cell>
          <cell r="R28500">
            <v>1</v>
          </cell>
          <cell r="AY28500">
            <v>68324.966347741909</v>
          </cell>
          <cell r="CJ28500">
            <v>0</v>
          </cell>
          <cell r="CK28500">
            <v>0</v>
          </cell>
          <cell r="CL28500" t="str">
            <v>0001_5200</v>
          </cell>
          <cell r="CP28500" t="str">
            <v>CLERICAL_UNION</v>
          </cell>
          <cell r="CR28500" t="str">
            <v>SENIOR OFFICE CLERK LEVEL I</v>
          </cell>
          <cell r="CS28500" t="str">
            <v>Faclt.</v>
          </cell>
        </row>
        <row r="28501">
          <cell r="Q28501" t="str">
            <v>0001_3130 - Distribution Projects Centre</v>
          </cell>
          <cell r="R28501">
            <v>1</v>
          </cell>
          <cell r="AY28501">
            <v>90607.961296087553</v>
          </cell>
          <cell r="CJ28501">
            <v>0</v>
          </cell>
          <cell r="CK28501">
            <v>0</v>
          </cell>
          <cell r="CL28501" t="str">
            <v>0001_3130</v>
          </cell>
          <cell r="CP28501" t="str">
            <v>TRADES</v>
          </cell>
          <cell r="CR28501" t="str">
            <v>CERTIFIED POWER CABLE PERSON</v>
          </cell>
          <cell r="CS28501" t="str">
            <v>DS</v>
          </cell>
        </row>
        <row r="28502">
          <cell r="Q28502" t="str">
            <v>0001_3310 - Stations &amp; Distribution Automation</v>
          </cell>
          <cell r="R28502">
            <v>1</v>
          </cell>
          <cell r="AY28502">
            <v>97779.747536414521</v>
          </cell>
          <cell r="CJ28502">
            <v>0</v>
          </cell>
          <cell r="CK28502">
            <v>0</v>
          </cell>
          <cell r="CL28502" t="str">
            <v>0001_3310</v>
          </cell>
          <cell r="CP28502" t="str">
            <v>TRADES</v>
          </cell>
          <cell r="CR28502" t="str">
            <v>DISTRIBUTION SYSTEM TECHNOLOGIST</v>
          </cell>
          <cell r="CS28502" t="str">
            <v>DS</v>
          </cell>
        </row>
        <row r="28503">
          <cell r="Q28503" t="str">
            <v>0008_8291 Street Lighting East</v>
          </cell>
          <cell r="R28503">
            <v>1</v>
          </cell>
          <cell r="AY28503">
            <v>84441.983662663755</v>
          </cell>
          <cell r="CJ28503">
            <v>0</v>
          </cell>
          <cell r="CK28503">
            <v>0</v>
          </cell>
          <cell r="CL28503" t="str">
            <v>0008_8291</v>
          </cell>
          <cell r="CP28503" t="str">
            <v>TRADES</v>
          </cell>
          <cell r="CR28503" t="str">
            <v>CERTIFIED POWER LINE PERSON</v>
          </cell>
          <cell r="CS28503" t="str">
            <v>STL</v>
          </cell>
        </row>
        <row r="28504">
          <cell r="Q28504" t="str">
            <v>0001_3820 - Program Management</v>
          </cell>
          <cell r="R28504">
            <v>1</v>
          </cell>
          <cell r="AY28504">
            <v>115400.51191298477</v>
          </cell>
          <cell r="CJ28504">
            <v>0.19556404529999999</v>
          </cell>
          <cell r="CK28504">
            <v>-30747.558949999995</v>
          </cell>
          <cell r="CL28504" t="str">
            <v>0001_3820</v>
          </cell>
          <cell r="CP28504" t="str">
            <v>PROFESSIONAL</v>
          </cell>
          <cell r="CR28504" t="str">
            <v>PROGRAM MANAGEMENT CONSULTANT</v>
          </cell>
          <cell r="CS28504" t="str">
            <v>DS</v>
          </cell>
        </row>
        <row r="28505">
          <cell r="Q28505" t="str">
            <v>0001_1350 - Fin Risks and Controls</v>
          </cell>
          <cell r="R28505">
            <v>1</v>
          </cell>
          <cell r="AY28505">
            <v>108400.08899030514</v>
          </cell>
          <cell r="CJ28505">
            <v>0</v>
          </cell>
          <cell r="CK28505">
            <v>0</v>
          </cell>
          <cell r="CL28505" t="str">
            <v>0001_1350</v>
          </cell>
          <cell r="CP28505" t="str">
            <v>PROFESSIONAL</v>
          </cell>
          <cell r="CR28505" t="str">
            <v>SENIOR INTERNAL AUDITOR</v>
          </cell>
          <cell r="CS28505" t="str">
            <v>Fin.</v>
          </cell>
        </row>
        <row r="28506">
          <cell r="Q28506" t="str">
            <v>0001_5100 - Equipment Services</v>
          </cell>
          <cell r="R28506">
            <v>1</v>
          </cell>
          <cell r="AY28506">
            <v>85190.911031180862</v>
          </cell>
          <cell r="CJ28506">
            <v>0</v>
          </cell>
          <cell r="CK28506">
            <v>0</v>
          </cell>
          <cell r="CL28506" t="str">
            <v>0001_5100</v>
          </cell>
          <cell r="CP28506" t="str">
            <v>TRADES</v>
          </cell>
          <cell r="CR28506" t="str">
            <v>FLEET MECHANIC</v>
          </cell>
          <cell r="CS28506" t="str">
            <v>AM</v>
          </cell>
        </row>
        <row r="28507">
          <cell r="Q28507" t="str">
            <v>0001_3110 - Distribution Projects East</v>
          </cell>
          <cell r="R28507">
            <v>1</v>
          </cell>
          <cell r="AY28507">
            <v>85489.926693254092</v>
          </cell>
          <cell r="CJ28507">
            <v>0</v>
          </cell>
          <cell r="CK28507">
            <v>0</v>
          </cell>
          <cell r="CL28507" t="str">
            <v>0001_3110</v>
          </cell>
          <cell r="CP28507" t="str">
            <v>TRADES</v>
          </cell>
          <cell r="CR28507" t="str">
            <v>CERTIFIED POWER LINE PERSON</v>
          </cell>
          <cell r="CS28507" t="str">
            <v>DS</v>
          </cell>
        </row>
        <row r="28508">
          <cell r="Q28508" t="str">
            <v>0001_4210 - Power System Services East</v>
          </cell>
          <cell r="R28508">
            <v>1</v>
          </cell>
          <cell r="AY28508">
            <v>95210.083898792669</v>
          </cell>
          <cell r="CJ28508">
            <v>0</v>
          </cell>
          <cell r="CK28508">
            <v>0</v>
          </cell>
          <cell r="CL28508" t="str">
            <v>0001_4210</v>
          </cell>
          <cell r="CP28508" t="str">
            <v>TRADES</v>
          </cell>
          <cell r="CR28508" t="str">
            <v>SYSTEM RESPONSE REP</v>
          </cell>
          <cell r="CS28508" t="str">
            <v>DG</v>
          </cell>
        </row>
        <row r="28509">
          <cell r="Q28509" t="str">
            <v>0001_3310 - Stations &amp; Distribution Automation</v>
          </cell>
          <cell r="R28509">
            <v>1</v>
          </cell>
          <cell r="AY28509">
            <v>104840.31022241803</v>
          </cell>
          <cell r="CJ28509">
            <v>0</v>
          </cell>
          <cell r="CK28509">
            <v>0</v>
          </cell>
          <cell r="CL28509" t="str">
            <v>0001_3310</v>
          </cell>
          <cell r="CP28509" t="str">
            <v>TRADES</v>
          </cell>
          <cell r="CR28509" t="str">
            <v>DISTRIBUTION SYSTEM TECHNOLOGIST</v>
          </cell>
          <cell r="CS28509" t="str">
            <v>DS</v>
          </cell>
        </row>
        <row r="28510">
          <cell r="Q28510" t="str">
            <v>0008_8120 CDM Program Development</v>
          </cell>
          <cell r="R28510">
            <v>1</v>
          </cell>
          <cell r="AY28510">
            <v>106130.55473168395</v>
          </cell>
          <cell r="CJ28510">
            <v>0</v>
          </cell>
          <cell r="CK28510">
            <v>0</v>
          </cell>
          <cell r="CL28510" t="str">
            <v>0008_8120</v>
          </cell>
          <cell r="CP28510" t="str">
            <v>PROFESSIONAL</v>
          </cell>
          <cell r="CR28510" t="str">
            <v>PROJECT ANALYST</v>
          </cell>
          <cell r="CS28510" t="str">
            <v>CDM</v>
          </cell>
        </row>
        <row r="28511">
          <cell r="Q28511" t="str">
            <v>0001_2400 - Policy &amp; Standards</v>
          </cell>
          <cell r="R28511">
            <v>1</v>
          </cell>
          <cell r="AY28511">
            <v>115241.71671886172</v>
          </cell>
          <cell r="CJ28511">
            <v>0.5387525782</v>
          </cell>
          <cell r="CK28511">
            <v>-82511.52760999999</v>
          </cell>
          <cell r="CL28511" t="str">
            <v>0001_2400</v>
          </cell>
          <cell r="CP28511" t="str">
            <v>PROFESSIONAL</v>
          </cell>
          <cell r="CR28511" t="str">
            <v>ENGINEER</v>
          </cell>
          <cell r="CS28511" t="str">
            <v>AM</v>
          </cell>
        </row>
        <row r="28512">
          <cell r="Q28512" t="str">
            <v>0001_3130 - Distribution Projects Centre</v>
          </cell>
          <cell r="R28512">
            <v>1</v>
          </cell>
          <cell r="AY28512">
            <v>74450.512793184185</v>
          </cell>
          <cell r="CJ28512">
            <v>0</v>
          </cell>
          <cell r="CK28512">
            <v>0</v>
          </cell>
          <cell r="CL28512" t="str">
            <v>0001_3130</v>
          </cell>
          <cell r="CP28512" t="str">
            <v>NONTRADES</v>
          </cell>
          <cell r="CR28512" t="str">
            <v>PLANT MECHANIC</v>
          </cell>
          <cell r="CS28512" t="str">
            <v>DS</v>
          </cell>
        </row>
        <row r="28513">
          <cell r="Q28513" t="str">
            <v>0001_4410 - Call Centre</v>
          </cell>
          <cell r="R28513">
            <v>1</v>
          </cell>
          <cell r="AY28513">
            <v>72518.758282426294</v>
          </cell>
          <cell r="CJ28513">
            <v>0</v>
          </cell>
          <cell r="CK28513">
            <v>0</v>
          </cell>
          <cell r="CL28513" t="str">
            <v>0001_4410</v>
          </cell>
          <cell r="CP28513" t="str">
            <v>CLERICAL_UNION</v>
          </cell>
          <cell r="CR28513" t="str">
            <v>CUSTOMER SERVICE REP</v>
          </cell>
          <cell r="CS28513" t="str">
            <v>CS</v>
          </cell>
        </row>
        <row r="28514">
          <cell r="Q28514" t="str">
            <v>0001_4210 - Power System Services East</v>
          </cell>
          <cell r="R28514">
            <v>1</v>
          </cell>
          <cell r="AY28514">
            <v>96397.383916231047</v>
          </cell>
          <cell r="CJ28514">
            <v>0</v>
          </cell>
          <cell r="CK28514">
            <v>0</v>
          </cell>
          <cell r="CL28514" t="str">
            <v>0001_4210</v>
          </cell>
          <cell r="CP28514" t="str">
            <v>TRADES</v>
          </cell>
          <cell r="CR28514" t="str">
            <v>CERTIFIED POWER SERVICE REP</v>
          </cell>
          <cell r="CS28514" t="str">
            <v>DG</v>
          </cell>
        </row>
        <row r="28515">
          <cell r="Q28515" t="str">
            <v>0001_4330 - Customer Offers &amp; Sustainment</v>
          </cell>
          <cell r="R28515">
            <v>1</v>
          </cell>
          <cell r="AY28515">
            <v>100363.57243940224</v>
          </cell>
          <cell r="CJ28515">
            <v>0</v>
          </cell>
          <cell r="CK28515">
            <v>0</v>
          </cell>
          <cell r="CL28515" t="str">
            <v>0001_4330</v>
          </cell>
          <cell r="CP28515" t="str">
            <v>TRADES</v>
          </cell>
          <cell r="CR28515" t="str">
            <v>CERT CREW LEADER, LINE</v>
          </cell>
          <cell r="CS28515" t="str">
            <v>DS</v>
          </cell>
        </row>
        <row r="28516">
          <cell r="Q28516" t="str">
            <v>0001_2200 - System Reliability</v>
          </cell>
          <cell r="R28516">
            <v>1</v>
          </cell>
          <cell r="AY28516">
            <v>127283.77102732939</v>
          </cell>
          <cell r="CJ28516">
            <v>0.784362</v>
          </cell>
          <cell r="CK28516">
            <v>-135544.83312</v>
          </cell>
          <cell r="CL28516" t="str">
            <v>0001_2200</v>
          </cell>
          <cell r="CP28516" t="str">
            <v>SUPERVISORY</v>
          </cell>
          <cell r="CR28516" t="str">
            <v>SUPERVISOR, PROJECT PLANNING EAST</v>
          </cell>
          <cell r="CS28516" t="str">
            <v>AM</v>
          </cell>
        </row>
        <row r="28517">
          <cell r="Q28517" t="str">
            <v>0001_4210 - Power System Services East</v>
          </cell>
          <cell r="R28517">
            <v>1</v>
          </cell>
          <cell r="AY28517">
            <v>93026.138439995862</v>
          </cell>
          <cell r="CJ28517">
            <v>0</v>
          </cell>
          <cell r="CK28517">
            <v>0</v>
          </cell>
          <cell r="CL28517" t="str">
            <v>0001_4210</v>
          </cell>
          <cell r="CP28517" t="str">
            <v>TRADES</v>
          </cell>
          <cell r="CR28517" t="str">
            <v>STATION RESPONSE REP</v>
          </cell>
          <cell r="CS28517" t="str">
            <v>DG</v>
          </cell>
        </row>
        <row r="28518">
          <cell r="Q28518" t="str">
            <v>0001_3160 - Distribution Projects West</v>
          </cell>
          <cell r="R28518">
            <v>1</v>
          </cell>
          <cell r="AY28518">
            <v>85358.700268949222</v>
          </cell>
          <cell r="CJ28518">
            <v>0</v>
          </cell>
          <cell r="CK28518">
            <v>0</v>
          </cell>
          <cell r="CL28518" t="str">
            <v>0001_3160</v>
          </cell>
          <cell r="CP28518" t="str">
            <v>TRADES</v>
          </cell>
          <cell r="CR28518" t="str">
            <v>CERTIFIED POWER LINE PERSON</v>
          </cell>
          <cell r="CS28518" t="str">
            <v>DS</v>
          </cell>
        </row>
        <row r="28519">
          <cell r="Q28519" t="str">
            <v>0001_3620 - Program Support Office</v>
          </cell>
          <cell r="R28519">
            <v>1</v>
          </cell>
          <cell r="AY28519">
            <v>114707.78761333972</v>
          </cell>
          <cell r="CJ28519">
            <v>0.54652319999999999</v>
          </cell>
          <cell r="CK28519">
            <v>-85444.936960000006</v>
          </cell>
          <cell r="CL28519" t="str">
            <v>0001_3620</v>
          </cell>
          <cell r="CP28519" t="str">
            <v>SUPERVISORY</v>
          </cell>
          <cell r="CR28519" t="str">
            <v>SUPERVISOR, CONSTRUCTION &amp; MAINTENANCE</v>
          </cell>
          <cell r="CS28519" t="str">
            <v>DS</v>
          </cell>
        </row>
        <row r="28520">
          <cell r="Q28520" t="str">
            <v>0001_4330 - Customer Offers &amp; Sustainment</v>
          </cell>
          <cell r="R28520">
            <v>1</v>
          </cell>
          <cell r="AY28520">
            <v>103888.30685209864</v>
          </cell>
          <cell r="CJ28520">
            <v>0</v>
          </cell>
          <cell r="CK28520">
            <v>0</v>
          </cell>
          <cell r="CL28520" t="str">
            <v>0001_4330</v>
          </cell>
          <cell r="CP28520" t="str">
            <v>NONTRADES</v>
          </cell>
          <cell r="CR28520" t="str">
            <v>HEAVY EQUIPMENT OPERATOR</v>
          </cell>
          <cell r="CS28520" t="str">
            <v>DS</v>
          </cell>
        </row>
        <row r="28521">
          <cell r="Q28521" t="str">
            <v>0001_1210 - Legal Serv Common Law</v>
          </cell>
          <cell r="R28521">
            <v>1</v>
          </cell>
          <cell r="AY28521">
            <v>161800.63069978851</v>
          </cell>
          <cell r="CJ28521">
            <v>0</v>
          </cell>
          <cell r="CK28521">
            <v>0</v>
          </cell>
          <cell r="CL28521" t="str">
            <v>0001_1210</v>
          </cell>
          <cell r="CP28521" t="str">
            <v>PROFESSIONAL</v>
          </cell>
          <cell r="CR28521" t="str">
            <v>SENIOR SOLICITOR, COMMERCIAL LAW</v>
          </cell>
          <cell r="CS28521" t="str">
            <v>Leg.</v>
          </cell>
        </row>
        <row r="28522">
          <cell r="Q28522" t="str">
            <v>0001_3310 - Stations &amp; Distribution Automation</v>
          </cell>
          <cell r="R28522">
            <v>1</v>
          </cell>
          <cell r="AY28522">
            <v>106637.62990754459</v>
          </cell>
          <cell r="CJ28522">
            <v>0</v>
          </cell>
          <cell r="CK28522">
            <v>0</v>
          </cell>
          <cell r="CL28522" t="str">
            <v>0001_3310</v>
          </cell>
          <cell r="CP28522" t="str">
            <v>TRADES</v>
          </cell>
          <cell r="CR28522" t="str">
            <v>DISTRIBUTION SYSTEM TECHNOLOGIST</v>
          </cell>
          <cell r="CS28522" t="str">
            <v>DS</v>
          </cell>
        </row>
        <row r="28523">
          <cell r="Q28523" t="str">
            <v>0001_2400 - Policy &amp; Standards</v>
          </cell>
          <cell r="R28523">
            <v>1</v>
          </cell>
          <cell r="AY28523">
            <v>93536.944821118086</v>
          </cell>
          <cell r="CJ28523">
            <v>0.5387525782</v>
          </cell>
          <cell r="CK28523">
            <v>-69750.569779999991</v>
          </cell>
          <cell r="CL28523" t="str">
            <v>0001_2400</v>
          </cell>
          <cell r="CP28523" t="str">
            <v>TECHNICAL</v>
          </cell>
          <cell r="CR28523" t="str">
            <v>ENGINEERING TECHNOLOGIST LEVEL II</v>
          </cell>
          <cell r="CS28523" t="str">
            <v>AM</v>
          </cell>
        </row>
        <row r="28524">
          <cell r="Q28524" t="str">
            <v>0001_4410 - Call Centre</v>
          </cell>
          <cell r="R28524">
            <v>1</v>
          </cell>
          <cell r="AY28524">
            <v>72518.758282426294</v>
          </cell>
          <cell r="CJ28524">
            <v>0</v>
          </cell>
          <cell r="CK28524">
            <v>0</v>
          </cell>
          <cell r="CL28524" t="str">
            <v>0001_4410</v>
          </cell>
          <cell r="CP28524" t="str">
            <v>CLERICAL_UNION</v>
          </cell>
          <cell r="CR28524" t="str">
            <v>CUSTOMER SERVICE REP</v>
          </cell>
          <cell r="CS28524" t="str">
            <v>CS</v>
          </cell>
        </row>
        <row r="28525">
          <cell r="Q28525" t="str">
            <v>0001_4330 - Customer Offers &amp; Sustainment</v>
          </cell>
          <cell r="R28525">
            <v>1</v>
          </cell>
          <cell r="AY28525">
            <v>88157.419455053896</v>
          </cell>
          <cell r="CJ28525">
            <v>0</v>
          </cell>
          <cell r="CK28525">
            <v>0</v>
          </cell>
          <cell r="CL28525" t="str">
            <v>0001_4330</v>
          </cell>
          <cell r="CP28525" t="str">
            <v>TRADES</v>
          </cell>
          <cell r="CR28525" t="str">
            <v>CPLP - APPRENTICE</v>
          </cell>
          <cell r="CS28525" t="str">
            <v>DS</v>
          </cell>
        </row>
        <row r="28526">
          <cell r="Q28526" t="str">
            <v>0001_4330 - Customer Offers &amp; Sustainment</v>
          </cell>
          <cell r="R28526">
            <v>1</v>
          </cell>
          <cell r="AY28526">
            <v>85800.930157181137</v>
          </cell>
          <cell r="CJ28526">
            <v>0</v>
          </cell>
          <cell r="CK28526">
            <v>0</v>
          </cell>
          <cell r="CL28526" t="str">
            <v>0001_4330</v>
          </cell>
          <cell r="CP28526" t="str">
            <v>TRADES</v>
          </cell>
          <cell r="CR28526" t="str">
            <v>CERTIFIED POWER CABLE PERSON</v>
          </cell>
          <cell r="CS28526" t="str">
            <v>DS</v>
          </cell>
        </row>
        <row r="28527">
          <cell r="Q28527" t="str">
            <v>0001_4330 - Customer Offers &amp; Sustainment</v>
          </cell>
          <cell r="R28527">
            <v>1</v>
          </cell>
          <cell r="AY28527">
            <v>84308.888874510056</v>
          </cell>
          <cell r="CJ28527">
            <v>0</v>
          </cell>
          <cell r="CK28527">
            <v>0</v>
          </cell>
          <cell r="CL28527" t="str">
            <v>0001_4330</v>
          </cell>
          <cell r="CP28527" t="str">
            <v>TRADES</v>
          </cell>
          <cell r="CR28527" t="str">
            <v>CERTIFIED POWER LINE PERSON</v>
          </cell>
          <cell r="CS28527" t="str">
            <v>DS</v>
          </cell>
        </row>
        <row r="28528">
          <cell r="Q28528" t="str">
            <v>0001_4330 - Customer Offers &amp; Sustainment</v>
          </cell>
          <cell r="R28528">
            <v>1</v>
          </cell>
          <cell r="AY28528">
            <v>84308.888874510056</v>
          </cell>
          <cell r="CJ28528">
            <v>0</v>
          </cell>
          <cell r="CK28528">
            <v>0</v>
          </cell>
          <cell r="CL28528" t="str">
            <v>0001_4330</v>
          </cell>
          <cell r="CP28528" t="str">
            <v>TRADES</v>
          </cell>
          <cell r="CR28528" t="str">
            <v>CERTIFIED POWER LINE PERSON</v>
          </cell>
          <cell r="CS28528" t="str">
            <v>DS</v>
          </cell>
        </row>
        <row r="28529">
          <cell r="Q28529" t="str">
            <v>0001_3820 - Program Management</v>
          </cell>
          <cell r="R28529">
            <v>1</v>
          </cell>
          <cell r="AY28529">
            <v>71057.969950469225</v>
          </cell>
          <cell r="CJ28529">
            <v>0.19556404529999999</v>
          </cell>
          <cell r="CK28529">
            <v>-19251.549760000002</v>
          </cell>
          <cell r="CL28529" t="str">
            <v>0001_3820</v>
          </cell>
          <cell r="CP28529" t="str">
            <v>CLERICAL_UNION</v>
          </cell>
          <cell r="CR28529" t="str">
            <v>ENERGY SERVICE CLERK</v>
          </cell>
          <cell r="CS28529" t="str">
            <v>DS</v>
          </cell>
        </row>
        <row r="28530">
          <cell r="Q28530" t="str">
            <v>0001_2520 - Warehouse Management</v>
          </cell>
          <cell r="R28530">
            <v>1</v>
          </cell>
          <cell r="AY28530">
            <v>73624.896798802292</v>
          </cell>
          <cell r="CJ28530">
            <v>0</v>
          </cell>
          <cell r="CK28530">
            <v>0</v>
          </cell>
          <cell r="CL28530" t="str">
            <v>0001_2520</v>
          </cell>
          <cell r="CP28530" t="str">
            <v>NONTRADES</v>
          </cell>
          <cell r="CR28530" t="str">
            <v>LOGISTICS HANDLER</v>
          </cell>
          <cell r="CS28530" t="str">
            <v>AM</v>
          </cell>
        </row>
        <row r="28531">
          <cell r="Q28531" t="str">
            <v>0001_1620 - Employee Labour Relations</v>
          </cell>
          <cell r="R28531">
            <v>1</v>
          </cell>
          <cell r="AY28531">
            <v>59975.705171991904</v>
          </cell>
          <cell r="CJ28531">
            <v>0</v>
          </cell>
          <cell r="CK28531">
            <v>0</v>
          </cell>
          <cell r="CL28531" t="str">
            <v>0001_1620</v>
          </cell>
          <cell r="CP28531" t="str">
            <v>ADMINISTRATIVE_MGT</v>
          </cell>
          <cell r="CR28531" t="str">
            <v>HUMAN RESOURCES ADMINISTRATOR</v>
          </cell>
          <cell r="CS28531" t="str">
            <v>OE&amp;EHS</v>
          </cell>
        </row>
        <row r="28532">
          <cell r="Q28532" t="str">
            <v>0008_8291 Street Lighting East</v>
          </cell>
          <cell r="R28532">
            <v>1</v>
          </cell>
          <cell r="AY28532">
            <v>79189.744934617964</v>
          </cell>
          <cell r="CJ28532">
            <v>0</v>
          </cell>
          <cell r="CK28532">
            <v>0</v>
          </cell>
          <cell r="CL28532" t="str">
            <v>0008_8291</v>
          </cell>
          <cell r="CP28532" t="str">
            <v>NONTRADES</v>
          </cell>
          <cell r="CR28532" t="str">
            <v>LEAD HAND, STREET LIGHTS</v>
          </cell>
          <cell r="CS28532" t="str">
            <v>STL</v>
          </cell>
        </row>
        <row r="28533">
          <cell r="Q28533" t="str">
            <v>0001_3130 - Distribution Projects Centre</v>
          </cell>
          <cell r="R28533">
            <v>1</v>
          </cell>
          <cell r="AY28533">
            <v>94966.8378550177</v>
          </cell>
          <cell r="CJ28533">
            <v>0</v>
          </cell>
          <cell r="CK28533">
            <v>0</v>
          </cell>
          <cell r="CL28533" t="str">
            <v>0001_3130</v>
          </cell>
          <cell r="CP28533" t="str">
            <v>TECHNICAL</v>
          </cell>
          <cell r="CR28533" t="str">
            <v>ENGINEERING TECHNOLOGIST LEVEL II</v>
          </cell>
          <cell r="CS28533" t="str">
            <v>DS</v>
          </cell>
        </row>
        <row r="28534">
          <cell r="Q28534" t="str">
            <v>0001_3160 - Distribution Projects West</v>
          </cell>
          <cell r="R28534">
            <v>1</v>
          </cell>
          <cell r="AY28534">
            <v>85358.700268949222</v>
          </cell>
          <cell r="CJ28534">
            <v>0</v>
          </cell>
          <cell r="CK28534">
            <v>0</v>
          </cell>
          <cell r="CL28534" t="str">
            <v>0001_3160</v>
          </cell>
          <cell r="CP28534" t="str">
            <v>TRADES</v>
          </cell>
          <cell r="CR28534" t="str">
            <v>CERTIFIED POWER LINE PERSON</v>
          </cell>
          <cell r="CS28534" t="str">
            <v>DS</v>
          </cell>
        </row>
        <row r="28535">
          <cell r="Q28535" t="str">
            <v>0001_1750 - IT Services and Infrastructure</v>
          </cell>
          <cell r="R28535">
            <v>1</v>
          </cell>
          <cell r="AY28535">
            <v>110765.14534791243</v>
          </cell>
          <cell r="CJ28535">
            <v>0</v>
          </cell>
          <cell r="CK28535">
            <v>0</v>
          </cell>
          <cell r="CL28535" t="str">
            <v>0001_1750</v>
          </cell>
          <cell r="CP28535" t="str">
            <v>PROFESSIONAL</v>
          </cell>
          <cell r="CR28535" t="str">
            <v>SENIOR INFRASTRUCTURE TECH CONSULTANT</v>
          </cell>
          <cell r="CS28535" t="str">
            <v>IT</v>
          </cell>
        </row>
        <row r="28536">
          <cell r="Q28536" t="str">
            <v>0001_4210 - Power System Services East</v>
          </cell>
          <cell r="R28536">
            <v>1</v>
          </cell>
          <cell r="AY28536">
            <v>119037.4786261492</v>
          </cell>
          <cell r="CJ28536">
            <v>0</v>
          </cell>
          <cell r="CK28536">
            <v>0</v>
          </cell>
          <cell r="CL28536" t="str">
            <v>0001_4210</v>
          </cell>
          <cell r="CP28536" t="str">
            <v>SUPERVISORY</v>
          </cell>
          <cell r="CR28536" t="str">
            <v>SUPERVISOR, GRID RESPONSE</v>
          </cell>
          <cell r="CS28536" t="str">
            <v>DG</v>
          </cell>
        </row>
        <row r="28537">
          <cell r="Q28537" t="str">
            <v>0001_3160 - Distribution Projects West</v>
          </cell>
          <cell r="R28537">
            <v>1</v>
          </cell>
          <cell r="AY28537">
            <v>85358.700268949222</v>
          </cell>
          <cell r="CJ28537">
            <v>0</v>
          </cell>
          <cell r="CK28537">
            <v>0</v>
          </cell>
          <cell r="CL28537" t="str">
            <v>0001_3160</v>
          </cell>
          <cell r="CP28537" t="str">
            <v>TRADES</v>
          </cell>
          <cell r="CR28537" t="str">
            <v>CERTIFIED POWER LINE PERSON</v>
          </cell>
          <cell r="CS28537" t="str">
            <v>DS</v>
          </cell>
        </row>
        <row r="28538">
          <cell r="Q28538" t="str">
            <v>0001_1770 - Enterprise PMO &amp; Governance</v>
          </cell>
          <cell r="R28538">
            <v>1</v>
          </cell>
          <cell r="AY28538">
            <v>172175.58010347647</v>
          </cell>
          <cell r="CJ28538">
            <v>0</v>
          </cell>
          <cell r="CK28538">
            <v>0</v>
          </cell>
          <cell r="CL28538" t="str">
            <v>0001_1770</v>
          </cell>
          <cell r="CP28538" t="str">
            <v>MANAGERIAL</v>
          </cell>
          <cell r="CR28538" t="str">
            <v>MANAGER, PROJECT MGMT OFFICES</v>
          </cell>
          <cell r="CS28538" t="str">
            <v>IT</v>
          </cell>
        </row>
        <row r="28539">
          <cell r="Q28539" t="str">
            <v>0001_3310 - Stations &amp; Distribution Automation</v>
          </cell>
          <cell r="R28539">
            <v>1</v>
          </cell>
          <cell r="AY28539">
            <v>106637.62990754459</v>
          </cell>
          <cell r="CJ28539">
            <v>0</v>
          </cell>
          <cell r="CK28539">
            <v>0</v>
          </cell>
          <cell r="CL28539" t="str">
            <v>0001_3310</v>
          </cell>
          <cell r="CP28539" t="str">
            <v>TRADES</v>
          </cell>
          <cell r="CR28539" t="str">
            <v>DISTRIBUTION SYSTEM TECHNOLOGIST</v>
          </cell>
          <cell r="CS28539" t="str">
            <v>DS</v>
          </cell>
        </row>
        <row r="28540">
          <cell r="Q28540" t="str">
            <v>0001_4330 - Customer Offers &amp; Sustainment</v>
          </cell>
          <cell r="R28540">
            <v>1</v>
          </cell>
          <cell r="AY28540">
            <v>84308.888874510056</v>
          </cell>
          <cell r="CJ28540">
            <v>0</v>
          </cell>
          <cell r="CK28540">
            <v>0</v>
          </cell>
          <cell r="CL28540" t="str">
            <v>0001_4330</v>
          </cell>
          <cell r="CP28540" t="str">
            <v>TRADES</v>
          </cell>
          <cell r="CR28540" t="str">
            <v>CERTIFIED POWER LINE PERSON</v>
          </cell>
          <cell r="CS28540" t="str">
            <v>DS</v>
          </cell>
        </row>
        <row r="28541">
          <cell r="Q28541" t="str">
            <v>0001_3110 - Distribution Projects East</v>
          </cell>
          <cell r="R28541">
            <v>1</v>
          </cell>
          <cell r="AY28541">
            <v>87667.256545209399</v>
          </cell>
          <cell r="CJ28541">
            <v>0</v>
          </cell>
          <cell r="CK28541">
            <v>0</v>
          </cell>
          <cell r="CL28541" t="str">
            <v>0001_3110</v>
          </cell>
          <cell r="CP28541" t="str">
            <v>TECHNICAL</v>
          </cell>
          <cell r="CR28541" t="str">
            <v>ENGINEERING TECHNOLOGIST LEVEL I</v>
          </cell>
          <cell r="CS28541" t="str">
            <v>DS</v>
          </cell>
        </row>
        <row r="28542">
          <cell r="Q28542" t="str">
            <v>0001_3160 - Distribution Projects West</v>
          </cell>
          <cell r="R28542">
            <v>1</v>
          </cell>
          <cell r="AY28542">
            <v>94966.8378550177</v>
          </cell>
          <cell r="CJ28542">
            <v>0</v>
          </cell>
          <cell r="CK28542">
            <v>0</v>
          </cell>
          <cell r="CL28542" t="str">
            <v>0001_3160</v>
          </cell>
          <cell r="CP28542" t="str">
            <v>TECHNICAL</v>
          </cell>
          <cell r="CR28542" t="str">
            <v>ENGINEERING TECHNOLOGIST LEVEL II</v>
          </cell>
          <cell r="CS28542" t="str">
            <v>DS</v>
          </cell>
        </row>
        <row r="28543">
          <cell r="Q28543" t="str">
            <v>0001_3110 - Distribution Projects East</v>
          </cell>
          <cell r="R28543">
            <v>1</v>
          </cell>
          <cell r="AY28543">
            <v>82344.496692677596</v>
          </cell>
          <cell r="CJ28543">
            <v>0</v>
          </cell>
          <cell r="CK28543">
            <v>0</v>
          </cell>
          <cell r="CL28543" t="str">
            <v>0001_3110</v>
          </cell>
          <cell r="CP28543" t="str">
            <v>NONTRADES</v>
          </cell>
          <cell r="CR28543" t="str">
            <v>CONSTRUCTION INSPECTOR</v>
          </cell>
          <cell r="CS28543" t="str">
            <v>DS</v>
          </cell>
        </row>
        <row r="28544">
          <cell r="Q28544" t="str">
            <v>0001_3820 - Program Management</v>
          </cell>
          <cell r="R28544">
            <v>1</v>
          </cell>
          <cell r="AY28544">
            <v>68324.966347741909</v>
          </cell>
          <cell r="CJ28544">
            <v>0</v>
          </cell>
          <cell r="CK28544">
            <v>0</v>
          </cell>
          <cell r="CL28544" t="str">
            <v>0001_3820</v>
          </cell>
          <cell r="CP28544" t="str">
            <v>CLERICAL_UNION</v>
          </cell>
          <cell r="CR28544" t="str">
            <v>SENIOR OFFICE CLERK LEVEL I</v>
          </cell>
          <cell r="CS28544" t="str">
            <v>DS</v>
          </cell>
        </row>
        <row r="28545">
          <cell r="Q28545" t="str">
            <v>0001_3130 - Distribution Projects Centre</v>
          </cell>
          <cell r="R28545">
            <v>1</v>
          </cell>
          <cell r="AY28545">
            <v>87852.002330742078</v>
          </cell>
          <cell r="CJ28545">
            <v>0</v>
          </cell>
          <cell r="CK28545">
            <v>0</v>
          </cell>
          <cell r="CL28545" t="str">
            <v>0001_3130</v>
          </cell>
          <cell r="CP28545" t="str">
            <v>TRADES</v>
          </cell>
          <cell r="CR28545" t="str">
            <v>CERTIFIED POWER LINE PERSON</v>
          </cell>
          <cell r="CS28545" t="str">
            <v>DS</v>
          </cell>
        </row>
        <row r="28546">
          <cell r="Q28546" t="str">
            <v>0001_4330 - Customer Offers &amp; Sustainment</v>
          </cell>
          <cell r="R28546">
            <v>1</v>
          </cell>
          <cell r="AY28546">
            <v>84308.888874510056</v>
          </cell>
          <cell r="CJ28546">
            <v>0</v>
          </cell>
          <cell r="CK28546">
            <v>0</v>
          </cell>
          <cell r="CL28546" t="str">
            <v>0001_4330</v>
          </cell>
          <cell r="CP28546" t="str">
            <v>TRADES</v>
          </cell>
          <cell r="CR28546" t="str">
            <v>CERTIFIED POWER LINE PERSON</v>
          </cell>
          <cell r="CS28546" t="str">
            <v>DS</v>
          </cell>
        </row>
        <row r="28547">
          <cell r="Q28547" t="str">
            <v>0001_1760 - Project Management</v>
          </cell>
          <cell r="R28547">
            <v>1</v>
          </cell>
          <cell r="AY28547">
            <v>116644.9327373594</v>
          </cell>
          <cell r="CJ28547">
            <v>0</v>
          </cell>
          <cell r="CK28547">
            <v>0</v>
          </cell>
          <cell r="CL28547" t="str">
            <v>0001_1760</v>
          </cell>
          <cell r="CP28547" t="str">
            <v>PROFESSIONAL</v>
          </cell>
          <cell r="CR28547" t="str">
            <v>SYSTEMS CONSULTANT</v>
          </cell>
          <cell r="CS28547" t="str">
            <v>IT</v>
          </cell>
        </row>
        <row r="28548">
          <cell r="Q28548" t="str">
            <v>0001_3720 - Power System Services West</v>
          </cell>
          <cell r="R28548">
            <v>1</v>
          </cell>
          <cell r="AY28548">
            <v>82344.496692677596</v>
          </cell>
          <cell r="CJ28548">
            <v>0</v>
          </cell>
          <cell r="CK28548">
            <v>0</v>
          </cell>
          <cell r="CL28548" t="str">
            <v>0001_3720</v>
          </cell>
          <cell r="CP28548" t="str">
            <v>NONTRADES</v>
          </cell>
          <cell r="CR28548" t="str">
            <v>CONSTRUCTION INSPECTOR</v>
          </cell>
          <cell r="CS28548" t="str">
            <v>DG</v>
          </cell>
        </row>
        <row r="28549">
          <cell r="Q28549" t="str">
            <v>0001_3820 - Program Management</v>
          </cell>
          <cell r="R28549">
            <v>1</v>
          </cell>
          <cell r="AY28549">
            <v>71057.969950469225</v>
          </cell>
          <cell r="CJ28549">
            <v>0.19556404529999999</v>
          </cell>
          <cell r="CK28549">
            <v>-19251.608720000004</v>
          </cell>
          <cell r="CL28549" t="str">
            <v>0001_3820</v>
          </cell>
          <cell r="CP28549" t="str">
            <v>CLERICAL_UNION</v>
          </cell>
          <cell r="CR28549" t="str">
            <v>ENERGY SERVICE CLERK</v>
          </cell>
          <cell r="CS28549" t="str">
            <v>DS</v>
          </cell>
        </row>
        <row r="28550">
          <cell r="Q28550" t="str">
            <v>0001_4210 - Power System Services East</v>
          </cell>
          <cell r="R28550">
            <v>1</v>
          </cell>
          <cell r="AY28550">
            <v>95210.083898792669</v>
          </cell>
          <cell r="CJ28550">
            <v>0</v>
          </cell>
          <cell r="CK28550">
            <v>0</v>
          </cell>
          <cell r="CL28550" t="str">
            <v>0001_4210</v>
          </cell>
          <cell r="CP28550" t="str">
            <v>TRADES</v>
          </cell>
          <cell r="CR28550" t="str">
            <v>SYSTEM RESPONSE REP</v>
          </cell>
          <cell r="CS28550" t="str">
            <v>DG</v>
          </cell>
        </row>
        <row r="28551">
          <cell r="Q28551" t="str">
            <v>0001_3820 - Program Management</v>
          </cell>
          <cell r="R28551">
            <v>1</v>
          </cell>
          <cell r="AY28551">
            <v>68324.966347741909</v>
          </cell>
          <cell r="CJ28551">
            <v>0</v>
          </cell>
          <cell r="CK28551">
            <v>0</v>
          </cell>
          <cell r="CL28551" t="str">
            <v>0001_3820</v>
          </cell>
          <cell r="CP28551" t="str">
            <v>CLERICAL_UNION</v>
          </cell>
          <cell r="CR28551" t="str">
            <v>SENIOR OFFICE CLERK LEVEL I</v>
          </cell>
          <cell r="CS28551" t="str">
            <v>DS</v>
          </cell>
        </row>
        <row r="28552">
          <cell r="Q28552" t="str">
            <v>0001_4210 - Power System Services East</v>
          </cell>
          <cell r="R28552">
            <v>1</v>
          </cell>
          <cell r="AY28552">
            <v>95210.083898792669</v>
          </cell>
          <cell r="CJ28552">
            <v>0</v>
          </cell>
          <cell r="CK28552">
            <v>0</v>
          </cell>
          <cell r="CL28552" t="str">
            <v>0001_4210</v>
          </cell>
          <cell r="CP28552" t="str">
            <v>TRADES</v>
          </cell>
          <cell r="CR28552" t="str">
            <v>SYSTEM RESPONSE REP</v>
          </cell>
          <cell r="CS28552" t="str">
            <v>DG</v>
          </cell>
        </row>
        <row r="28553">
          <cell r="Q28553" t="str">
            <v>0001_3820 - Program Management</v>
          </cell>
          <cell r="R28553">
            <v>1</v>
          </cell>
          <cell r="AY28553">
            <v>71057.969950469225</v>
          </cell>
          <cell r="CJ28553">
            <v>0.19556404529999999</v>
          </cell>
          <cell r="CK28553">
            <v>-19251.549760000002</v>
          </cell>
          <cell r="CL28553" t="str">
            <v>0001_3820</v>
          </cell>
          <cell r="CP28553" t="str">
            <v>CLERICAL_UNION</v>
          </cell>
          <cell r="CR28553" t="str">
            <v>ENERGY SERVICE CLERK</v>
          </cell>
          <cell r="CS28553" t="str">
            <v>DS</v>
          </cell>
        </row>
        <row r="28554">
          <cell r="Q28554" t="str">
            <v>0001_3720 - Power System Services West</v>
          </cell>
          <cell r="R28554">
            <v>1</v>
          </cell>
          <cell r="AY28554">
            <v>87852.002330742078</v>
          </cell>
          <cell r="CJ28554">
            <v>0</v>
          </cell>
          <cell r="CK28554">
            <v>0</v>
          </cell>
          <cell r="CL28554" t="str">
            <v>0001_3720</v>
          </cell>
          <cell r="CP28554" t="str">
            <v>TRADES</v>
          </cell>
          <cell r="CR28554" t="str">
            <v>CERTIFIED POWER LINE PERSON</v>
          </cell>
          <cell r="CS28554" t="str">
            <v>DG</v>
          </cell>
        </row>
        <row r="28555">
          <cell r="Q28555" t="str">
            <v>0001_4460 - Collections</v>
          </cell>
          <cell r="R28555">
            <v>1</v>
          </cell>
          <cell r="AY28555">
            <v>74007.478365919073</v>
          </cell>
          <cell r="CJ28555">
            <v>0</v>
          </cell>
          <cell r="CK28555">
            <v>0</v>
          </cell>
          <cell r="CL28555" t="str">
            <v>0001_4460</v>
          </cell>
          <cell r="CP28555" t="str">
            <v>CLERICAL_UNION</v>
          </cell>
          <cell r="CR28555" t="str">
            <v>CUSTOMER SERVICE ADVISOR</v>
          </cell>
          <cell r="CS28555" t="str">
            <v>CS</v>
          </cell>
        </row>
        <row r="28556">
          <cell r="Q28556" t="str">
            <v>0001_3310 - Stations &amp; Distribution Automation</v>
          </cell>
          <cell r="R28556">
            <v>1</v>
          </cell>
          <cell r="AY28556">
            <v>104840.31022241803</v>
          </cell>
          <cell r="CJ28556">
            <v>0</v>
          </cell>
          <cell r="CK28556">
            <v>0</v>
          </cell>
          <cell r="CL28556" t="str">
            <v>0001_3310</v>
          </cell>
          <cell r="CP28556" t="str">
            <v>TRADES</v>
          </cell>
          <cell r="CR28556" t="str">
            <v>DISTRIBUTION SYSTEM TECHNOLOGIST</v>
          </cell>
          <cell r="CS28556" t="str">
            <v>DS</v>
          </cell>
        </row>
        <row r="28557">
          <cell r="Q28557" t="str">
            <v>0001_5200 - Facilities</v>
          </cell>
          <cell r="R28557">
            <v>1</v>
          </cell>
          <cell r="AY28557">
            <v>97454.909527375203</v>
          </cell>
          <cell r="CJ28557">
            <v>0</v>
          </cell>
          <cell r="CK28557">
            <v>0</v>
          </cell>
          <cell r="CL28557" t="str">
            <v>0001_5200</v>
          </cell>
          <cell r="CP28557" t="str">
            <v>TRADES</v>
          </cell>
          <cell r="CR28557" t="str">
            <v>CREW LEADER, BUILDING SERVICES</v>
          </cell>
          <cell r="CS28557" t="str">
            <v>Faclt.</v>
          </cell>
        </row>
        <row r="28558">
          <cell r="Q28558" t="str">
            <v>0001_3160 - Distribution Projects West</v>
          </cell>
          <cell r="R28558">
            <v>1</v>
          </cell>
          <cell r="AY28558">
            <v>88157.419455053896</v>
          </cell>
          <cell r="CJ28558">
            <v>0</v>
          </cell>
          <cell r="CK28558">
            <v>0</v>
          </cell>
          <cell r="CL28558" t="str">
            <v>0001_3160</v>
          </cell>
          <cell r="CP28558" t="str">
            <v>TRADES</v>
          </cell>
          <cell r="CR28558" t="str">
            <v>CPLP - APPRENTICE</v>
          </cell>
          <cell r="CS28558" t="str">
            <v>DS</v>
          </cell>
        </row>
        <row r="28559">
          <cell r="Q28559" t="str">
            <v>0001_5200 - Facilities</v>
          </cell>
          <cell r="R28559">
            <v>1</v>
          </cell>
          <cell r="AY28559">
            <v>97454.909527375203</v>
          </cell>
          <cell r="CJ28559">
            <v>0</v>
          </cell>
          <cell r="CK28559">
            <v>0</v>
          </cell>
          <cell r="CL28559" t="str">
            <v>0001_5200</v>
          </cell>
          <cell r="CP28559" t="str">
            <v>TRADES</v>
          </cell>
          <cell r="CR28559" t="str">
            <v>CREW LEADER, BUILDING SERVICES</v>
          </cell>
          <cell r="CS28559" t="str">
            <v>Faclt.</v>
          </cell>
        </row>
        <row r="28560">
          <cell r="Q28560" t="str">
            <v>0001_3310 - Stations &amp; Distribution Automation</v>
          </cell>
          <cell r="R28560">
            <v>1</v>
          </cell>
          <cell r="AY28560">
            <v>106637.62990754459</v>
          </cell>
          <cell r="CJ28560">
            <v>0</v>
          </cell>
          <cell r="CK28560">
            <v>0</v>
          </cell>
          <cell r="CL28560" t="str">
            <v>0001_3310</v>
          </cell>
          <cell r="CP28560" t="str">
            <v>TRADES</v>
          </cell>
          <cell r="CR28560" t="str">
            <v>DISTRIBUTION SYSTEM TECHNOLOGIST</v>
          </cell>
          <cell r="CS28560" t="str">
            <v>DS</v>
          </cell>
        </row>
        <row r="28561">
          <cell r="Q28561" t="str">
            <v>0001_3310 - Stations &amp; Distribution Automation</v>
          </cell>
          <cell r="R28561">
            <v>1</v>
          </cell>
          <cell r="AY28561">
            <v>104840.31022241803</v>
          </cell>
          <cell r="CJ28561">
            <v>0</v>
          </cell>
          <cell r="CK28561">
            <v>0</v>
          </cell>
          <cell r="CL28561" t="str">
            <v>0001_3310</v>
          </cell>
          <cell r="CP28561" t="str">
            <v>TRADES</v>
          </cell>
          <cell r="CR28561" t="str">
            <v>DISTRIBUTION SYSTEM TECHNOLOGIST</v>
          </cell>
          <cell r="CS28561" t="str">
            <v>DS</v>
          </cell>
        </row>
        <row r="28562">
          <cell r="Q28562" t="str">
            <v>0008_8140 CDM Business &amp; Regulatory Reporting</v>
          </cell>
          <cell r="R28562">
            <v>1</v>
          </cell>
          <cell r="AY28562">
            <v>110503.28414701884</v>
          </cell>
          <cell r="CJ28562">
            <v>0</v>
          </cell>
          <cell r="CK28562">
            <v>0</v>
          </cell>
          <cell r="CL28562" t="str">
            <v>0008_8140</v>
          </cell>
          <cell r="CP28562" t="str">
            <v>PROFESSIONAL</v>
          </cell>
          <cell r="CR28562" t="str">
            <v>PROJECT MANAGEMENT CONSULTANT</v>
          </cell>
          <cell r="CS28562" t="str">
            <v>CDM</v>
          </cell>
        </row>
        <row r="28563">
          <cell r="Q28563" t="str">
            <v>0001_3700 - Distribution Grid Management</v>
          </cell>
          <cell r="R28563">
            <v>1</v>
          </cell>
          <cell r="AY28563">
            <v>333350.19629054453</v>
          </cell>
          <cell r="CJ28563">
            <v>0</v>
          </cell>
          <cell r="CK28563">
            <v>0</v>
          </cell>
          <cell r="CL28563" t="str">
            <v>0001_3700</v>
          </cell>
          <cell r="CP28563" t="str">
            <v>EXECUTIVE</v>
          </cell>
          <cell r="CR28563" t="str">
            <v>VICE PRESIDENT, DIST GRID MGMT</v>
          </cell>
          <cell r="CS28563" t="str">
            <v>DG</v>
          </cell>
        </row>
        <row r="28564">
          <cell r="Q28564" t="str">
            <v>0001_1910 - OE Dev&amp;Perf</v>
          </cell>
          <cell r="R28564">
            <v>1</v>
          </cell>
          <cell r="AY28564">
            <v>181270.54255399274</v>
          </cell>
          <cell r="CJ28564">
            <v>0</v>
          </cell>
          <cell r="CK28564">
            <v>0</v>
          </cell>
          <cell r="CL28564" t="str">
            <v>0001_1910</v>
          </cell>
          <cell r="CP28564" t="str">
            <v>MANAGERIAL</v>
          </cell>
          <cell r="CR28564" t="str">
            <v>MANAGER, ORG DEVELOPMENT &amp; PERFORMANCE</v>
          </cell>
          <cell r="CS28564" t="str">
            <v>OE&amp;EHS</v>
          </cell>
        </row>
        <row r="28565">
          <cell r="Q28565" t="str">
            <v>0001_4250 - Secondary Distribution Services West</v>
          </cell>
          <cell r="R28565">
            <v>1</v>
          </cell>
          <cell r="AY28565">
            <v>145553.44907436788</v>
          </cell>
          <cell r="CJ28565">
            <v>0</v>
          </cell>
          <cell r="CK28565">
            <v>0</v>
          </cell>
          <cell r="CL28565" t="str">
            <v>0001_4250</v>
          </cell>
          <cell r="CP28565" t="str">
            <v>MANAGERIAL</v>
          </cell>
          <cell r="CR28565" t="str">
            <v>MANAGER, METERING &amp; FIELD SERVICES</v>
          </cell>
          <cell r="CS28565" t="str">
            <v>DG</v>
          </cell>
        </row>
        <row r="28566">
          <cell r="Q28566" t="str">
            <v>0001_4250 - Secondary Distribution Services West</v>
          </cell>
          <cell r="R28566">
            <v>1</v>
          </cell>
          <cell r="AY28566">
            <v>97453.911603046115</v>
          </cell>
          <cell r="CJ28566">
            <v>0</v>
          </cell>
          <cell r="CK28566">
            <v>0</v>
          </cell>
          <cell r="CL28566" t="str">
            <v>0001_4250</v>
          </cell>
          <cell r="CP28566" t="str">
            <v>TRADES</v>
          </cell>
          <cell r="CR28566" t="str">
            <v>CERT CREW LEADER, METER</v>
          </cell>
          <cell r="CS28566" t="str">
            <v>DG</v>
          </cell>
        </row>
        <row r="28567">
          <cell r="Q28567" t="str">
            <v>0001_2520 - Warehouse Management</v>
          </cell>
          <cell r="R28567">
            <v>1</v>
          </cell>
          <cell r="AY28567">
            <v>68536.589482963696</v>
          </cell>
          <cell r="CJ28567">
            <v>0</v>
          </cell>
          <cell r="CK28567">
            <v>0</v>
          </cell>
          <cell r="CL28567" t="str">
            <v>0001_2520</v>
          </cell>
          <cell r="CP28567" t="str">
            <v>NONTRADES</v>
          </cell>
          <cell r="CR28567" t="str">
            <v>LOGISTICS HANDLER</v>
          </cell>
          <cell r="CS28567" t="str">
            <v>AM</v>
          </cell>
        </row>
        <row r="28568">
          <cell r="Q28568" t="str">
            <v>0001_2200 - System Reliability</v>
          </cell>
          <cell r="R28568">
            <v>1</v>
          </cell>
          <cell r="AY28568">
            <v>87667.256545209399</v>
          </cell>
          <cell r="CJ28568">
            <v>0.68867452240000004</v>
          </cell>
          <cell r="CK28568">
            <v>-83605.495890000006</v>
          </cell>
          <cell r="CL28568" t="str">
            <v>0001_2200</v>
          </cell>
          <cell r="CP28568" t="str">
            <v>TECHNICAL</v>
          </cell>
          <cell r="CR28568" t="str">
            <v>ENGINEERING TECHNOLOGIST LEVEL I</v>
          </cell>
          <cell r="CS28568" t="str">
            <v>AM</v>
          </cell>
        </row>
        <row r="28569">
          <cell r="Q28569" t="str">
            <v>0001_3110 - Distribution Projects East</v>
          </cell>
          <cell r="R28569">
            <v>1</v>
          </cell>
          <cell r="AY28569">
            <v>82085.708304286207</v>
          </cell>
          <cell r="CJ28569">
            <v>0</v>
          </cell>
          <cell r="CK28569">
            <v>0</v>
          </cell>
          <cell r="CL28569" t="str">
            <v>0001_3110</v>
          </cell>
          <cell r="CP28569" t="str">
            <v>TRADES</v>
          </cell>
          <cell r="CR28569" t="str">
            <v>CPLP - APPRENTICE</v>
          </cell>
          <cell r="CS28569" t="str">
            <v>DS</v>
          </cell>
        </row>
        <row r="28570">
          <cell r="Q28570" t="str">
            <v>0001_4250 - Secondary Distribution Services West</v>
          </cell>
          <cell r="R28570">
            <v>1</v>
          </cell>
          <cell r="AY28570">
            <v>83723.515508239405</v>
          </cell>
          <cell r="CJ28570">
            <v>0</v>
          </cell>
          <cell r="CK28570">
            <v>0</v>
          </cell>
          <cell r="CL28570" t="str">
            <v>0001_4250</v>
          </cell>
          <cell r="CP28570" t="str">
            <v>TRADES</v>
          </cell>
          <cell r="CR28570" t="str">
            <v>FORESTER</v>
          </cell>
          <cell r="CS28570" t="str">
            <v>DG</v>
          </cell>
        </row>
        <row r="28571">
          <cell r="Q28571" t="str">
            <v>0001_4410 - Call Centre</v>
          </cell>
          <cell r="R28571">
            <v>1</v>
          </cell>
          <cell r="AY28571">
            <v>72518.758282426294</v>
          </cell>
          <cell r="CJ28571">
            <v>0</v>
          </cell>
          <cell r="CK28571">
            <v>0</v>
          </cell>
          <cell r="CL28571" t="str">
            <v>0001_4410</v>
          </cell>
          <cell r="CP28571" t="str">
            <v>CLERICAL_UNION</v>
          </cell>
          <cell r="CR28571" t="str">
            <v>CUSTOMER SERVICE REP</v>
          </cell>
          <cell r="CS28571" t="str">
            <v>CS</v>
          </cell>
        </row>
        <row r="28572">
          <cell r="Q28572" t="str">
            <v>0001_3130 - Distribution Projects Centre</v>
          </cell>
          <cell r="R28572">
            <v>1</v>
          </cell>
          <cell r="AY28572">
            <v>75420.90146573227</v>
          </cell>
          <cell r="CJ28572">
            <v>0</v>
          </cell>
          <cell r="CK28572">
            <v>0</v>
          </cell>
          <cell r="CL28572" t="str">
            <v>0001_3130</v>
          </cell>
          <cell r="CP28572" t="str">
            <v>NONTRADES</v>
          </cell>
          <cell r="CR28572" t="str">
            <v>PLANT MECHANIC</v>
          </cell>
          <cell r="CS28572" t="str">
            <v>DS</v>
          </cell>
        </row>
        <row r="28573">
          <cell r="Q28573" t="str">
            <v>0001_2400 - Policy &amp; Standards</v>
          </cell>
          <cell r="R28573">
            <v>1</v>
          </cell>
          <cell r="AY28573">
            <v>94966.8378550177</v>
          </cell>
          <cell r="CJ28573">
            <v>0.5387525782</v>
          </cell>
          <cell r="CK28573">
            <v>-70799.603319999995</v>
          </cell>
          <cell r="CL28573" t="str">
            <v>0001_2400</v>
          </cell>
          <cell r="CP28573" t="str">
            <v>TECHNICAL</v>
          </cell>
          <cell r="CR28573" t="str">
            <v>ENGINEERING TECHNOLOGIST LEVEL II</v>
          </cell>
          <cell r="CS28573" t="str">
            <v>AM</v>
          </cell>
        </row>
        <row r="28574">
          <cell r="Q28574" t="str">
            <v>0001_1325 - Finance</v>
          </cell>
          <cell r="R28574">
            <v>1</v>
          </cell>
          <cell r="AY28574">
            <v>108586.3051203006</v>
          </cell>
          <cell r="CJ28574">
            <v>0</v>
          </cell>
          <cell r="CK28574">
            <v>0</v>
          </cell>
          <cell r="CL28574" t="str">
            <v>0001_1325</v>
          </cell>
          <cell r="CP28574" t="str">
            <v>PROFESSIONAL</v>
          </cell>
          <cell r="CR28574" t="str">
            <v>SENIOR FINANCIAL ANALYST</v>
          </cell>
          <cell r="CS28574" t="str">
            <v>Fin.</v>
          </cell>
        </row>
        <row r="28575">
          <cell r="Q28575" t="str">
            <v>0001_3110 - Distribution Projects East</v>
          </cell>
          <cell r="R28575">
            <v>1</v>
          </cell>
          <cell r="AY28575">
            <v>93536.944821118086</v>
          </cell>
          <cell r="CJ28575">
            <v>0</v>
          </cell>
          <cell r="CK28575">
            <v>0</v>
          </cell>
          <cell r="CL28575" t="str">
            <v>0001_3110</v>
          </cell>
          <cell r="CP28575" t="str">
            <v>TECHNICAL</v>
          </cell>
          <cell r="CR28575" t="str">
            <v>ENGINEERING TECHNOLOGIST LEVEL II</v>
          </cell>
          <cell r="CS28575" t="str">
            <v>DS</v>
          </cell>
        </row>
        <row r="28576">
          <cell r="Q28576" t="str">
            <v>0001_4450 - CC-Customer Mgt Serv</v>
          </cell>
          <cell r="R28576">
            <v>1</v>
          </cell>
          <cell r="AY28576">
            <v>74007.366609261779</v>
          </cell>
          <cell r="CJ28576">
            <v>0</v>
          </cell>
          <cell r="CK28576">
            <v>0</v>
          </cell>
          <cell r="CL28576" t="str">
            <v>0001_4450</v>
          </cell>
          <cell r="CP28576" t="str">
            <v>CLERICAL_UNION</v>
          </cell>
          <cell r="CR28576" t="str">
            <v>ENERGY SERVICE ADVISOR</v>
          </cell>
          <cell r="CS28576" t="str">
            <v>CS</v>
          </cell>
        </row>
        <row r="28577">
          <cell r="Q28577" t="str">
            <v>0001_4420 - CC-Accounts Receivable</v>
          </cell>
          <cell r="R28577">
            <v>1</v>
          </cell>
          <cell r="AY28577">
            <v>72518.758282426294</v>
          </cell>
          <cell r="CJ28577">
            <v>0</v>
          </cell>
          <cell r="CK28577">
            <v>0</v>
          </cell>
          <cell r="CL28577" t="str">
            <v>0001_4420</v>
          </cell>
          <cell r="CP28577" t="str">
            <v>CLERICAL_UNION</v>
          </cell>
          <cell r="CR28577" t="str">
            <v>CUSTOMER SERVICE REP</v>
          </cell>
          <cell r="CS28577" t="str">
            <v>CS</v>
          </cell>
        </row>
        <row r="28578">
          <cell r="Q28578" t="str">
            <v>0001_1782 - Services &amp; Applications</v>
          </cell>
          <cell r="R28578">
            <v>1</v>
          </cell>
          <cell r="AY28578">
            <v>86071.886684937766</v>
          </cell>
          <cell r="CJ28578">
            <v>0</v>
          </cell>
          <cell r="CK28578">
            <v>0</v>
          </cell>
          <cell r="CL28578" t="str">
            <v>0001_1782</v>
          </cell>
          <cell r="CP28578" t="str">
            <v>CLERICAL_UNION</v>
          </cell>
          <cell r="CR28578" t="str">
            <v>PROGRAMMER/ANALYST</v>
          </cell>
          <cell r="CS28578" t="str">
            <v>IT</v>
          </cell>
        </row>
        <row r="28579">
          <cell r="Q28579" t="str">
            <v>0001_2520 - Warehouse Management</v>
          </cell>
          <cell r="R28579">
            <v>1</v>
          </cell>
          <cell r="AY28579">
            <v>76548.441791674486</v>
          </cell>
          <cell r="CJ28579">
            <v>0</v>
          </cell>
          <cell r="CK28579">
            <v>0</v>
          </cell>
          <cell r="CL28579" t="str">
            <v>0001_2520</v>
          </cell>
          <cell r="CP28579" t="str">
            <v>NONTRADES</v>
          </cell>
          <cell r="CR28579" t="str">
            <v>LOGISTICS HANDLER</v>
          </cell>
          <cell r="CS28579" t="str">
            <v>AM</v>
          </cell>
        </row>
        <row r="28580">
          <cell r="Q28580" t="str">
            <v>0001_3620 - Program Support Office</v>
          </cell>
          <cell r="R28580">
            <v>1</v>
          </cell>
          <cell r="AY28580">
            <v>123864.59992905502</v>
          </cell>
          <cell r="CJ28580">
            <v>0.54652319999999999</v>
          </cell>
          <cell r="CK28580">
            <v>-91998.558739999993</v>
          </cell>
          <cell r="CL28580" t="str">
            <v>0001_3620</v>
          </cell>
          <cell r="CP28580" t="str">
            <v>SUPERVISORY</v>
          </cell>
          <cell r="CR28580" t="str">
            <v>SUPERVISOR, DESIGN</v>
          </cell>
          <cell r="CS28580" t="str">
            <v>DS</v>
          </cell>
        </row>
        <row r="28581">
          <cell r="Q28581" t="str">
            <v>0001_3820 - Program Management</v>
          </cell>
          <cell r="R28581">
            <v>1</v>
          </cell>
          <cell r="AY28581">
            <v>68324.966347741909</v>
          </cell>
          <cell r="CJ28581">
            <v>0</v>
          </cell>
          <cell r="CK28581">
            <v>0</v>
          </cell>
          <cell r="CL28581" t="str">
            <v>0001_3820</v>
          </cell>
          <cell r="CP28581" t="str">
            <v>CLERICAL_UNION</v>
          </cell>
          <cell r="CR28581" t="str">
            <v>SENIOR OFFICE CLERK LEVEL I</v>
          </cell>
          <cell r="CS28581" t="str">
            <v>DS</v>
          </cell>
        </row>
        <row r="28582">
          <cell r="Q28582" t="str">
            <v>0001_3850 - Strategy &amp; Enterprise Risk Management</v>
          </cell>
          <cell r="R28582">
            <v>1</v>
          </cell>
          <cell r="AY28582">
            <v>176954.72202492706</v>
          </cell>
          <cell r="CJ28582">
            <v>0</v>
          </cell>
          <cell r="CK28582">
            <v>0</v>
          </cell>
          <cell r="CL28582" t="str">
            <v>0001_3850</v>
          </cell>
          <cell r="CP28582" t="str">
            <v>MANAGERIAL</v>
          </cell>
          <cell r="CR28582" t="str">
            <v>MANAGER, ENTERPRISE RISK MGMT</v>
          </cell>
          <cell r="CS28582" t="str">
            <v>SM</v>
          </cell>
        </row>
        <row r="28583">
          <cell r="Q28583" t="str">
            <v>0001_3310 - Stations &amp; Distribution Automation</v>
          </cell>
          <cell r="R28583">
            <v>1</v>
          </cell>
          <cell r="AY28583">
            <v>106637.62990754459</v>
          </cell>
          <cell r="CJ28583">
            <v>0</v>
          </cell>
          <cell r="CK28583">
            <v>0</v>
          </cell>
          <cell r="CL28583" t="str">
            <v>0001_3310</v>
          </cell>
          <cell r="CP28583" t="str">
            <v>TRADES</v>
          </cell>
          <cell r="CR28583" t="str">
            <v>DISTRIBUTION SYSTEM TECHNOLOGIST</v>
          </cell>
          <cell r="CS28583" t="str">
            <v>DS</v>
          </cell>
        </row>
        <row r="28584">
          <cell r="Q28584" t="str">
            <v>0001_5200 - Facilities</v>
          </cell>
          <cell r="R28584">
            <v>1</v>
          </cell>
          <cell r="AY28584">
            <v>83725.085369544075</v>
          </cell>
          <cell r="CJ28584">
            <v>0</v>
          </cell>
          <cell r="CK28584">
            <v>0</v>
          </cell>
          <cell r="CL28584" t="str">
            <v>0001_5200</v>
          </cell>
          <cell r="CP28584" t="str">
            <v>TRADES</v>
          </cell>
          <cell r="CR28584" t="str">
            <v>BUILDING SYSTEM TECHNICIAN</v>
          </cell>
          <cell r="CS28584" t="str">
            <v>Faclt.</v>
          </cell>
        </row>
        <row r="28585">
          <cell r="Q28585" t="str">
            <v>0001_4330 - Customer Offers &amp; Sustainment</v>
          </cell>
          <cell r="R28585">
            <v>1</v>
          </cell>
          <cell r="AY28585">
            <v>100363.57243940224</v>
          </cell>
          <cell r="CJ28585">
            <v>0</v>
          </cell>
          <cell r="CK28585">
            <v>0</v>
          </cell>
          <cell r="CL28585" t="str">
            <v>0001_4330</v>
          </cell>
          <cell r="CP28585" t="str">
            <v>TRADES</v>
          </cell>
          <cell r="CR28585" t="str">
            <v>CERT CREW LEADER, LINE</v>
          </cell>
          <cell r="CS28585" t="str">
            <v>DS</v>
          </cell>
        </row>
        <row r="28586">
          <cell r="Q28586" t="str">
            <v>0001_4240 - Secondary Distribution Services East</v>
          </cell>
          <cell r="R28586">
            <v>1</v>
          </cell>
          <cell r="AY28586">
            <v>83723.301078022676</v>
          </cell>
          <cell r="CJ28586">
            <v>0</v>
          </cell>
          <cell r="CK28586">
            <v>0</v>
          </cell>
          <cell r="CL28586" t="str">
            <v>0001_4240</v>
          </cell>
          <cell r="CP28586" t="str">
            <v>TRADES</v>
          </cell>
          <cell r="CR28586" t="str">
            <v>CERT METER MECHANIC / TESTER</v>
          </cell>
          <cell r="CS28586" t="str">
            <v>DG</v>
          </cell>
        </row>
        <row r="28587">
          <cell r="Q28587" t="str">
            <v>0001_1750 - IT Services and Infrastructure</v>
          </cell>
          <cell r="R28587">
            <v>1</v>
          </cell>
          <cell r="AY28587">
            <v>68324.966347741909</v>
          </cell>
          <cell r="CJ28587">
            <v>0</v>
          </cell>
          <cell r="CK28587">
            <v>0</v>
          </cell>
          <cell r="CL28587" t="str">
            <v>0001_1750</v>
          </cell>
          <cell r="CP28587" t="str">
            <v>CLERICAL_UNION</v>
          </cell>
          <cell r="CR28587" t="str">
            <v>SENIOR OFFICE CLERK LEVEL I</v>
          </cell>
          <cell r="CS28587" t="str">
            <v>IT</v>
          </cell>
        </row>
        <row r="28588">
          <cell r="Q28588" t="str">
            <v>0001_4330 - Customer Offers &amp; Sustainment</v>
          </cell>
          <cell r="R28588">
            <v>1</v>
          </cell>
          <cell r="AY28588">
            <v>70116.924662552672</v>
          </cell>
          <cell r="CJ28588">
            <v>0</v>
          </cell>
          <cell r="CK28588">
            <v>0</v>
          </cell>
          <cell r="CL28588" t="str">
            <v>0001_4330</v>
          </cell>
          <cell r="CP28588" t="str">
            <v>NONTRADES</v>
          </cell>
          <cell r="CR28588" t="str">
            <v>MCO/DRIVER</v>
          </cell>
          <cell r="CS28588" t="str">
            <v>DS</v>
          </cell>
        </row>
        <row r="28589">
          <cell r="Q28589" t="str">
            <v>0008_8140 CDM Business &amp; Regulatory Reporting</v>
          </cell>
          <cell r="R28589">
            <v>1</v>
          </cell>
          <cell r="AY28589">
            <v>108579.95335437346</v>
          </cell>
          <cell r="CJ28589">
            <v>0</v>
          </cell>
          <cell r="CK28589">
            <v>0</v>
          </cell>
          <cell r="CL28589" t="str">
            <v>0008_8140</v>
          </cell>
          <cell r="CP28589" t="str">
            <v>PROFESSIONAL</v>
          </cell>
          <cell r="CR28589" t="str">
            <v>SENIOR FINANCIAL ANALYST</v>
          </cell>
          <cell r="CS28589" t="str">
            <v>CDM</v>
          </cell>
        </row>
        <row r="28590">
          <cell r="Q28590" t="str">
            <v>0001_3160 - Distribution Projects West</v>
          </cell>
          <cell r="R28590">
            <v>1</v>
          </cell>
          <cell r="AY28590">
            <v>94966.8378550177</v>
          </cell>
          <cell r="CJ28590">
            <v>0</v>
          </cell>
          <cell r="CK28590">
            <v>0</v>
          </cell>
          <cell r="CL28590" t="str">
            <v>0001_3160</v>
          </cell>
          <cell r="CP28590" t="str">
            <v>TECHNICAL</v>
          </cell>
          <cell r="CR28590" t="str">
            <v>ENGINEERING TECHNOLOGIST LEVEL II</v>
          </cell>
          <cell r="CS28590" t="str">
            <v>DS</v>
          </cell>
        </row>
        <row r="28591">
          <cell r="Q28591" t="str">
            <v>0001_4410 - Call Centre</v>
          </cell>
          <cell r="R28591">
            <v>1</v>
          </cell>
          <cell r="AY28591">
            <v>85365.958235055543</v>
          </cell>
          <cell r="CJ28591">
            <v>0</v>
          </cell>
          <cell r="CK28591">
            <v>0</v>
          </cell>
          <cell r="CL28591" t="str">
            <v>0001_4410</v>
          </cell>
          <cell r="CP28591" t="str">
            <v>CLERICAL_UNION</v>
          </cell>
          <cell r="CR28591" t="str">
            <v>CUST SERV REP (DISPATCHER) 'SHIFT'</v>
          </cell>
          <cell r="CS28591" t="str">
            <v>CS</v>
          </cell>
        </row>
        <row r="28592">
          <cell r="Q28592" t="str">
            <v>0001_3130 - Distribution Projects Centre</v>
          </cell>
          <cell r="R28592">
            <v>1</v>
          </cell>
          <cell r="AY28592">
            <v>90607.961296087553</v>
          </cell>
          <cell r="CJ28592">
            <v>0</v>
          </cell>
          <cell r="CK28592">
            <v>0</v>
          </cell>
          <cell r="CL28592" t="str">
            <v>0001_3130</v>
          </cell>
          <cell r="CP28592" t="str">
            <v>TRADES</v>
          </cell>
          <cell r="CR28592" t="str">
            <v>CERTIFIED POWER CABLE PERSON</v>
          </cell>
          <cell r="CS28592" t="str">
            <v>DS</v>
          </cell>
        </row>
        <row r="28593">
          <cell r="Q28593" t="str">
            <v>0001_4150 - Meter Technology</v>
          </cell>
          <cell r="R28593">
            <v>1</v>
          </cell>
          <cell r="AY28593">
            <v>72518.758282426294</v>
          </cell>
          <cell r="CJ28593">
            <v>0</v>
          </cell>
          <cell r="CK28593">
            <v>0</v>
          </cell>
          <cell r="CL28593" t="str">
            <v>0001_4150</v>
          </cell>
          <cell r="CP28593" t="str">
            <v>CLERICAL_UNION</v>
          </cell>
          <cell r="CR28593" t="str">
            <v>CUSTOMER SERVICE REP</v>
          </cell>
          <cell r="CS28593" t="str">
            <v>CS</v>
          </cell>
        </row>
        <row r="28594">
          <cell r="Q28594" t="str">
            <v>0001_4330 - Customer Offers &amp; Sustainment</v>
          </cell>
          <cell r="R28594">
            <v>1</v>
          </cell>
          <cell r="AY28594">
            <v>85800.930157181137</v>
          </cell>
          <cell r="CJ28594">
            <v>0</v>
          </cell>
          <cell r="CK28594">
            <v>0</v>
          </cell>
          <cell r="CL28594" t="str">
            <v>0001_4330</v>
          </cell>
          <cell r="CP28594" t="str">
            <v>TRADES</v>
          </cell>
          <cell r="CR28594" t="str">
            <v>CERTIFIED POWER CABLE PERSON</v>
          </cell>
          <cell r="CS28594" t="str">
            <v>DS</v>
          </cell>
        </row>
        <row r="28595">
          <cell r="Q28595" t="str">
            <v>0001_4410 - Call Centre</v>
          </cell>
          <cell r="R28595">
            <v>1</v>
          </cell>
          <cell r="AY28595">
            <v>82879.820686295818</v>
          </cell>
          <cell r="CJ28595">
            <v>0</v>
          </cell>
          <cell r="CK28595">
            <v>0</v>
          </cell>
          <cell r="CL28595" t="str">
            <v>0001_4410</v>
          </cell>
          <cell r="CP28595" t="str">
            <v>CLERICAL_UNION</v>
          </cell>
          <cell r="CR28595" t="str">
            <v>CUST SERV REP (DISPATCHER) 'SHIFT'</v>
          </cell>
          <cell r="CS28595" t="str">
            <v>CS</v>
          </cell>
        </row>
        <row r="28596">
          <cell r="Q28596" t="str">
            <v>0001_1342 - Finance-Customer &amp; Support Operation</v>
          </cell>
          <cell r="R28596">
            <v>1</v>
          </cell>
          <cell r="AY28596">
            <v>149793.87347133952</v>
          </cell>
          <cell r="CJ28596">
            <v>0</v>
          </cell>
          <cell r="CK28596">
            <v>0</v>
          </cell>
          <cell r="CL28596" t="str">
            <v>0001_1342</v>
          </cell>
          <cell r="CP28596" t="str">
            <v>MANAGERIAL</v>
          </cell>
          <cell r="CR28596" t="str">
            <v>MANAGER, FINANCE, CUST &amp; SUPPORT OPER</v>
          </cell>
          <cell r="CS28596" t="str">
            <v>Fin.</v>
          </cell>
        </row>
        <row r="28597">
          <cell r="Q28597" t="str">
            <v>0001_3310 - Stations &amp; Distribution Automation</v>
          </cell>
          <cell r="R28597">
            <v>1</v>
          </cell>
          <cell r="AY28597">
            <v>106637.62990754459</v>
          </cell>
          <cell r="CJ28597">
            <v>0</v>
          </cell>
          <cell r="CK28597">
            <v>0</v>
          </cell>
          <cell r="CL28597" t="str">
            <v>0001_3310</v>
          </cell>
          <cell r="CP28597" t="str">
            <v>TRADES</v>
          </cell>
          <cell r="CR28597" t="str">
            <v>DISTRIBUTION SYSTEM TECHNOLOGIST</v>
          </cell>
          <cell r="CS28597" t="str">
            <v>DS</v>
          </cell>
        </row>
        <row r="28598">
          <cell r="Q28598" t="str">
            <v>0001_4410 - Call Centre</v>
          </cell>
          <cell r="R28598">
            <v>1</v>
          </cell>
          <cell r="AY28598">
            <v>72518.758282426294</v>
          </cell>
          <cell r="CJ28598">
            <v>0</v>
          </cell>
          <cell r="CK28598">
            <v>0</v>
          </cell>
          <cell r="CL28598" t="str">
            <v>0001_4410</v>
          </cell>
          <cell r="CP28598" t="str">
            <v>CLERICAL_UNION</v>
          </cell>
          <cell r="CR28598" t="str">
            <v>CUSTOMER SERVICE REP</v>
          </cell>
          <cell r="CS28598" t="str">
            <v>CS</v>
          </cell>
        </row>
        <row r="28599">
          <cell r="Q28599" t="str">
            <v>0001_3720 - Power System Services West</v>
          </cell>
          <cell r="R28599">
            <v>1</v>
          </cell>
          <cell r="AY28599">
            <v>95210.083898792669</v>
          </cell>
          <cell r="CJ28599">
            <v>0</v>
          </cell>
          <cell r="CK28599">
            <v>0</v>
          </cell>
          <cell r="CL28599" t="str">
            <v>0001_3720</v>
          </cell>
          <cell r="CP28599" t="str">
            <v>TRADES</v>
          </cell>
          <cell r="CR28599" t="str">
            <v>SYSTEM RESPONSE REP</v>
          </cell>
          <cell r="CS28599" t="str">
            <v>DG</v>
          </cell>
        </row>
        <row r="28600">
          <cell r="Q28600" t="str">
            <v>0001_3130 - Distribution Projects Centre</v>
          </cell>
          <cell r="R28600">
            <v>1</v>
          </cell>
          <cell r="AY28600">
            <v>90607.961296087553</v>
          </cell>
          <cell r="CJ28600">
            <v>0</v>
          </cell>
          <cell r="CK28600">
            <v>0</v>
          </cell>
          <cell r="CL28600" t="str">
            <v>0001_3130</v>
          </cell>
          <cell r="CP28600" t="str">
            <v>TRADES</v>
          </cell>
          <cell r="CR28600" t="str">
            <v>CERTIFIED POWER CABLE PERSON</v>
          </cell>
          <cell r="CS28600" t="str">
            <v>DS</v>
          </cell>
        </row>
        <row r="28601">
          <cell r="Q28601" t="str">
            <v>0001_5100 - Equipment Services</v>
          </cell>
          <cell r="R28601">
            <v>1</v>
          </cell>
          <cell r="AY28601">
            <v>85190.911031180862</v>
          </cell>
          <cell r="CJ28601">
            <v>0</v>
          </cell>
          <cell r="CK28601">
            <v>0</v>
          </cell>
          <cell r="CL28601" t="str">
            <v>0001_5100</v>
          </cell>
          <cell r="CP28601" t="str">
            <v>TRADES</v>
          </cell>
          <cell r="CR28601" t="str">
            <v>FLEET MECHANIC</v>
          </cell>
          <cell r="CS28601" t="str">
            <v>AM</v>
          </cell>
        </row>
        <row r="28602">
          <cell r="Q28602" t="str">
            <v>0001_3160 - Distribution Projects West</v>
          </cell>
          <cell r="R28602">
            <v>1</v>
          </cell>
          <cell r="AY28602">
            <v>84309.092929452847</v>
          </cell>
          <cell r="CJ28602">
            <v>0</v>
          </cell>
          <cell r="CK28602">
            <v>0</v>
          </cell>
          <cell r="CL28602" t="str">
            <v>0001_3160</v>
          </cell>
          <cell r="CP28602" t="str">
            <v>TRADES</v>
          </cell>
          <cell r="CR28602" t="str">
            <v>CERTIFIED POWER CABLE PERSON</v>
          </cell>
          <cell r="CS28602" t="str">
            <v>DS</v>
          </cell>
        </row>
        <row r="28603">
          <cell r="Q28603" t="str">
            <v>0001_4250 - Secondary Distribution Services West</v>
          </cell>
          <cell r="R28603">
            <v>1</v>
          </cell>
          <cell r="AY28603">
            <v>83723.515508239405</v>
          </cell>
          <cell r="CJ28603">
            <v>0</v>
          </cell>
          <cell r="CK28603">
            <v>0</v>
          </cell>
          <cell r="CL28603" t="str">
            <v>0001_4250</v>
          </cell>
          <cell r="CP28603" t="str">
            <v>TRADES</v>
          </cell>
          <cell r="CR28603" t="str">
            <v>FORESTER</v>
          </cell>
          <cell r="CS28603" t="str">
            <v>DG</v>
          </cell>
        </row>
        <row r="28604">
          <cell r="Q28604" t="str">
            <v>0001_4480 - Distribution Grid Operations</v>
          </cell>
          <cell r="R28604">
            <v>1</v>
          </cell>
          <cell r="AY28604">
            <v>110123.05179982007</v>
          </cell>
          <cell r="CJ28604">
            <v>0.73202603580000003</v>
          </cell>
          <cell r="CK28604">
            <v>-111332.60673</v>
          </cell>
          <cell r="CL28604" t="str">
            <v>0001_4480</v>
          </cell>
          <cell r="CP28604" t="str">
            <v>TRADES</v>
          </cell>
          <cell r="CR28604" t="str">
            <v>POWER SYSTEM CONTROLLER</v>
          </cell>
          <cell r="CS28604" t="str">
            <v>DG</v>
          </cell>
        </row>
        <row r="28605">
          <cell r="Q28605" t="str">
            <v>0001_4480 - Distribution Grid Operations</v>
          </cell>
          <cell r="R28605">
            <v>1</v>
          </cell>
          <cell r="AY28605">
            <v>110123.05179982007</v>
          </cell>
          <cell r="CJ28605">
            <v>0.73202603580000003</v>
          </cell>
          <cell r="CK28605">
            <v>-111333.09047999998</v>
          </cell>
          <cell r="CL28605" t="str">
            <v>0001_4480</v>
          </cell>
          <cell r="CP28605" t="str">
            <v>TRADES</v>
          </cell>
          <cell r="CR28605" t="str">
            <v>POWER SYSTEM CONTROLLER</v>
          </cell>
          <cell r="CS28605" t="str">
            <v>DG</v>
          </cell>
        </row>
        <row r="28606">
          <cell r="Q28606" t="str">
            <v>0001_3110 - Distribution Projects East</v>
          </cell>
          <cell r="R28606">
            <v>1</v>
          </cell>
          <cell r="AY28606">
            <v>131046.51309548297</v>
          </cell>
          <cell r="CJ28606">
            <v>0.7582272766</v>
          </cell>
          <cell r="CK28606">
            <v>-135382.38113999998</v>
          </cell>
          <cell r="CL28606" t="str">
            <v>0001_3110</v>
          </cell>
          <cell r="CP28606" t="str">
            <v>SUPERVISORY</v>
          </cell>
          <cell r="CR28606" t="str">
            <v>SUPERVISOR, CONSTRUCTION &amp; MAINTENANCE</v>
          </cell>
          <cell r="CS28606" t="str">
            <v>DS</v>
          </cell>
        </row>
        <row r="28607">
          <cell r="Q28607" t="str">
            <v>0001_2700 - Capacity Planning</v>
          </cell>
          <cell r="R28607">
            <v>1</v>
          </cell>
          <cell r="AY28607">
            <v>115241.71671886172</v>
          </cell>
          <cell r="CJ28607">
            <v>0.68867452240000004</v>
          </cell>
          <cell r="CK28607">
            <v>-105472.36975</v>
          </cell>
          <cell r="CL28607" t="str">
            <v>0001_2700</v>
          </cell>
          <cell r="CP28607" t="str">
            <v>PROFESSIONAL</v>
          </cell>
          <cell r="CR28607" t="str">
            <v>ENGINEER</v>
          </cell>
          <cell r="CS28607" t="str">
            <v>AM</v>
          </cell>
        </row>
        <row r="28608">
          <cell r="Q28608" t="str">
            <v>0001_1410 - EDR</v>
          </cell>
          <cell r="R28608">
            <v>1</v>
          </cell>
          <cell r="AY28608">
            <v>179113.24032278324</v>
          </cell>
          <cell r="CJ28608">
            <v>0</v>
          </cell>
          <cell r="CK28608">
            <v>0</v>
          </cell>
          <cell r="CL28608" t="str">
            <v>0001_1410</v>
          </cell>
          <cell r="CP28608" t="str">
            <v>MANAGERIAL</v>
          </cell>
          <cell r="CR28608" t="str">
            <v>MANAGER, REGULATORY APPLICATION &amp; COMPLN</v>
          </cell>
          <cell r="CS28608" t="str">
            <v>TRRR</v>
          </cell>
        </row>
        <row r="28609">
          <cell r="Q28609" t="str">
            <v>0001_4330 - Customer Offers &amp; Sustainment</v>
          </cell>
          <cell r="R28609">
            <v>1</v>
          </cell>
          <cell r="AY28609">
            <v>100363.57243940224</v>
          </cell>
          <cell r="CJ28609">
            <v>0</v>
          </cell>
          <cell r="CK28609">
            <v>0</v>
          </cell>
          <cell r="CL28609" t="str">
            <v>0001_4330</v>
          </cell>
          <cell r="CP28609" t="str">
            <v>TRADES</v>
          </cell>
          <cell r="CR28609" t="str">
            <v>CERT CREW LEADER, LINE</v>
          </cell>
          <cell r="CS28609" t="str">
            <v>DS</v>
          </cell>
        </row>
        <row r="28610">
          <cell r="Q28610" t="str">
            <v>0001_3310 - Stations &amp; Distribution Automation</v>
          </cell>
          <cell r="R28610">
            <v>1</v>
          </cell>
          <cell r="AY28610">
            <v>115241.71671886172</v>
          </cell>
          <cell r="CJ28610">
            <v>0.56341163930000004</v>
          </cell>
          <cell r="CK28610">
            <v>-86288.134669999999</v>
          </cell>
          <cell r="CL28610" t="str">
            <v>0001_3310</v>
          </cell>
          <cell r="CP28610" t="str">
            <v>PROFESSIONAL</v>
          </cell>
          <cell r="CR28610" t="str">
            <v>ENGINEER</v>
          </cell>
          <cell r="CS28610" t="str">
            <v>DS</v>
          </cell>
        </row>
        <row r="28611">
          <cell r="Q28611" t="str">
            <v>0001_1750 - IT Services and Infrastructure</v>
          </cell>
          <cell r="R28611">
            <v>1</v>
          </cell>
          <cell r="AY28611">
            <v>86071.886684937766</v>
          </cell>
          <cell r="CJ28611">
            <v>0</v>
          </cell>
          <cell r="CK28611">
            <v>0</v>
          </cell>
          <cell r="CL28611" t="str">
            <v>0001_1750</v>
          </cell>
          <cell r="CP28611" t="str">
            <v>CLERICAL_UNION</v>
          </cell>
          <cell r="CR28611" t="str">
            <v>PROGRAMMER/ANALYST</v>
          </cell>
          <cell r="CS28611" t="str">
            <v>IT</v>
          </cell>
        </row>
        <row r="28612">
          <cell r="Q28612" t="str">
            <v>0001_3130 - Distribution Projects Centre</v>
          </cell>
          <cell r="R28612">
            <v>1</v>
          </cell>
          <cell r="AY28612">
            <v>87852.002330742078</v>
          </cell>
          <cell r="CJ28612">
            <v>0</v>
          </cell>
          <cell r="CK28612">
            <v>0</v>
          </cell>
          <cell r="CL28612" t="str">
            <v>0001_3130</v>
          </cell>
          <cell r="CP28612" t="str">
            <v>TRADES</v>
          </cell>
          <cell r="CR28612" t="str">
            <v>CERTIFIED POWER LINE PERSON</v>
          </cell>
          <cell r="CS28612" t="str">
            <v>DS</v>
          </cell>
        </row>
        <row r="28613">
          <cell r="Q28613" t="str">
            <v>0001_1910 - OE Dev&amp;Perf</v>
          </cell>
          <cell r="R28613">
            <v>1</v>
          </cell>
          <cell r="AY28613">
            <v>101036.18885563346</v>
          </cell>
          <cell r="CJ28613">
            <v>0</v>
          </cell>
          <cell r="CK28613">
            <v>0</v>
          </cell>
          <cell r="CL28613" t="str">
            <v>0001_1910</v>
          </cell>
          <cell r="CP28613" t="str">
            <v>PROFESSIONAL</v>
          </cell>
          <cell r="CR28613" t="str">
            <v>OD CONSULTANT</v>
          </cell>
          <cell r="CS28613" t="str">
            <v>OE&amp;EHS</v>
          </cell>
        </row>
        <row r="28614">
          <cell r="Q28614" t="str">
            <v>0001_4410 - Call Centre</v>
          </cell>
          <cell r="R28614">
            <v>1</v>
          </cell>
          <cell r="AY28614">
            <v>72518.758282426294</v>
          </cell>
          <cell r="CJ28614">
            <v>0</v>
          </cell>
          <cell r="CK28614">
            <v>0</v>
          </cell>
          <cell r="CL28614" t="str">
            <v>0001_4410</v>
          </cell>
          <cell r="CP28614" t="str">
            <v>CLERICAL_UNION</v>
          </cell>
          <cell r="CR28614" t="str">
            <v>CUSTOMER SERVICE REP</v>
          </cell>
          <cell r="CS28614" t="str">
            <v>CS</v>
          </cell>
        </row>
        <row r="28615">
          <cell r="Q28615" t="str">
            <v>0008_8120 CDM Program Development</v>
          </cell>
          <cell r="R28615">
            <v>1</v>
          </cell>
          <cell r="AY28615">
            <v>115591.95725462202</v>
          </cell>
          <cell r="CJ28615">
            <v>0</v>
          </cell>
          <cell r="CK28615">
            <v>0</v>
          </cell>
          <cell r="CL28615" t="str">
            <v>0008_8120</v>
          </cell>
          <cell r="CP28615" t="str">
            <v>PROFESSIONAL</v>
          </cell>
          <cell r="CR28615" t="str">
            <v>PEAKSAVER PROGRAM CONSULTANT</v>
          </cell>
          <cell r="CS28615" t="str">
            <v>CDM</v>
          </cell>
        </row>
        <row r="28616">
          <cell r="Q28616" t="str">
            <v>0001_1750 - IT Services and Infrastructure</v>
          </cell>
          <cell r="R28616">
            <v>1</v>
          </cell>
          <cell r="AY28616">
            <v>86071.886684937766</v>
          </cell>
          <cell r="CJ28616">
            <v>0</v>
          </cell>
          <cell r="CK28616">
            <v>0</v>
          </cell>
          <cell r="CL28616" t="str">
            <v>0001_1750</v>
          </cell>
          <cell r="CP28616" t="str">
            <v>CLERICAL_UNION</v>
          </cell>
          <cell r="CR28616" t="str">
            <v>PROGRAMMER/ANALYST</v>
          </cell>
          <cell r="CS28616" t="str">
            <v>IT</v>
          </cell>
        </row>
        <row r="28617">
          <cell r="Q28617" t="str">
            <v>0001_3110 - Distribution Projects East</v>
          </cell>
          <cell r="R28617">
            <v>1</v>
          </cell>
          <cell r="AY28617">
            <v>181069.89155729057</v>
          </cell>
          <cell r="CJ28617">
            <v>-4.000000330961484E-10</v>
          </cell>
          <cell r="CK28617">
            <v>0</v>
          </cell>
          <cell r="CL28617" t="str">
            <v>0001_3110</v>
          </cell>
          <cell r="CP28617" t="str">
            <v>MANAGERIAL</v>
          </cell>
          <cell r="CR28617" t="str">
            <v>MANAGER, EAST DISTRICT</v>
          </cell>
          <cell r="CS28617" t="str">
            <v>DS</v>
          </cell>
        </row>
        <row r="28618">
          <cell r="Q28618" t="str">
            <v>0001_4210 - Power System Services East</v>
          </cell>
          <cell r="R28618">
            <v>1</v>
          </cell>
          <cell r="AY28618">
            <v>108131.92622001404</v>
          </cell>
          <cell r="CJ28618">
            <v>0.50486439689999996</v>
          </cell>
          <cell r="CK28618">
            <v>-69752.38076</v>
          </cell>
          <cell r="CL28618" t="str">
            <v>0001_4210</v>
          </cell>
          <cell r="CP28618" t="str">
            <v>SUPERVISORY</v>
          </cell>
          <cell r="CR28618" t="str">
            <v>SUPERVISOR, CONSTRUCTION &amp; MAINTENANCE</v>
          </cell>
          <cell r="CS28618" t="str">
            <v>DG</v>
          </cell>
        </row>
        <row r="28619">
          <cell r="Q28619" t="str">
            <v>0001_3720 - Power System Services West</v>
          </cell>
          <cell r="R28619">
            <v>1</v>
          </cell>
          <cell r="AY28619">
            <v>99740.770410142737</v>
          </cell>
          <cell r="CJ28619">
            <v>0</v>
          </cell>
          <cell r="CK28619">
            <v>0</v>
          </cell>
          <cell r="CL28619" t="str">
            <v>0001_3720</v>
          </cell>
          <cell r="CP28619" t="str">
            <v>TRADES</v>
          </cell>
          <cell r="CR28619" t="str">
            <v>CERT CREW LEADER, LINE</v>
          </cell>
          <cell r="CS28619" t="str">
            <v>DG</v>
          </cell>
        </row>
        <row r="28620">
          <cell r="Q28620" t="str">
            <v>0001_1782 - Services &amp; Applications</v>
          </cell>
          <cell r="R28620">
            <v>1</v>
          </cell>
          <cell r="AY28620">
            <v>115354.75966564541</v>
          </cell>
          <cell r="CJ28620">
            <v>0</v>
          </cell>
          <cell r="CK28620">
            <v>0</v>
          </cell>
          <cell r="CL28620" t="str">
            <v>0001_1782</v>
          </cell>
          <cell r="CP28620" t="str">
            <v>PROFESSIONAL</v>
          </cell>
          <cell r="CR28620" t="str">
            <v>SYSTEM CONSULTANT</v>
          </cell>
          <cell r="CS28620" t="str">
            <v>IT</v>
          </cell>
        </row>
        <row r="28621">
          <cell r="Q28621" t="str">
            <v>0001_1321 - Accounts Payable</v>
          </cell>
          <cell r="R28621">
            <v>1</v>
          </cell>
          <cell r="AY28621">
            <v>71058.061657098966</v>
          </cell>
          <cell r="CJ28621">
            <v>0</v>
          </cell>
          <cell r="CK28621">
            <v>0</v>
          </cell>
          <cell r="CL28621" t="str">
            <v>0001_1321</v>
          </cell>
          <cell r="CP28621" t="str">
            <v>CLERICAL_UNION</v>
          </cell>
          <cell r="CR28621" t="str">
            <v>ACCOUNTING CLERK LEVEL II</v>
          </cell>
          <cell r="CS28621" t="str">
            <v>Fin.</v>
          </cell>
        </row>
        <row r="28622">
          <cell r="Q28622" t="str">
            <v>0001_4450 - CC-Customer Mgt Serv</v>
          </cell>
          <cell r="R28622">
            <v>1</v>
          </cell>
          <cell r="AY28622">
            <v>122476.93024752433</v>
          </cell>
          <cell r="CJ28622">
            <v>0</v>
          </cell>
          <cell r="CK28622">
            <v>0</v>
          </cell>
          <cell r="CL28622" t="str">
            <v>0001_4450</v>
          </cell>
          <cell r="CP28622" t="str">
            <v>SUPERVISORY</v>
          </cell>
          <cell r="CR28622" t="str">
            <v>SUPERVISOR</v>
          </cell>
          <cell r="CS28622" t="str">
            <v>CS</v>
          </cell>
        </row>
        <row r="28623">
          <cell r="Q28623" t="str">
            <v>0001_3130 - Distribution Projects Centre</v>
          </cell>
          <cell r="R28623">
            <v>1</v>
          </cell>
          <cell r="AY28623">
            <v>87852.002330742078</v>
          </cell>
          <cell r="CJ28623">
            <v>0</v>
          </cell>
          <cell r="CK28623">
            <v>0</v>
          </cell>
          <cell r="CL28623" t="str">
            <v>0001_3130</v>
          </cell>
          <cell r="CP28623" t="str">
            <v>TRADES</v>
          </cell>
          <cell r="CR28623" t="str">
            <v>CERTIFIED POWER LINE PERSON</v>
          </cell>
          <cell r="CS28623" t="str">
            <v>DS</v>
          </cell>
        </row>
        <row r="28624">
          <cell r="Q28624" t="str">
            <v>0001_4330 - Customer Offers &amp; Sustainment</v>
          </cell>
          <cell r="R28624">
            <v>1</v>
          </cell>
          <cell r="AY28624">
            <v>82085.708304286207</v>
          </cell>
          <cell r="CJ28624">
            <v>0</v>
          </cell>
          <cell r="CK28624">
            <v>0</v>
          </cell>
          <cell r="CL28624" t="str">
            <v>0001_4330</v>
          </cell>
          <cell r="CP28624" t="str">
            <v>TRADES</v>
          </cell>
          <cell r="CR28624" t="str">
            <v>CPLP - APPRENTICE</v>
          </cell>
          <cell r="CS28624" t="str">
            <v>DS</v>
          </cell>
        </row>
        <row r="28625">
          <cell r="Q28625" t="str">
            <v>0001_4330 - Customer Offers &amp; Sustainment</v>
          </cell>
          <cell r="R28625">
            <v>1</v>
          </cell>
          <cell r="AY28625">
            <v>82085.708304286207</v>
          </cell>
          <cell r="CJ28625">
            <v>0</v>
          </cell>
          <cell r="CK28625">
            <v>0</v>
          </cell>
          <cell r="CL28625" t="str">
            <v>0001_4330</v>
          </cell>
          <cell r="CP28625" t="str">
            <v>TRADES</v>
          </cell>
          <cell r="CR28625" t="str">
            <v>CPLP - APPRENTICE</v>
          </cell>
          <cell r="CS28625" t="str">
            <v>DS</v>
          </cell>
        </row>
        <row r="28626">
          <cell r="Q28626" t="str">
            <v>0001_4420 - CC-Accounts Receivable</v>
          </cell>
          <cell r="R28626">
            <v>1</v>
          </cell>
          <cell r="AY28626">
            <v>72518.758282426294</v>
          </cell>
          <cell r="CJ28626">
            <v>0</v>
          </cell>
          <cell r="CK28626">
            <v>0</v>
          </cell>
          <cell r="CL28626" t="str">
            <v>0001_4420</v>
          </cell>
          <cell r="CP28626" t="str">
            <v>CLERICAL_UNION</v>
          </cell>
          <cell r="CR28626" t="str">
            <v>CUSTOMER SERVICE REP</v>
          </cell>
          <cell r="CS28626" t="str">
            <v>CS</v>
          </cell>
        </row>
        <row r="28627">
          <cell r="Q28627" t="str">
            <v>0001_4210 - Power System Services East</v>
          </cell>
          <cell r="R28627">
            <v>1</v>
          </cell>
          <cell r="AY28627">
            <v>87852.002330742078</v>
          </cell>
          <cell r="CJ28627">
            <v>0</v>
          </cell>
          <cell r="CK28627">
            <v>0</v>
          </cell>
          <cell r="CL28627" t="str">
            <v>0001_4210</v>
          </cell>
          <cell r="CP28627" t="str">
            <v>TRADES</v>
          </cell>
          <cell r="CR28627" t="str">
            <v>CERTIFIED POWER LINE PERSON</v>
          </cell>
          <cell r="CS28627" t="str">
            <v>DG</v>
          </cell>
        </row>
        <row r="28628">
          <cell r="Q28628" t="str">
            <v>0001_2410 - Asset Attachment &amp; Leases</v>
          </cell>
          <cell r="R28628">
            <v>1</v>
          </cell>
          <cell r="AY28628">
            <v>81482.023842653536</v>
          </cell>
          <cell r="CJ28628">
            <v>0</v>
          </cell>
          <cell r="CK28628">
            <v>0</v>
          </cell>
          <cell r="CL28628" t="str">
            <v>0001_2410</v>
          </cell>
          <cell r="CP28628" t="str">
            <v>NONTRADES</v>
          </cell>
          <cell r="CR28628" t="str">
            <v>FIELD SERVICE REPRESENTATIVE</v>
          </cell>
          <cell r="CS28628" t="str">
            <v>AM</v>
          </cell>
        </row>
        <row r="28629">
          <cell r="Q28629" t="str">
            <v>0001_4480 - Distribution Grid Operations</v>
          </cell>
          <cell r="R28629">
            <v>1</v>
          </cell>
          <cell r="AY28629">
            <v>126835.02470189097</v>
          </cell>
          <cell r="CJ28629">
            <v>0</v>
          </cell>
          <cell r="CK28629">
            <v>0</v>
          </cell>
          <cell r="CL28629" t="str">
            <v>0001_4480</v>
          </cell>
          <cell r="CP28629" t="str">
            <v>SUPERVISORY</v>
          </cell>
          <cell r="CR28629" t="str">
            <v>SUPERVISOR, SMART METERS</v>
          </cell>
          <cell r="CS28629" t="str">
            <v>DG</v>
          </cell>
        </row>
        <row r="28630">
          <cell r="Q28630" t="str">
            <v>0001_4410 - Call Centre</v>
          </cell>
          <cell r="R28630">
            <v>1</v>
          </cell>
          <cell r="AY28630">
            <v>72518.758282426294</v>
          </cell>
          <cell r="CJ28630">
            <v>0</v>
          </cell>
          <cell r="CK28630">
            <v>0</v>
          </cell>
          <cell r="CL28630" t="str">
            <v>0001_4410</v>
          </cell>
          <cell r="CP28630" t="str">
            <v>CLERICAL_UNION</v>
          </cell>
          <cell r="CR28630" t="str">
            <v>CUSTOMER SERVICE REP</v>
          </cell>
          <cell r="CS28630" t="str">
            <v>CS</v>
          </cell>
        </row>
        <row r="28631">
          <cell r="Q28631" t="str">
            <v>0001_3820 - Program Management</v>
          </cell>
          <cell r="R28631">
            <v>1</v>
          </cell>
          <cell r="AY28631">
            <v>93537.500788123696</v>
          </cell>
          <cell r="CJ28631">
            <v>0.19556404529999999</v>
          </cell>
          <cell r="CK28631">
            <v>-25353.440730000002</v>
          </cell>
          <cell r="CL28631" t="str">
            <v>0001_3820</v>
          </cell>
          <cell r="CP28631" t="str">
            <v>TECHNICAL</v>
          </cell>
          <cell r="CR28631" t="str">
            <v>DESIGN TECH LEVEL II</v>
          </cell>
          <cell r="CS28631" t="str">
            <v>DS</v>
          </cell>
        </row>
        <row r="28632">
          <cell r="Q28632" t="str">
            <v>0001_3620 - Program Support Office</v>
          </cell>
          <cell r="R28632">
            <v>1</v>
          </cell>
          <cell r="AY28632">
            <v>125375.56856913881</v>
          </cell>
          <cell r="CJ28632">
            <v>0.54652319999999999</v>
          </cell>
          <cell r="CK28632">
            <v>-93108.918239999999</v>
          </cell>
          <cell r="CL28632" t="str">
            <v>0001_3620</v>
          </cell>
          <cell r="CP28632" t="str">
            <v>SUPERVISORY</v>
          </cell>
          <cell r="CR28632" t="str">
            <v>SUPERVISOR, DESIGN</v>
          </cell>
          <cell r="CS28632" t="str">
            <v>DS</v>
          </cell>
        </row>
        <row r="28633">
          <cell r="Q28633" t="str">
            <v>0001_4460 - Collections</v>
          </cell>
          <cell r="R28633">
            <v>1</v>
          </cell>
          <cell r="AY28633">
            <v>74007.366609261779</v>
          </cell>
          <cell r="CJ28633">
            <v>0</v>
          </cell>
          <cell r="CK28633">
            <v>0</v>
          </cell>
          <cell r="CL28633" t="str">
            <v>0001_4460</v>
          </cell>
          <cell r="CP28633" t="str">
            <v>CLERICAL_UNION</v>
          </cell>
          <cell r="CR28633" t="str">
            <v>ENERGY SERVICE ADVISOR</v>
          </cell>
          <cell r="CS28633" t="str">
            <v>CS</v>
          </cell>
        </row>
        <row r="28634">
          <cell r="Q28634" t="str">
            <v>0001_4330 - Customer Offers &amp; Sustainment</v>
          </cell>
          <cell r="R28634">
            <v>1</v>
          </cell>
          <cell r="AY28634">
            <v>76368.796878405876</v>
          </cell>
          <cell r="CJ28634">
            <v>0</v>
          </cell>
          <cell r="CK28634">
            <v>0</v>
          </cell>
          <cell r="CL28634" t="str">
            <v>0001_4330</v>
          </cell>
          <cell r="CP28634" t="str">
            <v>NONTRADES</v>
          </cell>
          <cell r="CR28634" t="str">
            <v>LINESTAKER ASSISTANT</v>
          </cell>
          <cell r="CS28634" t="str">
            <v>DS</v>
          </cell>
        </row>
        <row r="28635">
          <cell r="Q28635" t="str">
            <v>0001_4330 - Customer Offers &amp; Sustainment</v>
          </cell>
          <cell r="R28635">
            <v>1</v>
          </cell>
          <cell r="AY28635">
            <v>94966.8378550177</v>
          </cell>
          <cell r="CJ28635">
            <v>0</v>
          </cell>
          <cell r="CK28635">
            <v>0</v>
          </cell>
          <cell r="CL28635" t="str">
            <v>0001_4330</v>
          </cell>
          <cell r="CP28635" t="str">
            <v>TECHNICAL</v>
          </cell>
          <cell r="CR28635" t="str">
            <v>ENGINEERING TECHNOLOGIST LEVEL II</v>
          </cell>
          <cell r="CS28635" t="str">
            <v>DS</v>
          </cell>
        </row>
        <row r="28636">
          <cell r="Q28636" t="str">
            <v>0001_1220 - Legal Serv Litigation</v>
          </cell>
          <cell r="R28636">
            <v>1</v>
          </cell>
          <cell r="AY28636">
            <v>159011.84901644295</v>
          </cell>
          <cell r="CJ28636">
            <v>0</v>
          </cell>
          <cell r="CK28636">
            <v>0</v>
          </cell>
          <cell r="CL28636" t="str">
            <v>0001_1220</v>
          </cell>
          <cell r="CP28636" t="str">
            <v>PROFESSIONAL</v>
          </cell>
          <cell r="CR28636" t="str">
            <v>SENIOR LITIGATOR</v>
          </cell>
          <cell r="CS28636" t="str">
            <v>Leg.</v>
          </cell>
        </row>
        <row r="28637">
          <cell r="Q28637" t="str">
            <v>0001_4330 - Customer Offers &amp; Sustainment</v>
          </cell>
          <cell r="R28637">
            <v>1</v>
          </cell>
          <cell r="AY28637">
            <v>125375.56856913881</v>
          </cell>
          <cell r="CJ28637">
            <v>0.70114685480000005</v>
          </cell>
          <cell r="CK28637">
            <v>-119451.66963</v>
          </cell>
          <cell r="CL28637" t="str">
            <v>0001_4330</v>
          </cell>
          <cell r="CP28637" t="str">
            <v>SUPERVISORY</v>
          </cell>
          <cell r="CR28637" t="str">
            <v>SUPERVISOR, DESIGN</v>
          </cell>
          <cell r="CS28637" t="str">
            <v>DS</v>
          </cell>
        </row>
        <row r="28638">
          <cell r="Q28638" t="str">
            <v>0001_1410 - EDR</v>
          </cell>
          <cell r="R28638">
            <v>1</v>
          </cell>
          <cell r="AY28638">
            <v>118476.94627634819</v>
          </cell>
          <cell r="CJ28638">
            <v>0</v>
          </cell>
          <cell r="CK28638">
            <v>0</v>
          </cell>
          <cell r="CL28638" t="str">
            <v>0001_1410</v>
          </cell>
          <cell r="CP28638" t="str">
            <v>PROFESSIONAL</v>
          </cell>
          <cell r="CR28638" t="str">
            <v>SENIOR ADVISOR, REGULATORY AFFAIRS</v>
          </cell>
          <cell r="CS28638" t="str">
            <v>TRRR</v>
          </cell>
        </row>
        <row r="28639">
          <cell r="Q28639" t="str">
            <v>0001_3130 - Distribution Projects Centre</v>
          </cell>
          <cell r="R28639">
            <v>1</v>
          </cell>
          <cell r="AY28639">
            <v>110720.19368349455</v>
          </cell>
          <cell r="CJ28639">
            <v>0.52436718689999995</v>
          </cell>
          <cell r="CK28639">
            <v>-79169.152159999998</v>
          </cell>
          <cell r="CL28639" t="str">
            <v>0001_3130</v>
          </cell>
          <cell r="CP28639" t="str">
            <v>SUPERVISORY</v>
          </cell>
          <cell r="CR28639" t="str">
            <v>SUPERVISOR, CONSTRUCTION &amp; MAINTENANCE</v>
          </cell>
          <cell r="CS28639" t="str">
            <v>DS</v>
          </cell>
        </row>
        <row r="28640">
          <cell r="Q28640" t="str">
            <v>0001_3130 - Distribution Projects Centre</v>
          </cell>
          <cell r="R28640">
            <v>1</v>
          </cell>
          <cell r="AY28640">
            <v>68412.501420981498</v>
          </cell>
          <cell r="CJ28640">
            <v>0</v>
          </cell>
          <cell r="CK28640">
            <v>0</v>
          </cell>
          <cell r="CL28640" t="str">
            <v>0001_3130</v>
          </cell>
          <cell r="CP28640" t="str">
            <v>NONTRADES</v>
          </cell>
          <cell r="CR28640" t="str">
            <v>PIT INSPECTOR</v>
          </cell>
          <cell r="CS28640" t="str">
            <v>DS</v>
          </cell>
        </row>
        <row r="28641">
          <cell r="Q28641" t="str">
            <v>0001_3110 - Distribution Projects East</v>
          </cell>
          <cell r="R28641">
            <v>1</v>
          </cell>
          <cell r="AY28641">
            <v>80040.307406120555</v>
          </cell>
          <cell r="CJ28641">
            <v>0</v>
          </cell>
          <cell r="CK28641">
            <v>0</v>
          </cell>
          <cell r="CL28641" t="str">
            <v>0001_3110</v>
          </cell>
          <cell r="CP28641" t="str">
            <v>TECHNICAL</v>
          </cell>
          <cell r="CR28641" t="str">
            <v>ENGINEERING TECHNOLOGIST LEVEL II</v>
          </cell>
          <cell r="CS28641" t="str">
            <v>DS</v>
          </cell>
        </row>
        <row r="28642">
          <cell r="Q28642" t="str">
            <v>0001_1344 - Finance Services &amp; Operations Support</v>
          </cell>
          <cell r="R28642">
            <v>1</v>
          </cell>
          <cell r="AY28642">
            <v>74967.167565034877</v>
          </cell>
          <cell r="CJ28642">
            <v>0</v>
          </cell>
          <cell r="CK28642">
            <v>0</v>
          </cell>
          <cell r="CL28642" t="str">
            <v>0001_1344</v>
          </cell>
          <cell r="CP28642" t="str">
            <v>ADMINISTRATIVE_MGT</v>
          </cell>
          <cell r="CR28642" t="str">
            <v>JUNIOR FINANCIAL ANALYST</v>
          </cell>
          <cell r="CS28642" t="str">
            <v>Fin.</v>
          </cell>
        </row>
        <row r="28643">
          <cell r="Q28643" t="str">
            <v>0001_3310 - Stations &amp; Distribution Automation</v>
          </cell>
          <cell r="R28643">
            <v>1</v>
          </cell>
          <cell r="AY28643">
            <v>106637.62990754459</v>
          </cell>
          <cell r="CJ28643">
            <v>0</v>
          </cell>
          <cell r="CK28643">
            <v>0</v>
          </cell>
          <cell r="CL28643" t="str">
            <v>0001_3310</v>
          </cell>
          <cell r="CP28643" t="str">
            <v>TRADES</v>
          </cell>
          <cell r="CR28643" t="str">
            <v>DISTRIBUTION SYSTEM TECHNOLOGIST</v>
          </cell>
          <cell r="CS28643" t="str">
            <v>DS</v>
          </cell>
        </row>
        <row r="28644">
          <cell r="Q28644" t="str">
            <v>0001_3160 - Distribution Projects West</v>
          </cell>
          <cell r="R28644">
            <v>1</v>
          </cell>
          <cell r="AY28644">
            <v>77944.841599780702</v>
          </cell>
          <cell r="CJ28644">
            <v>0</v>
          </cell>
          <cell r="CK28644">
            <v>0</v>
          </cell>
          <cell r="CL28644" t="str">
            <v>0001_3160</v>
          </cell>
          <cell r="CP28644" t="str">
            <v>TRADES</v>
          </cell>
          <cell r="CR28644" t="str">
            <v>CPLP - APPRENTICE</v>
          </cell>
          <cell r="CS28644" t="str">
            <v>DS</v>
          </cell>
        </row>
        <row r="28645">
          <cell r="Q28645" t="str">
            <v>0001_2410 - Asset Attachment &amp; Leases</v>
          </cell>
          <cell r="R28645">
            <v>1</v>
          </cell>
          <cell r="AY28645">
            <v>81482.023842653536</v>
          </cell>
          <cell r="CJ28645">
            <v>0</v>
          </cell>
          <cell r="CK28645">
            <v>0</v>
          </cell>
          <cell r="CL28645" t="str">
            <v>0001_2410</v>
          </cell>
          <cell r="CP28645" t="str">
            <v>NONTRADES</v>
          </cell>
          <cell r="CR28645" t="str">
            <v>FIELD SERVICE REPRESENTATIVE</v>
          </cell>
          <cell r="CS28645" t="str">
            <v>AM</v>
          </cell>
        </row>
        <row r="28646">
          <cell r="Q28646" t="str">
            <v>0001_4240 - Secondary Distribution Services East</v>
          </cell>
          <cell r="R28646">
            <v>1</v>
          </cell>
          <cell r="AY28646">
            <v>83723.301078022676</v>
          </cell>
          <cell r="CJ28646">
            <v>0</v>
          </cell>
          <cell r="CK28646">
            <v>0</v>
          </cell>
          <cell r="CL28646" t="str">
            <v>0001_4240</v>
          </cell>
          <cell r="CP28646" t="str">
            <v>TRADES</v>
          </cell>
          <cell r="CR28646" t="str">
            <v>CERT METER MECHANIC / TESTER</v>
          </cell>
          <cell r="CS28646" t="str">
            <v>DG</v>
          </cell>
        </row>
        <row r="28647">
          <cell r="Q28647" t="str">
            <v>0001_3110 - Distribution Projects East</v>
          </cell>
          <cell r="R28647">
            <v>1</v>
          </cell>
          <cell r="AY28647">
            <v>100654.21337120939</v>
          </cell>
          <cell r="CJ28647">
            <v>0</v>
          </cell>
          <cell r="CK28647">
            <v>0</v>
          </cell>
          <cell r="CL28647" t="str">
            <v>0001_3110</v>
          </cell>
          <cell r="CP28647" t="str">
            <v>TRADES</v>
          </cell>
          <cell r="CR28647" t="str">
            <v>CERT CREW LEADER, LINE</v>
          </cell>
          <cell r="CS28647" t="str">
            <v>DS</v>
          </cell>
        </row>
        <row r="28648">
          <cell r="Q28648" t="str">
            <v>0001_3130 - Distribution Projects Centre</v>
          </cell>
          <cell r="R28648">
            <v>1</v>
          </cell>
          <cell r="AY28648">
            <v>94966.8378550177</v>
          </cell>
          <cell r="CJ28648">
            <v>0</v>
          </cell>
          <cell r="CK28648">
            <v>0</v>
          </cell>
          <cell r="CL28648" t="str">
            <v>0001_3130</v>
          </cell>
          <cell r="CP28648" t="str">
            <v>TECHNICAL</v>
          </cell>
          <cell r="CR28648" t="str">
            <v>ENGINEERING TECHNOLOGIST LEVEL II</v>
          </cell>
          <cell r="CS28648" t="str">
            <v>DS</v>
          </cell>
        </row>
        <row r="28649">
          <cell r="Q28649" t="str">
            <v>0001_1230 - Legal Serv Real Property</v>
          </cell>
          <cell r="R28649">
            <v>1</v>
          </cell>
          <cell r="AY28649">
            <v>104021.22226879455</v>
          </cell>
          <cell r="CJ28649">
            <v>0</v>
          </cell>
          <cell r="CK28649">
            <v>0</v>
          </cell>
          <cell r="CL28649" t="str">
            <v>0001_1230</v>
          </cell>
          <cell r="CP28649" t="str">
            <v>PROFESSIONAL</v>
          </cell>
          <cell r="CR28649" t="str">
            <v>REAL PROPERTY ADMINISTRATOR</v>
          </cell>
          <cell r="CS28649" t="str">
            <v>Leg.</v>
          </cell>
        </row>
        <row r="28650">
          <cell r="Q28650" t="str">
            <v>0008_8290 Street Lighting West</v>
          </cell>
          <cell r="R28650">
            <v>1</v>
          </cell>
          <cell r="AY28650">
            <v>64413.32714170999</v>
          </cell>
          <cell r="CJ28650">
            <v>0</v>
          </cell>
          <cell r="CK28650">
            <v>0</v>
          </cell>
          <cell r="CL28650" t="str">
            <v>0008_8290</v>
          </cell>
          <cell r="CP28650" t="str">
            <v>NONTRADES</v>
          </cell>
          <cell r="CR28650" t="str">
            <v>NIGHT PATROL PERSON</v>
          </cell>
          <cell r="CS28650" t="str">
            <v>STL</v>
          </cell>
        </row>
        <row r="28651">
          <cell r="Q28651" t="str">
            <v>0001_3130 - Distribution Projects Centre</v>
          </cell>
          <cell r="R28651">
            <v>1</v>
          </cell>
          <cell r="AY28651">
            <v>75420.90146573227</v>
          </cell>
          <cell r="CJ28651">
            <v>0</v>
          </cell>
          <cell r="CK28651">
            <v>0</v>
          </cell>
          <cell r="CL28651" t="str">
            <v>0001_3130</v>
          </cell>
          <cell r="CP28651" t="str">
            <v>NONTRADES</v>
          </cell>
          <cell r="CR28651" t="str">
            <v>PLANT MECHANIC</v>
          </cell>
          <cell r="CS28651" t="str">
            <v>DS</v>
          </cell>
        </row>
        <row r="28652">
          <cell r="Q28652" t="str">
            <v>0001_5100 - Equipment Services</v>
          </cell>
          <cell r="R28652">
            <v>1</v>
          </cell>
          <cell r="AY28652">
            <v>67699.921736612523</v>
          </cell>
          <cell r="CJ28652">
            <v>0</v>
          </cell>
          <cell r="CK28652">
            <v>0</v>
          </cell>
          <cell r="CL28652" t="str">
            <v>0001_5100</v>
          </cell>
          <cell r="CP28652" t="str">
            <v>NONTRADES</v>
          </cell>
          <cell r="CR28652" t="str">
            <v>FLEET UTILITY HAND</v>
          </cell>
          <cell r="CS28652" t="str">
            <v>AM</v>
          </cell>
        </row>
        <row r="28653">
          <cell r="Q28653" t="str">
            <v>0001_4330 - Customer Offers &amp; Sustainment</v>
          </cell>
          <cell r="R28653">
            <v>1</v>
          </cell>
          <cell r="AY28653">
            <v>84308.888874510056</v>
          </cell>
          <cell r="CJ28653">
            <v>0</v>
          </cell>
          <cell r="CK28653">
            <v>0</v>
          </cell>
          <cell r="CL28653" t="str">
            <v>0001_4330</v>
          </cell>
          <cell r="CP28653" t="str">
            <v>TRADES</v>
          </cell>
          <cell r="CR28653" t="str">
            <v>CERTIFIED POWER LINE PERSON</v>
          </cell>
          <cell r="CS28653" t="str">
            <v>DS</v>
          </cell>
        </row>
        <row r="28654">
          <cell r="Q28654" t="str">
            <v>0001_1775 - Security &amp; Ent Architecture</v>
          </cell>
          <cell r="R28654">
            <v>1</v>
          </cell>
          <cell r="AY28654">
            <v>117532.48482661057</v>
          </cell>
          <cell r="CJ28654">
            <v>0</v>
          </cell>
          <cell r="CK28654">
            <v>0</v>
          </cell>
          <cell r="CL28654" t="str">
            <v>0001_1775</v>
          </cell>
          <cell r="CP28654" t="str">
            <v>PROFESSIONAL</v>
          </cell>
          <cell r="CR28654" t="str">
            <v>SENIOR INFRASTRUCTURE TECH CONSULTANT</v>
          </cell>
          <cell r="CS28654" t="str">
            <v>IT</v>
          </cell>
        </row>
        <row r="28655">
          <cell r="Q28655" t="str">
            <v>0008_8291 Street Lighting East</v>
          </cell>
          <cell r="R28655">
            <v>1</v>
          </cell>
          <cell r="AY28655">
            <v>93684.409145327067</v>
          </cell>
          <cell r="CJ28655">
            <v>0</v>
          </cell>
          <cell r="CK28655">
            <v>0</v>
          </cell>
          <cell r="CL28655" t="str">
            <v>0008_8291</v>
          </cell>
          <cell r="CP28655" t="str">
            <v>TECHNICAL</v>
          </cell>
          <cell r="CR28655" t="str">
            <v>DESIGN TECH LEVEL II</v>
          </cell>
          <cell r="CS28655" t="str">
            <v>STL</v>
          </cell>
        </row>
        <row r="28656">
          <cell r="Q28656" t="str">
            <v>0001_2530 - Acquisition Serv</v>
          </cell>
          <cell r="R28656">
            <v>1</v>
          </cell>
          <cell r="AY28656">
            <v>89179.097349566015</v>
          </cell>
          <cell r="CJ28656">
            <v>0</v>
          </cell>
          <cell r="CK28656">
            <v>0</v>
          </cell>
          <cell r="CL28656" t="str">
            <v>0001_2530</v>
          </cell>
          <cell r="CP28656" t="str">
            <v>CLERICAL_UNION</v>
          </cell>
          <cell r="CR28656" t="str">
            <v>SUPPLY CHAIN SPECIALIST</v>
          </cell>
          <cell r="CS28656" t="str">
            <v>AM</v>
          </cell>
        </row>
        <row r="28657">
          <cell r="Q28657" t="str">
            <v>0001_3110 - Distribution Projects East</v>
          </cell>
          <cell r="R28657">
            <v>1</v>
          </cell>
          <cell r="AY28657">
            <v>94966.8378550177</v>
          </cell>
          <cell r="CJ28657">
            <v>0</v>
          </cell>
          <cell r="CK28657">
            <v>0</v>
          </cell>
          <cell r="CL28657" t="str">
            <v>0001_3110</v>
          </cell>
          <cell r="CP28657" t="str">
            <v>TECHNICAL</v>
          </cell>
          <cell r="CR28657" t="str">
            <v>ENGINEERING TECHNOLOGIST LEVEL II</v>
          </cell>
          <cell r="CS28657" t="str">
            <v>DS</v>
          </cell>
        </row>
        <row r="28658">
          <cell r="Q28658" t="str">
            <v>0001_3720 - Power System Services West</v>
          </cell>
          <cell r="R28658">
            <v>1</v>
          </cell>
          <cell r="AY28658">
            <v>84309.092929452847</v>
          </cell>
          <cell r="CJ28658">
            <v>0</v>
          </cell>
          <cell r="CK28658">
            <v>0</v>
          </cell>
          <cell r="CL28658" t="str">
            <v>0001_3720</v>
          </cell>
          <cell r="CP28658" t="str">
            <v>TRADES</v>
          </cell>
          <cell r="CR28658" t="str">
            <v>CERTIFIED POWER CABLE PERSON</v>
          </cell>
          <cell r="CS28658" t="str">
            <v>DG</v>
          </cell>
        </row>
        <row r="28659">
          <cell r="Q28659" t="str">
            <v>0001_3110 - Distribution Projects East</v>
          </cell>
          <cell r="R28659">
            <v>1</v>
          </cell>
          <cell r="AY28659">
            <v>121614.05190198286</v>
          </cell>
          <cell r="CJ28659">
            <v>0.7582272766</v>
          </cell>
          <cell r="CK28659">
            <v>-125340.85827000001</v>
          </cell>
          <cell r="CL28659" t="str">
            <v>0001_3110</v>
          </cell>
          <cell r="CP28659" t="str">
            <v>SUPERVISORY</v>
          </cell>
          <cell r="CR28659" t="str">
            <v>SUPERVISOR, DESIGN</v>
          </cell>
          <cell r="CS28659" t="str">
            <v>DS</v>
          </cell>
        </row>
        <row r="28660">
          <cell r="Q28660" t="str">
            <v>0001_2700 - Capacity Planning</v>
          </cell>
          <cell r="R28660">
            <v>1</v>
          </cell>
          <cell r="AY28660">
            <v>97815.840407686206</v>
          </cell>
          <cell r="CJ28660">
            <v>0.68867452240000004</v>
          </cell>
          <cell r="CK28660">
            <v>-93174.063970000017</v>
          </cell>
          <cell r="CL28660" t="str">
            <v>0001_2700</v>
          </cell>
          <cell r="CP28660" t="str">
            <v>TECHNICAL</v>
          </cell>
          <cell r="CR28660" t="str">
            <v>ENGINEERING TECHNOLOGIST LEVEL II</v>
          </cell>
          <cell r="CS28660" t="str">
            <v>AM</v>
          </cell>
        </row>
        <row r="28661">
          <cell r="Q28661" t="str">
            <v>0001_3820 - Program Management</v>
          </cell>
          <cell r="R28661">
            <v>1</v>
          </cell>
          <cell r="AY28661">
            <v>93537.500788123696</v>
          </cell>
          <cell r="CJ28661">
            <v>0.19556404529999999</v>
          </cell>
          <cell r="CK28661">
            <v>-25353.440730000002</v>
          </cell>
          <cell r="CL28661" t="str">
            <v>0001_3820</v>
          </cell>
          <cell r="CP28661" t="str">
            <v>TECHNICAL</v>
          </cell>
          <cell r="CR28661" t="str">
            <v>DESIGN TECH LEVEL II</v>
          </cell>
          <cell r="CS28661" t="str">
            <v>DS</v>
          </cell>
        </row>
        <row r="28662">
          <cell r="Q28662" t="str">
            <v>0001_5200 - Facilities</v>
          </cell>
          <cell r="R28662">
            <v>1</v>
          </cell>
          <cell r="AY28662">
            <v>83725.085369544075</v>
          </cell>
          <cell r="CJ28662">
            <v>0</v>
          </cell>
          <cell r="CK28662">
            <v>0</v>
          </cell>
          <cell r="CL28662" t="str">
            <v>0001_5200</v>
          </cell>
          <cell r="CP28662" t="str">
            <v>TRADES</v>
          </cell>
          <cell r="CR28662" t="str">
            <v>BUILDING SYSTEM TECHNICIAN</v>
          </cell>
          <cell r="CS28662" t="str">
            <v>Faclt.</v>
          </cell>
        </row>
        <row r="28663">
          <cell r="Q28663" t="str">
            <v>0001_3720 - Power System Services West</v>
          </cell>
          <cell r="R28663">
            <v>1</v>
          </cell>
          <cell r="AY28663">
            <v>84308.888874510056</v>
          </cell>
          <cell r="CJ28663">
            <v>0</v>
          </cell>
          <cell r="CK28663">
            <v>0</v>
          </cell>
          <cell r="CL28663" t="str">
            <v>0001_3720</v>
          </cell>
          <cell r="CP28663" t="str">
            <v>TRADES</v>
          </cell>
          <cell r="CR28663" t="str">
            <v>CERTIFIED POWER LINE PERSON</v>
          </cell>
          <cell r="CS28663" t="str">
            <v>DG</v>
          </cell>
        </row>
        <row r="28664">
          <cell r="Q28664" t="str">
            <v>0001_2520 - Warehouse Management</v>
          </cell>
          <cell r="R28664">
            <v>1</v>
          </cell>
          <cell r="AY28664">
            <v>79137.229724294113</v>
          </cell>
          <cell r="CJ28664">
            <v>0</v>
          </cell>
          <cell r="CK28664">
            <v>0</v>
          </cell>
          <cell r="CL28664" t="str">
            <v>0001_2520</v>
          </cell>
          <cell r="CP28664" t="str">
            <v>NONTRADES</v>
          </cell>
          <cell r="CR28664" t="str">
            <v>LOGISTICS HANDLER</v>
          </cell>
          <cell r="CS28664" t="str">
            <v>AM</v>
          </cell>
        </row>
        <row r="28665">
          <cell r="Q28665" t="str">
            <v>0001_3160 - Distribution Projects West</v>
          </cell>
          <cell r="R28665">
            <v>1</v>
          </cell>
          <cell r="AY28665">
            <v>81848.455368700394</v>
          </cell>
          <cell r="CJ28665">
            <v>0</v>
          </cell>
          <cell r="CK28665">
            <v>0</v>
          </cell>
          <cell r="CL28665" t="str">
            <v>0001_3160</v>
          </cell>
          <cell r="CP28665" t="str">
            <v>NONTRADES</v>
          </cell>
          <cell r="CR28665" t="str">
            <v>CONSTRUCTION INSPECTOR</v>
          </cell>
          <cell r="CS28665" t="str">
            <v>DS</v>
          </cell>
        </row>
        <row r="28666">
          <cell r="Q28666" t="str">
            <v>0001_3620 - Program Support Office</v>
          </cell>
          <cell r="R28666">
            <v>1</v>
          </cell>
          <cell r="AY28666">
            <v>118194.49129547736</v>
          </cell>
          <cell r="CJ28666">
            <v>0.54652319999999999</v>
          </cell>
          <cell r="CK28666">
            <v>-87831.341490000006</v>
          </cell>
          <cell r="CL28666" t="str">
            <v>0001_3620</v>
          </cell>
          <cell r="CP28666" t="str">
            <v>SUPERVISORY</v>
          </cell>
          <cell r="CR28666" t="str">
            <v>SUPERVISOR, DESIGN</v>
          </cell>
          <cell r="CS28666" t="str">
            <v>DS</v>
          </cell>
        </row>
        <row r="28667">
          <cell r="Q28667" t="str">
            <v>0001_5100 - Equipment Services</v>
          </cell>
          <cell r="R28667">
            <v>1</v>
          </cell>
          <cell r="AY28667">
            <v>85190.911031180862</v>
          </cell>
          <cell r="CJ28667">
            <v>0</v>
          </cell>
          <cell r="CK28667">
            <v>0</v>
          </cell>
          <cell r="CL28667" t="str">
            <v>0001_5100</v>
          </cell>
          <cell r="CP28667" t="str">
            <v>TRADES</v>
          </cell>
          <cell r="CR28667" t="str">
            <v>FLEET MECHANIC</v>
          </cell>
          <cell r="CS28667" t="str">
            <v>AM</v>
          </cell>
        </row>
        <row r="28668">
          <cell r="Q28668" t="str">
            <v>0001_2520 - Warehouse Management</v>
          </cell>
          <cell r="R28668">
            <v>1</v>
          </cell>
          <cell r="AY28668">
            <v>117740.90897179859</v>
          </cell>
          <cell r="CJ28668">
            <v>0</v>
          </cell>
          <cell r="CK28668">
            <v>0</v>
          </cell>
          <cell r="CL28668" t="str">
            <v>0001_2520</v>
          </cell>
          <cell r="CP28668" t="str">
            <v>SUPERVISORY</v>
          </cell>
          <cell r="CR28668" t="str">
            <v>COORDINATOR, WAREHOUSING &amp; FULFILLMENT</v>
          </cell>
          <cell r="CS28668" t="str">
            <v>AM</v>
          </cell>
        </row>
        <row r="28669">
          <cell r="Q28669" t="str">
            <v>0001_4250 - Secondary Distribution Services West</v>
          </cell>
          <cell r="R28669">
            <v>1</v>
          </cell>
          <cell r="AY28669">
            <v>86225.074711994777</v>
          </cell>
          <cell r="CJ28669">
            <v>0</v>
          </cell>
          <cell r="CK28669">
            <v>0</v>
          </cell>
          <cell r="CL28669" t="str">
            <v>0001_4250</v>
          </cell>
          <cell r="CP28669" t="str">
            <v>TRADES</v>
          </cell>
          <cell r="CR28669" t="str">
            <v>CERT METER MECHANIC / TESTER</v>
          </cell>
          <cell r="CS28669" t="str">
            <v>DG</v>
          </cell>
        </row>
        <row r="28670">
          <cell r="Q28670" t="str">
            <v>0001_1910 - OE Dev&amp;Perf</v>
          </cell>
          <cell r="R28670">
            <v>1</v>
          </cell>
          <cell r="AY28670">
            <v>107358.29811121686</v>
          </cell>
          <cell r="CJ28670">
            <v>0</v>
          </cell>
          <cell r="CK28670">
            <v>0</v>
          </cell>
          <cell r="CL28670" t="str">
            <v>0001_1910</v>
          </cell>
          <cell r="CP28670" t="str">
            <v>SUPERVISORY</v>
          </cell>
          <cell r="CR28670" t="str">
            <v>SUPERVISOR, TRAINING CENTRE</v>
          </cell>
          <cell r="CS28670" t="str">
            <v>OE&amp;EHS</v>
          </cell>
        </row>
        <row r="28671">
          <cell r="Q28671" t="str">
            <v>0001_3830 - Policy Administration</v>
          </cell>
          <cell r="R28671">
            <v>1</v>
          </cell>
          <cell r="AY28671">
            <v>154028.21753507762</v>
          </cell>
          <cell r="CJ28671">
            <v>0</v>
          </cell>
          <cell r="CK28671">
            <v>0</v>
          </cell>
          <cell r="CL28671" t="str">
            <v>0001_3830</v>
          </cell>
          <cell r="CP28671" t="str">
            <v>MANAGERIAL</v>
          </cell>
          <cell r="CR28671" t="str">
            <v>MANAGER, POLICY ADMINISTRATION</v>
          </cell>
          <cell r="CS28671" t="str">
            <v>SM</v>
          </cell>
        </row>
        <row r="28672">
          <cell r="Q28672" t="str">
            <v>0001_2530 - Acquisition Serv</v>
          </cell>
          <cell r="R28672">
            <v>1</v>
          </cell>
          <cell r="AY28672">
            <v>89179.097349566015</v>
          </cell>
          <cell r="CJ28672">
            <v>0</v>
          </cell>
          <cell r="CK28672">
            <v>0</v>
          </cell>
          <cell r="CL28672" t="str">
            <v>0001_2530</v>
          </cell>
          <cell r="CP28672" t="str">
            <v>CLERICAL_UNION</v>
          </cell>
          <cell r="CR28672" t="str">
            <v>SUPPLY CHAIN SPECIALIST</v>
          </cell>
          <cell r="CS28672" t="str">
            <v>AM</v>
          </cell>
        </row>
        <row r="28673">
          <cell r="Q28673" t="str">
            <v>0001_4400 - Cust Care - Admin</v>
          </cell>
          <cell r="R28673">
            <v>1</v>
          </cell>
          <cell r="AY28673">
            <v>68626.731680760291</v>
          </cell>
          <cell r="CJ28673">
            <v>0</v>
          </cell>
          <cell r="CK28673">
            <v>0</v>
          </cell>
          <cell r="CL28673" t="str">
            <v>0001_4400</v>
          </cell>
          <cell r="CP28673" t="str">
            <v>ADMINISTRATIVE_MGT</v>
          </cell>
          <cell r="CR28673" t="str">
            <v>ADMINISTRATIVE ASSISTANT LEVEL II</v>
          </cell>
          <cell r="CS28673" t="str">
            <v>CS</v>
          </cell>
        </row>
        <row r="28674">
          <cell r="Q28674" t="str">
            <v>0001_4330 - Customer Offers &amp; Sustainment</v>
          </cell>
          <cell r="R28674">
            <v>1</v>
          </cell>
          <cell r="AY28674">
            <v>76390.600554762234</v>
          </cell>
          <cell r="CJ28674">
            <v>0</v>
          </cell>
          <cell r="CK28674">
            <v>0</v>
          </cell>
          <cell r="CL28674" t="str">
            <v>0001_4330</v>
          </cell>
          <cell r="CP28674" t="str">
            <v>NONTECHNICAL</v>
          </cell>
          <cell r="CR28674" t="str">
            <v>NOMENCLATURE INSTALLER</v>
          </cell>
          <cell r="CS28674" t="str">
            <v>DS</v>
          </cell>
        </row>
        <row r="28675">
          <cell r="Q28675" t="str">
            <v>0001_1782 - Services &amp; Applications</v>
          </cell>
          <cell r="R28675">
            <v>1</v>
          </cell>
          <cell r="AY28675">
            <v>86550.399010125213</v>
          </cell>
          <cell r="CJ28675">
            <v>0</v>
          </cell>
          <cell r="CK28675">
            <v>0</v>
          </cell>
          <cell r="CL28675" t="str">
            <v>0001_1782</v>
          </cell>
          <cell r="CP28675" t="str">
            <v>PROFESSIONAL</v>
          </cell>
          <cell r="CR28675" t="str">
            <v>SYSTEMS CONSULTANT</v>
          </cell>
          <cell r="CS28675" t="str">
            <v>IT</v>
          </cell>
        </row>
        <row r="28676">
          <cell r="Q28676" t="str">
            <v>0001_3160 - Distribution Projects West</v>
          </cell>
          <cell r="R28676">
            <v>1</v>
          </cell>
          <cell r="AY28676">
            <v>85358.700268949222</v>
          </cell>
          <cell r="CJ28676">
            <v>0</v>
          </cell>
          <cell r="CK28676">
            <v>0</v>
          </cell>
          <cell r="CL28676" t="str">
            <v>0001_3160</v>
          </cell>
          <cell r="CP28676" t="str">
            <v>TRADES</v>
          </cell>
          <cell r="CR28676" t="str">
            <v>CERTIFIED POWER LINE PERSON</v>
          </cell>
          <cell r="CS28676" t="str">
            <v>DS</v>
          </cell>
        </row>
        <row r="28677">
          <cell r="Q28677" t="str">
            <v>0001_3820 - Program Management</v>
          </cell>
          <cell r="R28677">
            <v>1</v>
          </cell>
          <cell r="AY28677">
            <v>109678.14620373648</v>
          </cell>
          <cell r="CJ28677">
            <v>0.19556404529999999</v>
          </cell>
          <cell r="CK28677">
            <v>-29165.178179999999</v>
          </cell>
          <cell r="CL28677" t="str">
            <v>0001_3820</v>
          </cell>
          <cell r="CP28677" t="str">
            <v>SUPERVISORY</v>
          </cell>
          <cell r="CR28677" t="str">
            <v>SUPERVISOR, OFFICE ADMIN</v>
          </cell>
          <cell r="CS28677" t="str">
            <v>DS</v>
          </cell>
        </row>
        <row r="28678">
          <cell r="Q28678" t="str">
            <v>0001_2410 - Asset Attachment &amp; Leases</v>
          </cell>
          <cell r="R28678">
            <v>1</v>
          </cell>
          <cell r="AY28678">
            <v>81482.023842653536</v>
          </cell>
          <cell r="CJ28678">
            <v>0</v>
          </cell>
          <cell r="CK28678">
            <v>0</v>
          </cell>
          <cell r="CL28678" t="str">
            <v>0001_2410</v>
          </cell>
          <cell r="CP28678" t="str">
            <v>NONTRADES</v>
          </cell>
          <cell r="CR28678" t="str">
            <v>FIELD SERVICE REPRESENTATIVE</v>
          </cell>
          <cell r="CS28678" t="str">
            <v>AM</v>
          </cell>
        </row>
        <row r="28679">
          <cell r="Q28679" t="str">
            <v>0001_1810 - EHS Safety</v>
          </cell>
          <cell r="R28679">
            <v>1</v>
          </cell>
          <cell r="AY28679">
            <v>113674.18679976594</v>
          </cell>
          <cell r="CJ28679">
            <v>0</v>
          </cell>
          <cell r="CK28679">
            <v>0</v>
          </cell>
          <cell r="CL28679" t="str">
            <v>0001_1810</v>
          </cell>
          <cell r="CP28679" t="str">
            <v>PROFESSIONAL</v>
          </cell>
          <cell r="CR28679" t="str">
            <v>SAFETY &amp; ENVIRONMENTAL CONSULTANT</v>
          </cell>
          <cell r="CS28679" t="str">
            <v>OE&amp;EHS</v>
          </cell>
        </row>
        <row r="28680">
          <cell r="Q28680" t="str">
            <v>0001_1775 - Security &amp; Ent Architecture</v>
          </cell>
          <cell r="R28680">
            <v>1</v>
          </cell>
          <cell r="AY28680">
            <v>115400.4773981593</v>
          </cell>
          <cell r="CJ28680">
            <v>0</v>
          </cell>
          <cell r="CK28680">
            <v>0</v>
          </cell>
          <cell r="CL28680" t="str">
            <v>0001_1775</v>
          </cell>
          <cell r="CP28680" t="str">
            <v>PROFESSIONAL</v>
          </cell>
          <cell r="CR28680" t="str">
            <v>BUSINESS SOLUTIONS CONSULTANT</v>
          </cell>
          <cell r="CS28680" t="str">
            <v>IT</v>
          </cell>
        </row>
        <row r="28681">
          <cell r="Q28681" t="str">
            <v>0001_3720 - Power System Services West</v>
          </cell>
          <cell r="R28681">
            <v>1</v>
          </cell>
          <cell r="AY28681">
            <v>99740.770410142737</v>
          </cell>
          <cell r="CJ28681">
            <v>0</v>
          </cell>
          <cell r="CK28681">
            <v>0</v>
          </cell>
          <cell r="CL28681" t="str">
            <v>0001_3720</v>
          </cell>
          <cell r="CP28681" t="str">
            <v>TRADES</v>
          </cell>
          <cell r="CR28681" t="str">
            <v>CERT CREW LEADER, LINE</v>
          </cell>
          <cell r="CS28681" t="str">
            <v>DG</v>
          </cell>
        </row>
        <row r="28682">
          <cell r="Q28682" t="str">
            <v>0001_2200 - System Reliability</v>
          </cell>
          <cell r="R28682">
            <v>1</v>
          </cell>
          <cell r="AY28682">
            <v>126444.21777543314</v>
          </cell>
          <cell r="CJ28682">
            <v>0.784362</v>
          </cell>
          <cell r="CK28682">
            <v>-134659.11621000001</v>
          </cell>
          <cell r="CL28682" t="str">
            <v>0001_2200</v>
          </cell>
          <cell r="CP28682" t="str">
            <v>SUPERVISORY</v>
          </cell>
          <cell r="CR28682" t="str">
            <v>SUPERVISOR, PORTFOLIOS, SYSTM &amp; STRATEGY</v>
          </cell>
          <cell r="CS28682" t="str">
            <v>AM</v>
          </cell>
        </row>
        <row r="28683">
          <cell r="Q28683" t="str">
            <v>0001_4270 - Power Sys. Planning &amp; Logistics</v>
          </cell>
          <cell r="R28683">
            <v>1</v>
          </cell>
          <cell r="AY28683">
            <v>93023.875494299384</v>
          </cell>
          <cell r="CJ28683">
            <v>0</v>
          </cell>
          <cell r="CK28683">
            <v>0</v>
          </cell>
          <cell r="CL28683" t="str">
            <v>0001_4270</v>
          </cell>
          <cell r="CP28683" t="str">
            <v>NONTRADES</v>
          </cell>
          <cell r="CR28683" t="str">
            <v>TROUBLE DISPATCHER</v>
          </cell>
          <cell r="CS28683" t="str">
            <v>DG</v>
          </cell>
        </row>
        <row r="28684">
          <cell r="Q28684" t="str">
            <v>0001_4330 - Customer Offers &amp; Sustainment</v>
          </cell>
          <cell r="R28684">
            <v>1</v>
          </cell>
          <cell r="AY28684">
            <v>84305.458062041391</v>
          </cell>
          <cell r="CJ28684">
            <v>0</v>
          </cell>
          <cell r="CK28684">
            <v>0</v>
          </cell>
          <cell r="CL28684" t="str">
            <v>0001_4330</v>
          </cell>
          <cell r="CP28684" t="str">
            <v>TRADES</v>
          </cell>
          <cell r="CR28684" t="str">
            <v>NOMENCLATURE VERIFIER</v>
          </cell>
          <cell r="CS28684" t="str">
            <v>DS</v>
          </cell>
        </row>
        <row r="28685">
          <cell r="Q28685" t="str">
            <v>0001_4410 - Call Centre</v>
          </cell>
          <cell r="R28685">
            <v>1</v>
          </cell>
          <cell r="AY28685">
            <v>99824.347852195075</v>
          </cell>
          <cell r="CJ28685">
            <v>0</v>
          </cell>
          <cell r="CK28685">
            <v>0</v>
          </cell>
          <cell r="CL28685" t="str">
            <v>0001_4410</v>
          </cell>
          <cell r="CP28685" t="str">
            <v>SUPERVISORY</v>
          </cell>
          <cell r="CR28685" t="str">
            <v>SUPERVISOR, CALL CENTRE</v>
          </cell>
          <cell r="CS28685" t="str">
            <v>CS</v>
          </cell>
        </row>
        <row r="28686">
          <cell r="Q28686" t="str">
            <v>0001_3130 - Distribution Projects Centre</v>
          </cell>
          <cell r="R28686">
            <v>1</v>
          </cell>
          <cell r="AY28686">
            <v>97960.975990687759</v>
          </cell>
          <cell r="CJ28686">
            <v>0</v>
          </cell>
          <cell r="CK28686">
            <v>0</v>
          </cell>
          <cell r="CL28686" t="str">
            <v>0001_3130</v>
          </cell>
          <cell r="CP28686" t="str">
            <v>NONTRADES</v>
          </cell>
          <cell r="CR28686" t="str">
            <v>CREW LEADER, PLANT MECHANIC</v>
          </cell>
          <cell r="CS28686" t="str">
            <v>DS</v>
          </cell>
        </row>
        <row r="28687">
          <cell r="Q28687" t="str">
            <v>0001_1350 - Fin Risks and Controls</v>
          </cell>
          <cell r="R28687">
            <v>1</v>
          </cell>
          <cell r="AY28687">
            <v>104820.72505446376</v>
          </cell>
          <cell r="CJ28687">
            <v>0</v>
          </cell>
          <cell r="CK28687">
            <v>0</v>
          </cell>
          <cell r="CL28687" t="str">
            <v>0001_1350</v>
          </cell>
          <cell r="CP28687" t="str">
            <v>PROFESSIONAL</v>
          </cell>
          <cell r="CR28687" t="str">
            <v>SENIOR IT AUDITOR</v>
          </cell>
          <cell r="CS28687" t="str">
            <v>Fin.</v>
          </cell>
        </row>
        <row r="28688">
          <cell r="Q28688" t="str">
            <v>0001_2520 - Warehouse Management</v>
          </cell>
          <cell r="R28688">
            <v>1</v>
          </cell>
          <cell r="AY28688">
            <v>71387.289949088503</v>
          </cell>
          <cell r="CJ28688">
            <v>0</v>
          </cell>
          <cell r="CK28688">
            <v>0</v>
          </cell>
          <cell r="CL28688" t="str">
            <v>0001_2520</v>
          </cell>
          <cell r="CP28688" t="str">
            <v>NONTRADES</v>
          </cell>
          <cell r="CR28688" t="str">
            <v>OFFICE CLERK, STORES</v>
          </cell>
          <cell r="CS28688" t="str">
            <v>AM</v>
          </cell>
        </row>
        <row r="28689">
          <cell r="Q28689" t="str">
            <v>0001_2400 - Policy &amp; Standards</v>
          </cell>
          <cell r="R28689">
            <v>1</v>
          </cell>
          <cell r="AY28689">
            <v>94966.8378550177</v>
          </cell>
          <cell r="CJ28689">
            <v>0.5387525782</v>
          </cell>
          <cell r="CK28689">
            <v>-70799.820270000011</v>
          </cell>
          <cell r="CL28689" t="str">
            <v>0001_2400</v>
          </cell>
          <cell r="CP28689" t="str">
            <v>TECHNICAL</v>
          </cell>
          <cell r="CR28689" t="str">
            <v>ENGINEERING TECHNOLOGIST LEVEL II</v>
          </cell>
          <cell r="CS28689" t="str">
            <v>AM</v>
          </cell>
        </row>
        <row r="28690">
          <cell r="Q28690" t="str">
            <v>0001_1344 - Finance Services &amp; Operations Support</v>
          </cell>
          <cell r="R28690">
            <v>1</v>
          </cell>
          <cell r="AY28690">
            <v>112983.01290815807</v>
          </cell>
          <cell r="CJ28690">
            <v>0</v>
          </cell>
          <cell r="CK28690">
            <v>0</v>
          </cell>
          <cell r="CL28690" t="str">
            <v>0001_1344</v>
          </cell>
          <cell r="CP28690" t="str">
            <v>PROFESSIONAL</v>
          </cell>
          <cell r="CR28690" t="str">
            <v>SENIOR FINANCIAL ANALYST</v>
          </cell>
          <cell r="CS28690" t="str">
            <v>Fin.</v>
          </cell>
        </row>
        <row r="28691">
          <cell r="Q28691" t="str">
            <v>0001_2200 - System Reliability</v>
          </cell>
          <cell r="R28691">
            <v>1</v>
          </cell>
          <cell r="AY28691">
            <v>183403.52345226874</v>
          </cell>
          <cell r="CJ28691">
            <v>0</v>
          </cell>
          <cell r="CK28691">
            <v>0</v>
          </cell>
          <cell r="CL28691" t="str">
            <v>0001_2200</v>
          </cell>
          <cell r="CP28691" t="str">
            <v>MANAGERIAL</v>
          </cell>
          <cell r="CR28691" t="str">
            <v>MANAGER, SYSTEM RELIABILITY PLANNING</v>
          </cell>
          <cell r="CS28691" t="str">
            <v>AM</v>
          </cell>
        </row>
        <row r="28692">
          <cell r="Q28692" t="str">
            <v>0001_4450 - CC-Customer Mgt Serv</v>
          </cell>
          <cell r="R28692">
            <v>1</v>
          </cell>
          <cell r="AY28692">
            <v>74007.366609261779</v>
          </cell>
          <cell r="CJ28692">
            <v>0</v>
          </cell>
          <cell r="CK28692">
            <v>0</v>
          </cell>
          <cell r="CL28692" t="str">
            <v>0001_4450</v>
          </cell>
          <cell r="CP28692" t="str">
            <v>CLERICAL_UNION</v>
          </cell>
          <cell r="CR28692" t="str">
            <v>ENERGY SERVICE ADVISOR</v>
          </cell>
          <cell r="CS28692" t="str">
            <v>CS</v>
          </cell>
        </row>
        <row r="28693">
          <cell r="Q28693" t="str">
            <v>0001_3720 - Power System Services West</v>
          </cell>
          <cell r="R28693">
            <v>1</v>
          </cell>
          <cell r="AY28693">
            <v>82085.98553520297</v>
          </cell>
          <cell r="CJ28693">
            <v>0</v>
          </cell>
          <cell r="CK28693">
            <v>0</v>
          </cell>
          <cell r="CL28693" t="str">
            <v>0001_3720</v>
          </cell>
          <cell r="CP28693" t="str">
            <v>TRADES</v>
          </cell>
          <cell r="CR28693" t="str">
            <v>CPCP - APPRENTICE</v>
          </cell>
          <cell r="CS28693" t="str">
            <v>DG</v>
          </cell>
        </row>
        <row r="28694">
          <cell r="Q28694" t="str">
            <v>0001_1750 - IT Services and Infrastructure</v>
          </cell>
          <cell r="R28694">
            <v>1</v>
          </cell>
          <cell r="AY28694">
            <v>86071.886684937766</v>
          </cell>
          <cell r="CJ28694">
            <v>0</v>
          </cell>
          <cell r="CK28694">
            <v>0</v>
          </cell>
          <cell r="CL28694" t="str">
            <v>0001_1750</v>
          </cell>
          <cell r="CP28694" t="str">
            <v>CLERICAL_UNION</v>
          </cell>
          <cell r="CR28694" t="str">
            <v>PROGRAMMER/ANALYST</v>
          </cell>
          <cell r="CS28694" t="str">
            <v>IT</v>
          </cell>
        </row>
        <row r="28695">
          <cell r="Q28695" t="str">
            <v>0001_4250 - Secondary Distribution Services West</v>
          </cell>
          <cell r="R28695">
            <v>1</v>
          </cell>
          <cell r="AY28695">
            <v>81482.023842653536</v>
          </cell>
          <cell r="CJ28695">
            <v>0</v>
          </cell>
          <cell r="CK28695">
            <v>0</v>
          </cell>
          <cell r="CL28695" t="str">
            <v>0001_4250</v>
          </cell>
          <cell r="CP28695" t="str">
            <v>NONTRADES</v>
          </cell>
          <cell r="CR28695" t="str">
            <v>FIELD SERVICE REPRESENTATIVE</v>
          </cell>
          <cell r="CS28695" t="str">
            <v>DG</v>
          </cell>
        </row>
        <row r="28696">
          <cell r="Q28696" t="str">
            <v>0001_4330 - Customer Offers &amp; Sustainment</v>
          </cell>
          <cell r="R28696">
            <v>1</v>
          </cell>
          <cell r="AY28696">
            <v>84308.888874510056</v>
          </cell>
          <cell r="CJ28696">
            <v>0</v>
          </cell>
          <cell r="CK28696">
            <v>0</v>
          </cell>
          <cell r="CL28696" t="str">
            <v>0001_4330</v>
          </cell>
          <cell r="CP28696" t="str">
            <v>TRADES</v>
          </cell>
          <cell r="CR28696" t="str">
            <v>CERTIFIED POWER LINE PERSON</v>
          </cell>
          <cell r="CS28696" t="str">
            <v>DS</v>
          </cell>
        </row>
        <row r="28697">
          <cell r="Q28697" t="str">
            <v>0001_4330 - Customer Offers &amp; Sustainment</v>
          </cell>
          <cell r="R28697">
            <v>1</v>
          </cell>
          <cell r="AY28697">
            <v>100363.57243940224</v>
          </cell>
          <cell r="CJ28697">
            <v>0</v>
          </cell>
          <cell r="CK28697">
            <v>0</v>
          </cell>
          <cell r="CL28697" t="str">
            <v>0001_4330</v>
          </cell>
          <cell r="CP28697" t="str">
            <v>TRADES</v>
          </cell>
          <cell r="CR28697" t="str">
            <v>CERT CREW LEADER, LINE</v>
          </cell>
          <cell r="CS28697" t="str">
            <v>DS</v>
          </cell>
        </row>
        <row r="28698">
          <cell r="Q28698" t="str">
            <v>0001_3130 - Distribution Projects Centre</v>
          </cell>
          <cell r="R28698">
            <v>1</v>
          </cell>
          <cell r="AY28698">
            <v>97457.163030247044</v>
          </cell>
          <cell r="CJ28698">
            <v>0</v>
          </cell>
          <cell r="CK28698">
            <v>0</v>
          </cell>
          <cell r="CL28698" t="str">
            <v>0001_3130</v>
          </cell>
          <cell r="CP28698" t="str">
            <v>TRADES</v>
          </cell>
          <cell r="CR28698" t="str">
            <v>CERT CREW LEADER, LINE</v>
          </cell>
          <cell r="CS28698" t="str">
            <v>DS</v>
          </cell>
        </row>
        <row r="28699">
          <cell r="Q28699" t="str">
            <v>0001_4240 - Secondary Distribution Services East</v>
          </cell>
          <cell r="R28699">
            <v>1</v>
          </cell>
          <cell r="AY28699">
            <v>97453.911603046115</v>
          </cell>
          <cell r="CJ28699">
            <v>0</v>
          </cell>
          <cell r="CK28699">
            <v>0</v>
          </cell>
          <cell r="CL28699" t="str">
            <v>0001_4240</v>
          </cell>
          <cell r="CP28699" t="str">
            <v>TRADES</v>
          </cell>
          <cell r="CR28699" t="str">
            <v>CERT CREW LEADER, METER</v>
          </cell>
          <cell r="CS28699" t="str">
            <v>DG</v>
          </cell>
        </row>
        <row r="28700">
          <cell r="Q28700" t="str">
            <v>0001_3110 - Distribution Projects East</v>
          </cell>
          <cell r="R28700">
            <v>1</v>
          </cell>
          <cell r="AY28700">
            <v>78074.753819286823</v>
          </cell>
          <cell r="CJ28700">
            <v>0</v>
          </cell>
          <cell r="CK28700">
            <v>0</v>
          </cell>
          <cell r="CL28700" t="str">
            <v>0001_3110</v>
          </cell>
          <cell r="CP28700" t="str">
            <v>TRADES</v>
          </cell>
          <cell r="CR28700" t="str">
            <v>CPLP - APPRENTICES</v>
          </cell>
          <cell r="CS28700" t="str">
            <v>DS</v>
          </cell>
        </row>
        <row r="28701">
          <cell r="Q28701" t="str">
            <v>0001_4250 - Secondary Distribution Services West</v>
          </cell>
          <cell r="R28701">
            <v>1</v>
          </cell>
          <cell r="AY28701">
            <v>74940.415641287109</v>
          </cell>
          <cell r="CJ28701">
            <v>0</v>
          </cell>
          <cell r="CK28701">
            <v>0</v>
          </cell>
          <cell r="CL28701" t="str">
            <v>0001_4250</v>
          </cell>
          <cell r="CP28701" t="str">
            <v>NONTRADES</v>
          </cell>
          <cell r="CR28701" t="str">
            <v>METER INSTALLER</v>
          </cell>
          <cell r="CS28701" t="str">
            <v>DG</v>
          </cell>
        </row>
        <row r="28702">
          <cell r="Q28702" t="str">
            <v>0001_3130 - Distribution Projects Centre</v>
          </cell>
          <cell r="R28702">
            <v>1</v>
          </cell>
          <cell r="AY28702">
            <v>100769.48185085811</v>
          </cell>
          <cell r="CJ28702">
            <v>0</v>
          </cell>
          <cell r="CK28702">
            <v>0</v>
          </cell>
          <cell r="CL28702" t="str">
            <v>0001_3130</v>
          </cell>
          <cell r="CP28702" t="str">
            <v>NONTRADES</v>
          </cell>
          <cell r="CR28702" t="str">
            <v>CREW LEADER, PLANT MECHANIC</v>
          </cell>
          <cell r="CS28702" t="str">
            <v>DS</v>
          </cell>
        </row>
        <row r="28703">
          <cell r="Q28703" t="str">
            <v>0001_4210 - Power System Services East</v>
          </cell>
          <cell r="R28703">
            <v>1</v>
          </cell>
          <cell r="AY28703">
            <v>87852.002330742078</v>
          </cell>
          <cell r="CJ28703">
            <v>0</v>
          </cell>
          <cell r="CK28703">
            <v>0</v>
          </cell>
          <cell r="CL28703" t="str">
            <v>0001_4210</v>
          </cell>
          <cell r="CP28703" t="str">
            <v>TRADES</v>
          </cell>
          <cell r="CR28703" t="str">
            <v>CERTIFIED POWER LINE PERSON</v>
          </cell>
          <cell r="CS28703" t="str">
            <v>DG</v>
          </cell>
        </row>
        <row r="28704">
          <cell r="Q28704" t="str">
            <v>0001_4270 - Power Sys. Planning &amp; Logistics</v>
          </cell>
          <cell r="R28704">
            <v>1</v>
          </cell>
          <cell r="AY28704">
            <v>82771.533652722297</v>
          </cell>
          <cell r="CJ28704">
            <v>0</v>
          </cell>
          <cell r="CK28704">
            <v>0</v>
          </cell>
          <cell r="CL28704" t="str">
            <v>0001_4270</v>
          </cell>
          <cell r="CP28704" t="str">
            <v>CLERICAL_UNION</v>
          </cell>
          <cell r="CR28704" t="str">
            <v>DISPATCHER</v>
          </cell>
          <cell r="CS28704" t="str">
            <v>DG</v>
          </cell>
        </row>
        <row r="28705">
          <cell r="Q28705" t="str">
            <v>0001_2500 - Procurement - Amdin</v>
          </cell>
          <cell r="R28705">
            <v>1</v>
          </cell>
          <cell r="AY28705">
            <v>59975.836183491549</v>
          </cell>
          <cell r="CJ28705">
            <v>0</v>
          </cell>
          <cell r="CK28705">
            <v>0</v>
          </cell>
          <cell r="CL28705" t="str">
            <v>0001_2500</v>
          </cell>
          <cell r="CP28705" t="str">
            <v>ADMINISTRATIVE_MGT</v>
          </cell>
          <cell r="CR28705" t="str">
            <v>ADMINISTRATIVE ASSISTANT LEVEL I</v>
          </cell>
          <cell r="CS28705" t="str">
            <v>AM</v>
          </cell>
        </row>
        <row r="28706">
          <cell r="Q28706" t="str">
            <v>0001_4210 - Power System Services East</v>
          </cell>
          <cell r="R28706">
            <v>1</v>
          </cell>
          <cell r="AY28706">
            <v>86830.451403198749</v>
          </cell>
          <cell r="CJ28706">
            <v>0</v>
          </cell>
          <cell r="CK28706">
            <v>0</v>
          </cell>
          <cell r="CL28706" t="str">
            <v>0001_4210</v>
          </cell>
          <cell r="CP28706" t="str">
            <v>TRADES</v>
          </cell>
          <cell r="CR28706" t="str">
            <v>CPLP - APPRENTICE</v>
          </cell>
          <cell r="CS28706" t="str">
            <v>DG</v>
          </cell>
        </row>
        <row r="28707">
          <cell r="Q28707" t="str">
            <v>0001_1750 - IT Services and Infrastructure</v>
          </cell>
          <cell r="R28707">
            <v>1</v>
          </cell>
          <cell r="AY28707">
            <v>123864.2104208239</v>
          </cell>
          <cell r="CJ28707">
            <v>0</v>
          </cell>
          <cell r="CK28707">
            <v>0</v>
          </cell>
          <cell r="CL28707" t="str">
            <v>0001_1750</v>
          </cell>
          <cell r="CP28707" t="str">
            <v>SUPERVISORY</v>
          </cell>
          <cell r="CR28707" t="str">
            <v>SENIOR INFRASTRUCTURE TECH CONSULTANT</v>
          </cell>
          <cell r="CS28707" t="str">
            <v>IT</v>
          </cell>
        </row>
        <row r="28708">
          <cell r="Q28708" t="str">
            <v>0001_4480 - Distribution Grid Operations</v>
          </cell>
          <cell r="R28708">
            <v>1</v>
          </cell>
          <cell r="AY28708">
            <v>110123.05179982007</v>
          </cell>
          <cell r="CJ28708">
            <v>0.73202603580000003</v>
          </cell>
          <cell r="CK28708">
            <v>-111332.60673</v>
          </cell>
          <cell r="CL28708" t="str">
            <v>0001_4480</v>
          </cell>
          <cell r="CP28708" t="str">
            <v>TRADES</v>
          </cell>
          <cell r="CR28708" t="str">
            <v>POWER SYSTEM CONTROLLER</v>
          </cell>
          <cell r="CS28708" t="str">
            <v>DG</v>
          </cell>
        </row>
        <row r="28709">
          <cell r="Q28709" t="str">
            <v>0001_4240 - Secondary Distribution Services East</v>
          </cell>
          <cell r="R28709">
            <v>1</v>
          </cell>
          <cell r="AY28709">
            <v>83723.301078022676</v>
          </cell>
          <cell r="CJ28709">
            <v>0</v>
          </cell>
          <cell r="CK28709">
            <v>0</v>
          </cell>
          <cell r="CL28709" t="str">
            <v>0001_4240</v>
          </cell>
          <cell r="CP28709" t="str">
            <v>TRADES</v>
          </cell>
          <cell r="CR28709" t="str">
            <v>CERT METER MECHANIC / TESTER</v>
          </cell>
          <cell r="CS28709" t="str">
            <v>DG</v>
          </cell>
        </row>
        <row r="28710">
          <cell r="Q28710" t="str">
            <v>0001_3160 - Distribution Projects West</v>
          </cell>
          <cell r="R28710">
            <v>1</v>
          </cell>
          <cell r="AY28710">
            <v>84309.092929452847</v>
          </cell>
          <cell r="CJ28710">
            <v>0</v>
          </cell>
          <cell r="CK28710">
            <v>0</v>
          </cell>
          <cell r="CL28710" t="str">
            <v>0001_3160</v>
          </cell>
          <cell r="CP28710" t="str">
            <v>TRADES</v>
          </cell>
          <cell r="CR28710" t="str">
            <v>CERTIFIED POWER CABLE PERSON</v>
          </cell>
          <cell r="CS28710" t="str">
            <v>DS</v>
          </cell>
        </row>
        <row r="28711">
          <cell r="Q28711" t="str">
            <v>0001_3110 - Distribution Projects East</v>
          </cell>
          <cell r="R28711">
            <v>1</v>
          </cell>
          <cell r="AY28711">
            <v>85489.926693254092</v>
          </cell>
          <cell r="CJ28711">
            <v>0</v>
          </cell>
          <cell r="CK28711">
            <v>0</v>
          </cell>
          <cell r="CL28711" t="str">
            <v>0001_3110</v>
          </cell>
          <cell r="CP28711" t="str">
            <v>TRADES</v>
          </cell>
          <cell r="CR28711" t="str">
            <v>CERTIFIED POWER LINE PERSON</v>
          </cell>
          <cell r="CS28711" t="str">
            <v>DS</v>
          </cell>
        </row>
        <row r="28712">
          <cell r="Q28712" t="str">
            <v>0001_5100 - Equipment Services</v>
          </cell>
          <cell r="R28712">
            <v>1</v>
          </cell>
          <cell r="AY28712">
            <v>85190.911031180862</v>
          </cell>
          <cell r="CJ28712">
            <v>0</v>
          </cell>
          <cell r="CK28712">
            <v>0</v>
          </cell>
          <cell r="CL28712" t="str">
            <v>0001_5100</v>
          </cell>
          <cell r="CP28712" t="str">
            <v>TRADES</v>
          </cell>
          <cell r="CR28712" t="str">
            <v>FLEET MECHANIC</v>
          </cell>
          <cell r="CS28712" t="str">
            <v>AM</v>
          </cell>
        </row>
        <row r="28713">
          <cell r="Q28713" t="str">
            <v>0001_2200 - System Reliability</v>
          </cell>
          <cell r="R28713">
            <v>1</v>
          </cell>
          <cell r="AY28713">
            <v>115241.71671886172</v>
          </cell>
          <cell r="CJ28713">
            <v>0.784362</v>
          </cell>
          <cell r="CK28713">
            <v>-120127.32643999999</v>
          </cell>
          <cell r="CL28713" t="str">
            <v>0001_2200</v>
          </cell>
          <cell r="CP28713" t="str">
            <v>PROFESSIONAL</v>
          </cell>
          <cell r="CR28713" t="str">
            <v>ENGINEER</v>
          </cell>
          <cell r="CS28713" t="str">
            <v>AM</v>
          </cell>
        </row>
        <row r="28714">
          <cell r="Q28714" t="str">
            <v>0001_3160 - Distribution Projects West</v>
          </cell>
          <cell r="R28714">
            <v>1</v>
          </cell>
          <cell r="AY28714">
            <v>97457.163030247044</v>
          </cell>
          <cell r="CJ28714">
            <v>0</v>
          </cell>
          <cell r="CK28714">
            <v>0</v>
          </cell>
          <cell r="CL28714" t="str">
            <v>0001_3160</v>
          </cell>
          <cell r="CP28714" t="str">
            <v>TRADES</v>
          </cell>
          <cell r="CR28714" t="str">
            <v>CERT CREW LEADER, LINE</v>
          </cell>
          <cell r="CS28714" t="str">
            <v>DS</v>
          </cell>
        </row>
        <row r="28715">
          <cell r="Q28715" t="str">
            <v>0001_4330 - Customer Offers &amp; Sustainment</v>
          </cell>
          <cell r="R28715">
            <v>1</v>
          </cell>
          <cell r="AY28715">
            <v>84308.888874510056</v>
          </cell>
          <cell r="CJ28715">
            <v>0</v>
          </cell>
          <cell r="CK28715">
            <v>0</v>
          </cell>
          <cell r="CL28715" t="str">
            <v>0001_4330</v>
          </cell>
          <cell r="CP28715" t="str">
            <v>TRADES</v>
          </cell>
          <cell r="CR28715" t="str">
            <v>CERTIFIED POWER LINE PERSON</v>
          </cell>
          <cell r="CS28715" t="str">
            <v>DS</v>
          </cell>
        </row>
        <row r="28716">
          <cell r="Q28716" t="str">
            <v>0001_4150 - Meter Technology</v>
          </cell>
          <cell r="R28716">
            <v>1</v>
          </cell>
          <cell r="AY28716">
            <v>72518.758282426294</v>
          </cell>
          <cell r="CJ28716">
            <v>0</v>
          </cell>
          <cell r="CK28716">
            <v>0</v>
          </cell>
          <cell r="CL28716" t="str">
            <v>0001_4150</v>
          </cell>
          <cell r="CP28716" t="str">
            <v>CLERICAL_UNION</v>
          </cell>
          <cell r="CR28716" t="str">
            <v>CUSTOMER SERVICE REP</v>
          </cell>
          <cell r="CS28716" t="str">
            <v>CS</v>
          </cell>
        </row>
        <row r="28717">
          <cell r="Q28717" t="str">
            <v>0001_5100 - Equipment Services</v>
          </cell>
          <cell r="R28717">
            <v>1</v>
          </cell>
          <cell r="AY28717">
            <v>85190.911031180862</v>
          </cell>
          <cell r="CJ28717">
            <v>0</v>
          </cell>
          <cell r="CK28717">
            <v>0</v>
          </cell>
          <cell r="CL28717" t="str">
            <v>0001_5100</v>
          </cell>
          <cell r="CP28717" t="str">
            <v>TRADES</v>
          </cell>
          <cell r="CR28717" t="str">
            <v>FLEET MECHANIC</v>
          </cell>
          <cell r="CS28717" t="str">
            <v>AM</v>
          </cell>
        </row>
        <row r="28718">
          <cell r="Q28718" t="str">
            <v>0001_4410 - Call Centre</v>
          </cell>
          <cell r="R28718">
            <v>1</v>
          </cell>
          <cell r="AY28718">
            <v>82771.533652722297</v>
          </cell>
          <cell r="CJ28718">
            <v>0</v>
          </cell>
          <cell r="CK28718">
            <v>0</v>
          </cell>
          <cell r="CL28718" t="str">
            <v>0001_4410</v>
          </cell>
          <cell r="CP28718" t="str">
            <v>CLERICAL_UNION</v>
          </cell>
          <cell r="CR28718" t="str">
            <v>DISPATCHER</v>
          </cell>
          <cell r="CS28718" t="str">
            <v>CS</v>
          </cell>
        </row>
        <row r="28719">
          <cell r="Q28719" t="str">
            <v>0001_3160 - Distribution Projects West</v>
          </cell>
          <cell r="R28719">
            <v>1</v>
          </cell>
          <cell r="AY28719">
            <v>123864.59992905502</v>
          </cell>
          <cell r="CJ28719">
            <v>0.5753437589</v>
          </cell>
          <cell r="CK28719">
            <v>-96850.045140000002</v>
          </cell>
          <cell r="CL28719" t="str">
            <v>0001_3160</v>
          </cell>
          <cell r="CP28719" t="str">
            <v>SUPERVISORY</v>
          </cell>
          <cell r="CR28719" t="str">
            <v>SUPERVISOR, DESIGN</v>
          </cell>
          <cell r="CS28719" t="str">
            <v>DS</v>
          </cell>
        </row>
        <row r="28720">
          <cell r="Q28720" t="str">
            <v>0001_3310 - Stations &amp; Distribution Automation</v>
          </cell>
          <cell r="R28720">
            <v>1</v>
          </cell>
          <cell r="AY28720">
            <v>89179.271149604188</v>
          </cell>
          <cell r="CJ28720">
            <v>0</v>
          </cell>
          <cell r="CK28720">
            <v>0</v>
          </cell>
          <cell r="CL28720" t="str">
            <v>0001_3310</v>
          </cell>
          <cell r="CP28720" t="str">
            <v>CLERICAL_UNION</v>
          </cell>
          <cell r="CR28720" t="str">
            <v>FACILITIES TECH LEVEL II</v>
          </cell>
          <cell r="CS28720" t="str">
            <v>DS</v>
          </cell>
        </row>
        <row r="28721">
          <cell r="Q28721" t="str">
            <v>0001_3160 - Distribution Projects West</v>
          </cell>
          <cell r="R28721">
            <v>1</v>
          </cell>
          <cell r="AY28721">
            <v>85358.700268949222</v>
          </cell>
          <cell r="CJ28721">
            <v>0</v>
          </cell>
          <cell r="CK28721">
            <v>0</v>
          </cell>
          <cell r="CL28721" t="str">
            <v>0001_3160</v>
          </cell>
          <cell r="CP28721" t="str">
            <v>TRADES</v>
          </cell>
          <cell r="CR28721" t="str">
            <v>CERTIFIED POWER LINE PERSON</v>
          </cell>
          <cell r="CS28721" t="str">
            <v>DS</v>
          </cell>
        </row>
        <row r="28722">
          <cell r="Q28722" t="str">
            <v>0001_3820 - Program Management</v>
          </cell>
          <cell r="R28722">
            <v>1</v>
          </cell>
          <cell r="AY28722">
            <v>68324.966347741909</v>
          </cell>
          <cell r="CJ28722">
            <v>0</v>
          </cell>
          <cell r="CK28722">
            <v>0</v>
          </cell>
          <cell r="CL28722" t="str">
            <v>0001_3820</v>
          </cell>
          <cell r="CP28722" t="str">
            <v>CLERICAL_UNION</v>
          </cell>
          <cell r="CR28722" t="str">
            <v>SENIOR OFFICE CLERK LEVEL I</v>
          </cell>
          <cell r="CS28722" t="str">
            <v>DS</v>
          </cell>
        </row>
        <row r="28723">
          <cell r="Q28723" t="str">
            <v>0001_3110 - Distribution Projects East</v>
          </cell>
          <cell r="R28723">
            <v>1</v>
          </cell>
          <cell r="AY28723">
            <v>100654.21337120939</v>
          </cell>
          <cell r="CJ28723">
            <v>0</v>
          </cell>
          <cell r="CK28723">
            <v>0</v>
          </cell>
          <cell r="CL28723" t="str">
            <v>0001_3110</v>
          </cell>
          <cell r="CP28723" t="str">
            <v>TRADES</v>
          </cell>
          <cell r="CR28723" t="str">
            <v>CERT CREW LEADER, LINE</v>
          </cell>
          <cell r="CS28723" t="str">
            <v>DS</v>
          </cell>
        </row>
        <row r="28724">
          <cell r="Q28724" t="str">
            <v>0001_3160 - Distribution Projects West</v>
          </cell>
          <cell r="R28724">
            <v>1</v>
          </cell>
          <cell r="AY28724">
            <v>94966.8378550177</v>
          </cell>
          <cell r="CJ28724">
            <v>0</v>
          </cell>
          <cell r="CK28724">
            <v>0</v>
          </cell>
          <cell r="CL28724" t="str">
            <v>0001_3160</v>
          </cell>
          <cell r="CP28724" t="str">
            <v>TECHNICAL</v>
          </cell>
          <cell r="CR28724" t="str">
            <v>ENGINEERING TECHNOLOGIST LEVEL II</v>
          </cell>
          <cell r="CS28724" t="str">
            <v>DS</v>
          </cell>
        </row>
        <row r="28725">
          <cell r="Q28725" t="str">
            <v>0001_3110 - Distribution Projects East</v>
          </cell>
          <cell r="R28725">
            <v>1</v>
          </cell>
          <cell r="AY28725">
            <v>82344.496692677596</v>
          </cell>
          <cell r="CJ28725">
            <v>0</v>
          </cell>
          <cell r="CK28725">
            <v>0</v>
          </cell>
          <cell r="CL28725" t="str">
            <v>0001_3110</v>
          </cell>
          <cell r="CP28725" t="str">
            <v>NONTRADES</v>
          </cell>
          <cell r="CR28725" t="str">
            <v>CONSTRUCTION INSPECTOR</v>
          </cell>
          <cell r="CS28725" t="str">
            <v>DS</v>
          </cell>
        </row>
        <row r="28726">
          <cell r="Q28726" t="str">
            <v>0001_3310 - Stations &amp; Distribution Automation</v>
          </cell>
          <cell r="R28726">
            <v>1</v>
          </cell>
          <cell r="AY28726">
            <v>106637.62990754459</v>
          </cell>
          <cell r="CJ28726">
            <v>0</v>
          </cell>
          <cell r="CK28726">
            <v>0</v>
          </cell>
          <cell r="CL28726" t="str">
            <v>0001_3310</v>
          </cell>
          <cell r="CP28726" t="str">
            <v>TRADES</v>
          </cell>
          <cell r="CR28726" t="str">
            <v>DISTRIBUTION SYSTEM TECHNOLOGIST</v>
          </cell>
          <cell r="CS28726" t="str">
            <v>DS</v>
          </cell>
        </row>
        <row r="28727">
          <cell r="Q28727" t="str">
            <v>0001_4210 - Power System Services East</v>
          </cell>
          <cell r="R28727">
            <v>1</v>
          </cell>
          <cell r="AY28727">
            <v>93026.138439995862</v>
          </cell>
          <cell r="CJ28727">
            <v>0</v>
          </cell>
          <cell r="CK28727">
            <v>0</v>
          </cell>
          <cell r="CL28727" t="str">
            <v>0001_4210</v>
          </cell>
          <cell r="CP28727" t="str">
            <v>TRADES</v>
          </cell>
          <cell r="CR28727" t="str">
            <v>STATION RESPONSE REP</v>
          </cell>
          <cell r="CS28727" t="str">
            <v>DG</v>
          </cell>
        </row>
        <row r="28728">
          <cell r="Q28728" t="str">
            <v>0001_3130 - Distribution Projects Centre</v>
          </cell>
          <cell r="R28728">
            <v>1</v>
          </cell>
          <cell r="AY28728">
            <v>68412.501420981498</v>
          </cell>
          <cell r="CJ28728">
            <v>0</v>
          </cell>
          <cell r="CK28728">
            <v>0</v>
          </cell>
          <cell r="CL28728" t="str">
            <v>0001_3130</v>
          </cell>
          <cell r="CP28728" t="str">
            <v>NONTRADES</v>
          </cell>
          <cell r="CR28728" t="str">
            <v>PIT INSPECTOR</v>
          </cell>
          <cell r="CS28728" t="str">
            <v>DS</v>
          </cell>
        </row>
        <row r="28729">
          <cell r="Q28729" t="str">
            <v>0001_1782 - Services &amp; Applications</v>
          </cell>
          <cell r="R28729">
            <v>1</v>
          </cell>
          <cell r="AY28729">
            <v>121574.60142082391</v>
          </cell>
          <cell r="CJ28729">
            <v>0</v>
          </cell>
          <cell r="CK28729">
            <v>0</v>
          </cell>
          <cell r="CL28729" t="str">
            <v>0001_1782</v>
          </cell>
          <cell r="CP28729" t="str">
            <v>PROFESSIONAL</v>
          </cell>
          <cell r="CR28729" t="str">
            <v>TECHNICAL CONSULTANT</v>
          </cell>
          <cell r="CS28729" t="str">
            <v>IT</v>
          </cell>
        </row>
        <row r="28730">
          <cell r="Q28730" t="str">
            <v>0001_2410 - Asset Attachment &amp; Leases</v>
          </cell>
          <cell r="R28730">
            <v>1</v>
          </cell>
          <cell r="AY28730">
            <v>81482.023842653536</v>
          </cell>
          <cell r="CJ28730">
            <v>0</v>
          </cell>
          <cell r="CK28730">
            <v>0</v>
          </cell>
          <cell r="CL28730" t="str">
            <v>0001_2410</v>
          </cell>
          <cell r="CP28730" t="str">
            <v>NONTRADES</v>
          </cell>
          <cell r="CR28730" t="str">
            <v>FIELD SERVICE REPRESENTATIVE</v>
          </cell>
          <cell r="CS28730" t="str">
            <v>AM</v>
          </cell>
        </row>
        <row r="28731">
          <cell r="Q28731" t="str">
            <v>0001_3720 - Power System Services West</v>
          </cell>
          <cell r="R28731">
            <v>1</v>
          </cell>
          <cell r="AY28731">
            <v>95210.083898792669</v>
          </cell>
          <cell r="CJ28731">
            <v>0</v>
          </cell>
          <cell r="CK28731">
            <v>0</v>
          </cell>
          <cell r="CL28731" t="str">
            <v>0001_3720</v>
          </cell>
          <cell r="CP28731" t="str">
            <v>TRADES</v>
          </cell>
          <cell r="CR28731" t="str">
            <v>SYSTEM RESPONSE REP</v>
          </cell>
          <cell r="CS28731" t="str">
            <v>DG</v>
          </cell>
        </row>
        <row r="28732">
          <cell r="Q28732" t="str">
            <v>0001_3820 - Program Management</v>
          </cell>
          <cell r="R28732">
            <v>1</v>
          </cell>
          <cell r="AY28732">
            <v>84291.439502885507</v>
          </cell>
          <cell r="CJ28732">
            <v>0.19556404529999999</v>
          </cell>
          <cell r="CK28732">
            <v>-22773.422180000001</v>
          </cell>
          <cell r="CL28732" t="str">
            <v>0001_3820</v>
          </cell>
          <cell r="CP28732" t="str">
            <v>CLERICAL_UNION</v>
          </cell>
          <cell r="CR28732" t="str">
            <v>ENGINEERING COST CLERK</v>
          </cell>
          <cell r="CS28732" t="str">
            <v>DS</v>
          </cell>
        </row>
        <row r="28733">
          <cell r="Q28733" t="str">
            <v>0001_3130 - Distribution Projects Centre</v>
          </cell>
          <cell r="R28733">
            <v>1</v>
          </cell>
          <cell r="AY28733">
            <v>66235.49519865209</v>
          </cell>
          <cell r="CJ28733">
            <v>0</v>
          </cell>
          <cell r="CK28733">
            <v>0</v>
          </cell>
          <cell r="CL28733" t="str">
            <v>0001_3130</v>
          </cell>
          <cell r="CP28733" t="str">
            <v>NONTRADES</v>
          </cell>
          <cell r="CR28733" t="str">
            <v>DRIVER/OPERATOR</v>
          </cell>
          <cell r="CS28733" t="str">
            <v>DS</v>
          </cell>
        </row>
        <row r="28734">
          <cell r="Q28734" t="str">
            <v>0008_8291 Street Lighting East</v>
          </cell>
          <cell r="R28734">
            <v>1</v>
          </cell>
          <cell r="AY28734">
            <v>93684.409145327067</v>
          </cell>
          <cell r="CJ28734">
            <v>0</v>
          </cell>
          <cell r="CK28734">
            <v>0</v>
          </cell>
          <cell r="CL28734" t="str">
            <v>0008_8291</v>
          </cell>
          <cell r="CP28734" t="str">
            <v>TECHNICAL</v>
          </cell>
          <cell r="CR28734" t="str">
            <v>DESIGN TECH LEVEL II</v>
          </cell>
          <cell r="CS28734" t="str">
            <v>STL</v>
          </cell>
        </row>
        <row r="28735">
          <cell r="Q28735" t="str">
            <v>0001_4250 - Secondary Distribution Services West</v>
          </cell>
          <cell r="R28735">
            <v>1</v>
          </cell>
          <cell r="AY28735">
            <v>83723.301078022676</v>
          </cell>
          <cell r="CJ28735">
            <v>0</v>
          </cell>
          <cell r="CK28735">
            <v>0</v>
          </cell>
          <cell r="CL28735" t="str">
            <v>0001_4250</v>
          </cell>
          <cell r="CP28735" t="str">
            <v>TRADES</v>
          </cell>
          <cell r="CR28735" t="str">
            <v>CERT METER MECHANIC / TESTER</v>
          </cell>
          <cell r="CS28735" t="str">
            <v>DG</v>
          </cell>
        </row>
        <row r="28736">
          <cell r="Q28736" t="str">
            <v>0001_4250 - Secondary Distribution Services West</v>
          </cell>
          <cell r="R28736">
            <v>1</v>
          </cell>
          <cell r="AY28736">
            <v>81482.023842653536</v>
          </cell>
          <cell r="CJ28736">
            <v>0</v>
          </cell>
          <cell r="CK28736">
            <v>0</v>
          </cell>
          <cell r="CL28736" t="str">
            <v>0001_4250</v>
          </cell>
          <cell r="CP28736" t="str">
            <v>NONTRADES</v>
          </cell>
          <cell r="CR28736" t="str">
            <v>FIELD SERVICE REPRESENTATIVE</v>
          </cell>
          <cell r="CS28736" t="str">
            <v>DG</v>
          </cell>
        </row>
        <row r="28737">
          <cell r="Q28737" t="str">
            <v>0001_2200 - System Reliability</v>
          </cell>
          <cell r="R28737">
            <v>1</v>
          </cell>
          <cell r="AY28737">
            <v>80039.550602779069</v>
          </cell>
          <cell r="CJ28737">
            <v>0.68867452240000004</v>
          </cell>
          <cell r="CK28737">
            <v>-76335.486659999995</v>
          </cell>
          <cell r="CL28737" t="str">
            <v>0001_2200</v>
          </cell>
          <cell r="CP28737" t="str">
            <v>CLERICAL_UNION</v>
          </cell>
          <cell r="CR28737" t="str">
            <v>ENGINEERING TECH LEVEL II</v>
          </cell>
          <cell r="CS28737" t="str">
            <v>AM</v>
          </cell>
        </row>
        <row r="28738">
          <cell r="Q28738" t="str">
            <v>0001_1510 - Comm &amp; Public Affairs</v>
          </cell>
          <cell r="R28738">
            <v>1</v>
          </cell>
          <cell r="AY28738">
            <v>130900.77476643978</v>
          </cell>
          <cell r="CJ28738">
            <v>0</v>
          </cell>
          <cell r="CK28738">
            <v>0</v>
          </cell>
          <cell r="CL28738" t="str">
            <v>0001_1510</v>
          </cell>
          <cell r="CP28738" t="str">
            <v>PROFESSIONAL</v>
          </cell>
          <cell r="CR28738" t="str">
            <v>COMMUNICATIONS CONSULTANT</v>
          </cell>
          <cell r="CS28738" t="str">
            <v>CP&amp;A</v>
          </cell>
        </row>
        <row r="28739">
          <cell r="Q28739" t="str">
            <v>0001_4480 - Distribution Grid Operations</v>
          </cell>
          <cell r="R28739">
            <v>1</v>
          </cell>
          <cell r="AY28739">
            <v>184255.98617159101</v>
          </cell>
          <cell r="CJ28739">
            <v>0</v>
          </cell>
          <cell r="CK28739">
            <v>0</v>
          </cell>
          <cell r="CL28739" t="str">
            <v>0001_4480</v>
          </cell>
          <cell r="CP28739" t="str">
            <v>MANAGERIAL</v>
          </cell>
          <cell r="CR28739" t="str">
            <v>MANAGER, DIST GRID OPERATIONS</v>
          </cell>
          <cell r="CS28739" t="str">
            <v>DG</v>
          </cell>
        </row>
        <row r="28740">
          <cell r="Q28740" t="str">
            <v>0001_5200 - Facilities</v>
          </cell>
          <cell r="R28740">
            <v>1</v>
          </cell>
          <cell r="AY28740">
            <v>83724.095330801865</v>
          </cell>
          <cell r="CJ28740">
            <v>0</v>
          </cell>
          <cell r="CK28740">
            <v>0</v>
          </cell>
          <cell r="CL28740" t="str">
            <v>0001_5200</v>
          </cell>
          <cell r="CP28740" t="str">
            <v>TRADES</v>
          </cell>
          <cell r="CR28740" t="str">
            <v>WELDER</v>
          </cell>
          <cell r="CS28740" t="str">
            <v>Faclt.</v>
          </cell>
        </row>
        <row r="28741">
          <cell r="Q28741" t="str">
            <v>0001_4240 - Secondary Distribution Services East</v>
          </cell>
          <cell r="R28741">
            <v>1</v>
          </cell>
          <cell r="AY28741">
            <v>81482.023842653536</v>
          </cell>
          <cell r="CJ28741">
            <v>0</v>
          </cell>
          <cell r="CK28741">
            <v>0</v>
          </cell>
          <cell r="CL28741" t="str">
            <v>0001_4240</v>
          </cell>
          <cell r="CP28741" t="str">
            <v>NONTRADES</v>
          </cell>
          <cell r="CR28741" t="str">
            <v>FIELD SERVICE REPRESENTATIVE</v>
          </cell>
          <cell r="CS28741" t="str">
            <v>DG</v>
          </cell>
        </row>
        <row r="28742">
          <cell r="Q28742" t="str">
            <v>0001_4250 - Secondary Distribution Services West</v>
          </cell>
          <cell r="R28742">
            <v>1</v>
          </cell>
          <cell r="AY28742">
            <v>81482.023842653536</v>
          </cell>
          <cell r="CJ28742">
            <v>0</v>
          </cell>
          <cell r="CK28742">
            <v>0</v>
          </cell>
          <cell r="CL28742" t="str">
            <v>0001_4250</v>
          </cell>
          <cell r="CP28742" t="str">
            <v>NONTRADES</v>
          </cell>
          <cell r="CR28742" t="str">
            <v>FIELD SERVICE REPRESENTATIVE</v>
          </cell>
          <cell r="CS28742" t="str">
            <v>DG</v>
          </cell>
        </row>
        <row r="28743">
          <cell r="Q28743" t="str">
            <v>0001_1610 - Hr Planning Benefits &amp; Comp</v>
          </cell>
          <cell r="R28743">
            <v>1</v>
          </cell>
          <cell r="AY28743">
            <v>72009.392552353413</v>
          </cell>
          <cell r="CJ28743">
            <v>0</v>
          </cell>
          <cell r="CK28743">
            <v>0</v>
          </cell>
          <cell r="CL28743" t="str">
            <v>0001_1610</v>
          </cell>
          <cell r="CP28743" t="str">
            <v>ADMINISTRATIVE_MGT</v>
          </cell>
          <cell r="CR28743" t="str">
            <v>ORGANIZATIONAL EFFECTIVENESS ANALYST</v>
          </cell>
          <cell r="CS28743" t="str">
            <v>OE&amp;EHS</v>
          </cell>
        </row>
        <row r="28744">
          <cell r="Q28744" t="str">
            <v>0001_3160 - Distribution Projects West</v>
          </cell>
          <cell r="R28744">
            <v>1</v>
          </cell>
          <cell r="AY28744">
            <v>81044.72931950794</v>
          </cell>
          <cell r="CJ28744">
            <v>0</v>
          </cell>
          <cell r="CK28744">
            <v>0</v>
          </cell>
          <cell r="CL28744" t="str">
            <v>0001_3160</v>
          </cell>
          <cell r="CP28744" t="str">
            <v>TRADES</v>
          </cell>
          <cell r="CR28744" t="str">
            <v>CPLP - APPRENTICES</v>
          </cell>
          <cell r="CS28744" t="str">
            <v>DS</v>
          </cell>
        </row>
        <row r="28745">
          <cell r="Q28745" t="str">
            <v>0001_3720 - Power System Services West</v>
          </cell>
          <cell r="R28745">
            <v>1</v>
          </cell>
          <cell r="AY28745">
            <v>70116.924662552672</v>
          </cell>
          <cell r="CJ28745">
            <v>0</v>
          </cell>
          <cell r="CK28745">
            <v>0</v>
          </cell>
          <cell r="CL28745" t="str">
            <v>0001_3720</v>
          </cell>
          <cell r="CP28745" t="str">
            <v>NONTRADES</v>
          </cell>
          <cell r="CR28745" t="str">
            <v>MCO/DRIVER</v>
          </cell>
          <cell r="CS28745" t="str">
            <v>DG</v>
          </cell>
        </row>
        <row r="28746">
          <cell r="Q28746" t="str">
            <v>0001_4210 - Power System Services East</v>
          </cell>
          <cell r="R28746">
            <v>1</v>
          </cell>
          <cell r="AY28746">
            <v>95210.083898792669</v>
          </cell>
          <cell r="CJ28746">
            <v>0</v>
          </cell>
          <cell r="CK28746">
            <v>0</v>
          </cell>
          <cell r="CL28746" t="str">
            <v>0001_4210</v>
          </cell>
          <cell r="CP28746" t="str">
            <v>TRADES</v>
          </cell>
          <cell r="CR28746" t="str">
            <v>SYSTEM RESPONSE REP</v>
          </cell>
          <cell r="CS28746" t="str">
            <v>DG</v>
          </cell>
        </row>
        <row r="28747">
          <cell r="Q28747" t="str">
            <v>0001_4460 - Collections</v>
          </cell>
          <cell r="R28747">
            <v>1</v>
          </cell>
          <cell r="AY28747">
            <v>93535.778412185493</v>
          </cell>
          <cell r="CJ28747">
            <v>0</v>
          </cell>
          <cell r="CK28747">
            <v>0</v>
          </cell>
          <cell r="CL28747" t="str">
            <v>0001_4460</v>
          </cell>
          <cell r="CP28747" t="str">
            <v>CLERICAL_UNION</v>
          </cell>
          <cell r="CR28747" t="str">
            <v>ENERGY SERVICE TECH</v>
          </cell>
          <cell r="CS28747" t="str">
            <v>CS</v>
          </cell>
        </row>
        <row r="28748">
          <cell r="Q28748" t="str">
            <v>0001_3310 - Stations &amp; Distribution Automation</v>
          </cell>
          <cell r="R28748">
            <v>1</v>
          </cell>
          <cell r="AY28748">
            <v>106637.62990754459</v>
          </cell>
          <cell r="CJ28748">
            <v>0</v>
          </cell>
          <cell r="CK28748">
            <v>0</v>
          </cell>
          <cell r="CL28748" t="str">
            <v>0001_3310</v>
          </cell>
          <cell r="CP28748" t="str">
            <v>TRADES</v>
          </cell>
          <cell r="CR28748" t="str">
            <v>DISTRIBUTION SYSTEM TECHNOLOGIST</v>
          </cell>
          <cell r="CS28748" t="str">
            <v>DS</v>
          </cell>
        </row>
        <row r="28749">
          <cell r="Q28749" t="str">
            <v>0001_3720 - Power System Services West</v>
          </cell>
          <cell r="R28749">
            <v>1</v>
          </cell>
          <cell r="AY28749">
            <v>87852.002330742078</v>
          </cell>
          <cell r="CJ28749">
            <v>0</v>
          </cell>
          <cell r="CK28749">
            <v>0</v>
          </cell>
          <cell r="CL28749" t="str">
            <v>0001_3720</v>
          </cell>
          <cell r="CP28749" t="str">
            <v>TRADES</v>
          </cell>
          <cell r="CR28749" t="str">
            <v>CERTIFIED POWER LINE PERSON</v>
          </cell>
          <cell r="CS28749" t="str">
            <v>DG</v>
          </cell>
        </row>
        <row r="28750">
          <cell r="Q28750" t="str">
            <v>0001_3310 - Stations &amp; Distribution Automation</v>
          </cell>
          <cell r="R28750">
            <v>1</v>
          </cell>
          <cell r="AY28750">
            <v>104840.31022241803</v>
          </cell>
          <cell r="CJ28750">
            <v>0</v>
          </cell>
          <cell r="CK28750">
            <v>0</v>
          </cell>
          <cell r="CL28750" t="str">
            <v>0001_3310</v>
          </cell>
          <cell r="CP28750" t="str">
            <v>TRADES</v>
          </cell>
          <cell r="CR28750" t="str">
            <v>DISTRIBUTION SYSTEM TECHNOLOGIST</v>
          </cell>
          <cell r="CS28750" t="str">
            <v>DS</v>
          </cell>
        </row>
        <row r="28751">
          <cell r="Q28751" t="str">
            <v>0001_4210 - Power System Services East</v>
          </cell>
          <cell r="R28751">
            <v>1</v>
          </cell>
          <cell r="AY28751">
            <v>95210.083898792669</v>
          </cell>
          <cell r="CJ28751">
            <v>0</v>
          </cell>
          <cell r="CK28751">
            <v>0</v>
          </cell>
          <cell r="CL28751" t="str">
            <v>0001_4210</v>
          </cell>
          <cell r="CP28751" t="str">
            <v>TRADES</v>
          </cell>
          <cell r="CR28751" t="str">
            <v>SYSTEM RESPONSE REP</v>
          </cell>
          <cell r="CS28751" t="str">
            <v>DG</v>
          </cell>
        </row>
        <row r="28752">
          <cell r="Q28752" t="str">
            <v>0001_2530 - Acquisition Serv</v>
          </cell>
          <cell r="R28752">
            <v>1</v>
          </cell>
          <cell r="AY28752">
            <v>89179.097349566015</v>
          </cell>
          <cell r="CJ28752">
            <v>0</v>
          </cell>
          <cell r="CK28752">
            <v>0</v>
          </cell>
          <cell r="CL28752" t="str">
            <v>0001_2530</v>
          </cell>
          <cell r="CP28752" t="str">
            <v>CLERICAL_UNION</v>
          </cell>
          <cell r="CR28752" t="str">
            <v>SUPPLY CHAIN SPECIALIST</v>
          </cell>
          <cell r="CS28752" t="str">
            <v>AM</v>
          </cell>
        </row>
        <row r="28753">
          <cell r="Q28753" t="str">
            <v>0001_4425 - Conbill</v>
          </cell>
          <cell r="R28753">
            <v>1</v>
          </cell>
          <cell r="AY28753">
            <v>71058.061657098966</v>
          </cell>
          <cell r="CJ28753">
            <v>0</v>
          </cell>
          <cell r="CK28753">
            <v>0</v>
          </cell>
          <cell r="CL28753" t="str">
            <v>0001_4425</v>
          </cell>
          <cell r="CP28753" t="str">
            <v>CLERICAL_UNION</v>
          </cell>
          <cell r="CR28753" t="str">
            <v>ACCOUNTING CLERK LEVEL II</v>
          </cell>
          <cell r="CS28753" t="str">
            <v>CS</v>
          </cell>
        </row>
        <row r="28754">
          <cell r="Q28754" t="str">
            <v>0001_4240 - Secondary Distribution Services East</v>
          </cell>
          <cell r="R28754">
            <v>1</v>
          </cell>
          <cell r="AY28754">
            <v>83709.130122564413</v>
          </cell>
          <cell r="CJ28754">
            <v>0</v>
          </cell>
          <cell r="CK28754">
            <v>0</v>
          </cell>
          <cell r="CL28754" t="str">
            <v>0001_4240</v>
          </cell>
          <cell r="CP28754" t="str">
            <v>CLERICAL_UNION</v>
          </cell>
          <cell r="CR28754" t="str">
            <v>ELECTRICAL SERVICE INSPECTOR</v>
          </cell>
          <cell r="CS28754" t="str">
            <v>DG</v>
          </cell>
        </row>
        <row r="28755">
          <cell r="Q28755" t="str">
            <v>0001_1900 - OE Admin</v>
          </cell>
          <cell r="R28755">
            <v>1</v>
          </cell>
          <cell r="AY28755">
            <v>67469.246235220038</v>
          </cell>
          <cell r="CJ28755">
            <v>0</v>
          </cell>
          <cell r="CK28755">
            <v>0</v>
          </cell>
          <cell r="CL28755" t="str">
            <v>0001_1900</v>
          </cell>
          <cell r="CP28755" t="str">
            <v>ADMINISTRATIVE_MGT</v>
          </cell>
          <cell r="CR28755" t="str">
            <v>ADMINISTRATIVE ASSISTANT LEVEL II</v>
          </cell>
          <cell r="CS28755" t="str">
            <v>OE&amp;EHS</v>
          </cell>
        </row>
        <row r="28756">
          <cell r="Q28756" t="str">
            <v>0001_4250 - Secondary Distribution Services West</v>
          </cell>
          <cell r="R28756">
            <v>1</v>
          </cell>
          <cell r="AY28756">
            <v>81482.023842653536</v>
          </cell>
          <cell r="CJ28756">
            <v>0</v>
          </cell>
          <cell r="CK28756">
            <v>0</v>
          </cell>
          <cell r="CL28756" t="str">
            <v>0001_4250</v>
          </cell>
          <cell r="CP28756" t="str">
            <v>NONTRADES</v>
          </cell>
          <cell r="CR28756" t="str">
            <v>FIELD SERVICE REPRESENTATIVE</v>
          </cell>
          <cell r="CS28756" t="str">
            <v>DG</v>
          </cell>
        </row>
        <row r="28757">
          <cell r="Q28757" t="str">
            <v>0001_4410 - Call Centre</v>
          </cell>
          <cell r="R28757">
            <v>1</v>
          </cell>
          <cell r="AY28757">
            <v>72518.758282426294</v>
          </cell>
          <cell r="CJ28757">
            <v>0</v>
          </cell>
          <cell r="CK28757">
            <v>0</v>
          </cell>
          <cell r="CL28757" t="str">
            <v>0001_4410</v>
          </cell>
          <cell r="CP28757" t="str">
            <v>CLERICAL_UNION</v>
          </cell>
          <cell r="CR28757" t="str">
            <v>CUSTOMER SERVICE REP</v>
          </cell>
          <cell r="CS28757" t="str">
            <v>CS</v>
          </cell>
        </row>
        <row r="28758">
          <cell r="Q28758" t="str">
            <v>0001_1350 - Fin Risks and Controls</v>
          </cell>
          <cell r="R28758">
            <v>1</v>
          </cell>
          <cell r="AY28758">
            <v>112330.6989198505</v>
          </cell>
          <cell r="CJ28758">
            <v>0</v>
          </cell>
          <cell r="CK28758">
            <v>0</v>
          </cell>
          <cell r="CL28758" t="str">
            <v>0001_1350</v>
          </cell>
          <cell r="CP28758" t="str">
            <v>PROFESSIONAL</v>
          </cell>
          <cell r="CR28758" t="str">
            <v>SENIOR INTERNAL AUDITOR</v>
          </cell>
          <cell r="CS28758" t="str">
            <v>Fin.</v>
          </cell>
        </row>
        <row r="28759">
          <cell r="Q28759" t="str">
            <v>0001_4250 - Secondary Distribution Services West</v>
          </cell>
          <cell r="R28759">
            <v>1</v>
          </cell>
          <cell r="AY28759">
            <v>127822.65612608657</v>
          </cell>
          <cell r="CJ28759">
            <v>0.50486439689999996</v>
          </cell>
          <cell r="CK28759">
            <v>-87673.062000000005</v>
          </cell>
          <cell r="CL28759" t="str">
            <v>0001_4250</v>
          </cell>
          <cell r="CP28759" t="str">
            <v>SUPERVISORY</v>
          </cell>
          <cell r="CR28759" t="str">
            <v>SUPERVISOR, DESIGN</v>
          </cell>
          <cell r="CS28759" t="str">
            <v>DG</v>
          </cell>
        </row>
        <row r="28760">
          <cell r="Q28760" t="str">
            <v>0008_8291 Street Lighting East</v>
          </cell>
          <cell r="R28760">
            <v>1</v>
          </cell>
          <cell r="AY28760">
            <v>70225.230348067926</v>
          </cell>
          <cell r="CJ28760">
            <v>0</v>
          </cell>
          <cell r="CK28760">
            <v>0</v>
          </cell>
          <cell r="CL28760" t="str">
            <v>0008_8291</v>
          </cell>
          <cell r="CP28760" t="str">
            <v>NONTRADES</v>
          </cell>
          <cell r="CR28760" t="str">
            <v>ST LT MAINTAINER</v>
          </cell>
          <cell r="CS28760" t="str">
            <v>STL</v>
          </cell>
        </row>
        <row r="28761">
          <cell r="Q28761" t="str">
            <v>0001_4330 - Customer Offers &amp; Sustainment</v>
          </cell>
          <cell r="R28761">
            <v>1</v>
          </cell>
          <cell r="AY28761">
            <v>100363.57243940224</v>
          </cell>
          <cell r="CJ28761">
            <v>0</v>
          </cell>
          <cell r="CK28761">
            <v>0</v>
          </cell>
          <cell r="CL28761" t="str">
            <v>0001_4330</v>
          </cell>
          <cell r="CP28761" t="str">
            <v>TRADES</v>
          </cell>
          <cell r="CR28761" t="str">
            <v>CERT CREW LEADER, LINE</v>
          </cell>
          <cell r="CS28761" t="str">
            <v>DS</v>
          </cell>
        </row>
        <row r="28762">
          <cell r="Q28762" t="str">
            <v>0001_4210 - Power System Services East</v>
          </cell>
          <cell r="R28762">
            <v>1</v>
          </cell>
          <cell r="AY28762">
            <v>87852.002330742078</v>
          </cell>
          <cell r="CJ28762">
            <v>0</v>
          </cell>
          <cell r="CK28762">
            <v>0</v>
          </cell>
          <cell r="CL28762" t="str">
            <v>0001_4210</v>
          </cell>
          <cell r="CP28762" t="str">
            <v>TRADES</v>
          </cell>
          <cell r="CR28762" t="str">
            <v>CERTIFIED POWER LINE PERSON</v>
          </cell>
          <cell r="CS28762" t="str">
            <v>DG</v>
          </cell>
        </row>
        <row r="28763">
          <cell r="Q28763" t="str">
            <v>0001_4210 - Power System Services East</v>
          </cell>
          <cell r="R28763">
            <v>1</v>
          </cell>
          <cell r="AY28763">
            <v>95210.083898792669</v>
          </cell>
          <cell r="CJ28763">
            <v>0</v>
          </cell>
          <cell r="CK28763">
            <v>0</v>
          </cell>
          <cell r="CL28763" t="str">
            <v>0001_4210</v>
          </cell>
          <cell r="CP28763" t="str">
            <v>TRADES</v>
          </cell>
          <cell r="CR28763" t="str">
            <v>SYSTEM RESPONSE REP</v>
          </cell>
          <cell r="CS28763" t="str">
            <v>DG</v>
          </cell>
        </row>
        <row r="28764">
          <cell r="Q28764" t="str">
            <v>0001_4330 - Customer Offers &amp; Sustainment</v>
          </cell>
          <cell r="R28764">
            <v>1</v>
          </cell>
          <cell r="AY28764">
            <v>84308.888874510056</v>
          </cell>
          <cell r="CJ28764">
            <v>0</v>
          </cell>
          <cell r="CK28764">
            <v>0</v>
          </cell>
          <cell r="CL28764" t="str">
            <v>0001_4330</v>
          </cell>
          <cell r="CP28764" t="str">
            <v>TRADES</v>
          </cell>
          <cell r="CR28764" t="str">
            <v>CERTIFIED POWER LINE PERSON</v>
          </cell>
          <cell r="CS28764" t="str">
            <v>DS</v>
          </cell>
        </row>
        <row r="28765">
          <cell r="Q28765" t="str">
            <v>0001_3720 - Power System Services West</v>
          </cell>
          <cell r="R28765">
            <v>1</v>
          </cell>
          <cell r="AY28765">
            <v>95210.083898792669</v>
          </cell>
          <cell r="CJ28765">
            <v>0</v>
          </cell>
          <cell r="CK28765">
            <v>0</v>
          </cell>
          <cell r="CL28765" t="str">
            <v>0001_3720</v>
          </cell>
          <cell r="CP28765" t="str">
            <v>TRADES</v>
          </cell>
          <cell r="CR28765" t="str">
            <v>SYSTEM RESPONSE REP</v>
          </cell>
          <cell r="CS28765" t="str">
            <v>DG</v>
          </cell>
        </row>
        <row r="28766">
          <cell r="Q28766" t="str">
            <v>0001_1782 - Services &amp; Applications</v>
          </cell>
          <cell r="R28766">
            <v>1</v>
          </cell>
          <cell r="AY28766">
            <v>86071.886684937766</v>
          </cell>
          <cell r="CJ28766">
            <v>0</v>
          </cell>
          <cell r="CK28766">
            <v>0</v>
          </cell>
          <cell r="CL28766" t="str">
            <v>0001_1782</v>
          </cell>
          <cell r="CP28766" t="str">
            <v>CLERICAL_UNION</v>
          </cell>
          <cell r="CR28766" t="str">
            <v>PROGRAMMER/ANALYST</v>
          </cell>
          <cell r="CS28766" t="str">
            <v>IT</v>
          </cell>
        </row>
        <row r="28767">
          <cell r="Q28767" t="str">
            <v>0001_2520 - Warehouse Management</v>
          </cell>
          <cell r="R28767">
            <v>1</v>
          </cell>
          <cell r="AY28767">
            <v>73624.896798802292</v>
          </cell>
          <cell r="CJ28767">
            <v>0</v>
          </cell>
          <cell r="CK28767">
            <v>0</v>
          </cell>
          <cell r="CL28767" t="str">
            <v>0001_2520</v>
          </cell>
          <cell r="CP28767" t="str">
            <v>NONTRADES</v>
          </cell>
          <cell r="CR28767" t="str">
            <v>LOGISTICS HANDLER</v>
          </cell>
          <cell r="CS28767" t="str">
            <v>AM</v>
          </cell>
        </row>
        <row r="28768">
          <cell r="Q28768" t="str">
            <v>0001_4480 - Distribution Grid Operations</v>
          </cell>
          <cell r="R28768">
            <v>1</v>
          </cell>
          <cell r="AY28768">
            <v>95347.769274056016</v>
          </cell>
          <cell r="CJ28768">
            <v>0.73202603580000003</v>
          </cell>
          <cell r="CK28768">
            <v>-96267.703730000008</v>
          </cell>
          <cell r="CL28768" t="str">
            <v>0001_4480</v>
          </cell>
          <cell r="CP28768" t="str">
            <v>NONTRADES</v>
          </cell>
          <cell r="CR28768" t="str">
            <v>POWER SYSTEM SCHEDULER</v>
          </cell>
          <cell r="CS28768" t="str">
            <v>DG</v>
          </cell>
        </row>
        <row r="28769">
          <cell r="Q28769" t="str">
            <v>0001_5100 - Equipment Services</v>
          </cell>
          <cell r="R28769">
            <v>1</v>
          </cell>
          <cell r="AY28769">
            <v>76607.098554116528</v>
          </cell>
          <cell r="CJ28769">
            <v>0</v>
          </cell>
          <cell r="CK28769">
            <v>0</v>
          </cell>
          <cell r="CL28769" t="str">
            <v>0001_5100</v>
          </cell>
          <cell r="CP28769" t="str">
            <v>NONTRADES</v>
          </cell>
          <cell r="CR28769" t="str">
            <v>FLEET UTILITY HAND</v>
          </cell>
          <cell r="CS28769" t="str">
            <v>AM</v>
          </cell>
        </row>
        <row r="28770">
          <cell r="Q28770" t="str">
            <v>0001_2410 - Asset Attachment &amp; Leases</v>
          </cell>
          <cell r="R28770">
            <v>1</v>
          </cell>
          <cell r="AY28770">
            <v>81482.023842653536</v>
          </cell>
          <cell r="CJ28770">
            <v>0</v>
          </cell>
          <cell r="CK28770">
            <v>0</v>
          </cell>
          <cell r="CL28770" t="str">
            <v>0001_2410</v>
          </cell>
          <cell r="CP28770" t="str">
            <v>NONTRADES</v>
          </cell>
          <cell r="CR28770" t="str">
            <v>FIELD SERVICE REPRESENTATIVE</v>
          </cell>
          <cell r="CS28770" t="str">
            <v>AM</v>
          </cell>
        </row>
        <row r="28771">
          <cell r="Q28771" t="str">
            <v>0001_1325 - Finance</v>
          </cell>
          <cell r="R28771">
            <v>1</v>
          </cell>
          <cell r="AY28771">
            <v>99623.39941429047</v>
          </cell>
          <cell r="CJ28771">
            <v>0</v>
          </cell>
          <cell r="CK28771">
            <v>0</v>
          </cell>
          <cell r="CL28771" t="str">
            <v>0001_1325</v>
          </cell>
          <cell r="CP28771" t="str">
            <v>PROFESSIONAL</v>
          </cell>
          <cell r="CR28771" t="str">
            <v>FINANCIAL ANALYST</v>
          </cell>
          <cell r="CS28771" t="str">
            <v>Fin.</v>
          </cell>
        </row>
        <row r="28772">
          <cell r="Q28772" t="str">
            <v>0001_3160 - Distribution Projects West</v>
          </cell>
          <cell r="R28772">
            <v>1</v>
          </cell>
          <cell r="AY28772">
            <v>85358.700268949222</v>
          </cell>
          <cell r="CJ28772">
            <v>0</v>
          </cell>
          <cell r="CK28772">
            <v>0</v>
          </cell>
          <cell r="CL28772" t="str">
            <v>0001_3160</v>
          </cell>
          <cell r="CP28772" t="str">
            <v>TRADES</v>
          </cell>
          <cell r="CR28772" t="str">
            <v>CERTIFIED POWER LINE PERSON</v>
          </cell>
          <cell r="CS28772" t="str">
            <v>DS</v>
          </cell>
        </row>
        <row r="28773">
          <cell r="Q28773" t="str">
            <v>0001_2200 - System Reliability</v>
          </cell>
          <cell r="R28773">
            <v>1</v>
          </cell>
          <cell r="AY28773">
            <v>87667.256545209399</v>
          </cell>
          <cell r="CJ28773">
            <v>0.68867452240000004</v>
          </cell>
          <cell r="CK28773">
            <v>-83605.751909999992</v>
          </cell>
          <cell r="CL28773" t="str">
            <v>0001_2200</v>
          </cell>
          <cell r="CP28773" t="str">
            <v>TECHNICAL</v>
          </cell>
          <cell r="CR28773" t="str">
            <v>ENGINEERING TECHNOLOGIST LEVEL I</v>
          </cell>
          <cell r="CS28773" t="str">
            <v>AM</v>
          </cell>
        </row>
        <row r="28774">
          <cell r="Q28774" t="str">
            <v>0001_4250 - Secondary Distribution Services West</v>
          </cell>
          <cell r="R28774">
            <v>1</v>
          </cell>
          <cell r="AY28774">
            <v>83723.301078022676</v>
          </cell>
          <cell r="CJ28774">
            <v>0</v>
          </cell>
          <cell r="CK28774">
            <v>0</v>
          </cell>
          <cell r="CL28774" t="str">
            <v>0001_4250</v>
          </cell>
          <cell r="CP28774" t="str">
            <v>TRADES</v>
          </cell>
          <cell r="CR28774" t="str">
            <v>CERT METER MECHANIC / TESTER</v>
          </cell>
          <cell r="CS28774" t="str">
            <v>DG</v>
          </cell>
        </row>
        <row r="28775">
          <cell r="Q28775" t="str">
            <v>0001_3310 - Stations &amp; Distribution Automation</v>
          </cell>
          <cell r="R28775">
            <v>1</v>
          </cell>
          <cell r="AY28775">
            <v>87666.138031987066</v>
          </cell>
          <cell r="CJ28775">
            <v>0.56341163930000004</v>
          </cell>
          <cell r="CK28775">
            <v>-68198.730299999996</v>
          </cell>
          <cell r="CL28775" t="str">
            <v>0001_3310</v>
          </cell>
          <cell r="CP28775" t="str">
            <v>TECHNICAL</v>
          </cell>
          <cell r="CR28775" t="str">
            <v>DESIGN TECH LEVEL I</v>
          </cell>
          <cell r="CS28775" t="str">
            <v>DS</v>
          </cell>
        </row>
        <row r="28776">
          <cell r="Q28776" t="str">
            <v>0001_3720 - Power System Services West</v>
          </cell>
          <cell r="R28776">
            <v>1</v>
          </cell>
          <cell r="AY28776">
            <v>95210.083898792669</v>
          </cell>
          <cell r="CJ28776">
            <v>0</v>
          </cell>
          <cell r="CK28776">
            <v>0</v>
          </cell>
          <cell r="CL28776" t="str">
            <v>0001_3720</v>
          </cell>
          <cell r="CP28776" t="str">
            <v>TRADES</v>
          </cell>
          <cell r="CR28776" t="str">
            <v>SYSTEM RESPONSE REP</v>
          </cell>
          <cell r="CS28776" t="str">
            <v>DG</v>
          </cell>
        </row>
        <row r="28777">
          <cell r="Q28777" t="str">
            <v>0001_3720 - Power System Services West</v>
          </cell>
          <cell r="R28777">
            <v>1</v>
          </cell>
          <cell r="AY28777">
            <v>97458.23463227415</v>
          </cell>
          <cell r="CJ28777">
            <v>0</v>
          </cell>
          <cell r="CK28777">
            <v>0</v>
          </cell>
          <cell r="CL28777" t="str">
            <v>0001_3720</v>
          </cell>
          <cell r="CP28777" t="str">
            <v>TRADES</v>
          </cell>
          <cell r="CR28777" t="str">
            <v>CREW LEADER, CERT POWER CABLE</v>
          </cell>
          <cell r="CS28777" t="str">
            <v>DG</v>
          </cell>
        </row>
        <row r="28778">
          <cell r="Q28778" t="str">
            <v>0001_1782 - Services &amp; Applications</v>
          </cell>
          <cell r="R28778">
            <v>1</v>
          </cell>
          <cell r="AY28778">
            <v>130668.11356778776</v>
          </cell>
          <cell r="CJ28778">
            <v>0</v>
          </cell>
          <cell r="CK28778">
            <v>0</v>
          </cell>
          <cell r="CL28778" t="str">
            <v>0001_1782</v>
          </cell>
          <cell r="CP28778" t="str">
            <v>SUPERVISORY</v>
          </cell>
          <cell r="CR28778" t="str">
            <v>PROJECT LEADER</v>
          </cell>
          <cell r="CS28778" t="str">
            <v>IT</v>
          </cell>
        </row>
        <row r="28779">
          <cell r="Q28779" t="str">
            <v>0001_4210 - Power System Services East</v>
          </cell>
          <cell r="R28779">
            <v>1</v>
          </cell>
          <cell r="AY28779">
            <v>87852.002330742078</v>
          </cell>
          <cell r="CJ28779">
            <v>0</v>
          </cell>
          <cell r="CK28779">
            <v>0</v>
          </cell>
          <cell r="CL28779" t="str">
            <v>0001_4210</v>
          </cell>
          <cell r="CP28779" t="str">
            <v>TRADES</v>
          </cell>
          <cell r="CR28779" t="str">
            <v>CERTIFIED POWER LINE PERSON</v>
          </cell>
          <cell r="CS28779" t="str">
            <v>DG</v>
          </cell>
        </row>
        <row r="28780">
          <cell r="Q28780" t="str">
            <v>0001_3720 - Power System Services West</v>
          </cell>
          <cell r="R28780">
            <v>1</v>
          </cell>
          <cell r="AY28780">
            <v>144711.93095486562</v>
          </cell>
          <cell r="CJ28780">
            <v>-1.000000082740371E-10</v>
          </cell>
          <cell r="CK28780">
            <v>0</v>
          </cell>
          <cell r="CL28780" t="str">
            <v>0001_3720</v>
          </cell>
          <cell r="CP28780" t="str">
            <v>MANAGERIAL</v>
          </cell>
          <cell r="CR28780" t="str">
            <v>MANAGER, DIST GRID HEALTH</v>
          </cell>
          <cell r="CS28780" t="str">
            <v>DG</v>
          </cell>
        </row>
        <row r="28781">
          <cell r="Q28781" t="str">
            <v>0001_3130 - Distribution Projects Centre</v>
          </cell>
          <cell r="R28781">
            <v>1</v>
          </cell>
          <cell r="AY28781">
            <v>90607.961296087553</v>
          </cell>
          <cell r="CJ28781">
            <v>0</v>
          </cell>
          <cell r="CK28781">
            <v>0</v>
          </cell>
          <cell r="CL28781" t="str">
            <v>0001_3130</v>
          </cell>
          <cell r="CP28781" t="str">
            <v>TRADES</v>
          </cell>
          <cell r="CR28781" t="str">
            <v>CERTIFIED POWER CABLE PERSON</v>
          </cell>
          <cell r="CS28781" t="str">
            <v>DS</v>
          </cell>
        </row>
        <row r="28782">
          <cell r="Q28782" t="str">
            <v>0001_3130 - Distribution Projects Centre</v>
          </cell>
          <cell r="R28782">
            <v>1</v>
          </cell>
          <cell r="AY28782">
            <v>112299.32632237909</v>
          </cell>
          <cell r="CJ28782">
            <v>0.52436718689999995</v>
          </cell>
          <cell r="CK28782">
            <v>-80282.677940000009</v>
          </cell>
          <cell r="CL28782" t="str">
            <v>0001_3130</v>
          </cell>
          <cell r="CP28782" t="str">
            <v>SUPERVISORY</v>
          </cell>
          <cell r="CR28782" t="str">
            <v>SUPERVISOR, CONSTRUCTION &amp; MAINTENANCE</v>
          </cell>
          <cell r="CS28782" t="str">
            <v>DS</v>
          </cell>
        </row>
        <row r="28783">
          <cell r="Q28783" t="str">
            <v>0001_3110 - Distribution Projects East</v>
          </cell>
          <cell r="R28783">
            <v>1</v>
          </cell>
          <cell r="AY28783">
            <v>100654.21337120939</v>
          </cell>
          <cell r="CJ28783">
            <v>0</v>
          </cell>
          <cell r="CK28783">
            <v>0</v>
          </cell>
          <cell r="CL28783" t="str">
            <v>0001_3110</v>
          </cell>
          <cell r="CP28783" t="str">
            <v>TRADES</v>
          </cell>
          <cell r="CR28783" t="str">
            <v>CERT CREW LEADER, LINE</v>
          </cell>
          <cell r="CS28783" t="str">
            <v>DS</v>
          </cell>
        </row>
        <row r="28784">
          <cell r="Q28784" t="str">
            <v>0001_1760 - Project Management</v>
          </cell>
          <cell r="R28784">
            <v>1</v>
          </cell>
          <cell r="AY28784">
            <v>133256.07338892375</v>
          </cell>
          <cell r="CJ28784">
            <v>0</v>
          </cell>
          <cell r="CK28784">
            <v>0</v>
          </cell>
          <cell r="CL28784" t="str">
            <v>0001_1760</v>
          </cell>
          <cell r="CP28784" t="str">
            <v>SUPERVISORY</v>
          </cell>
          <cell r="CR28784" t="str">
            <v>PROJECT LEADER</v>
          </cell>
          <cell r="CS28784" t="str">
            <v>IT</v>
          </cell>
        </row>
        <row r="28785">
          <cell r="Q28785" t="str">
            <v>0001_4410 - Call Centre</v>
          </cell>
          <cell r="R28785">
            <v>1</v>
          </cell>
          <cell r="AY28785">
            <v>58696.246361013145</v>
          </cell>
          <cell r="CJ28785">
            <v>0</v>
          </cell>
          <cell r="CK28785">
            <v>0</v>
          </cell>
          <cell r="CL28785" t="str">
            <v>0001_4410</v>
          </cell>
          <cell r="CP28785" t="str">
            <v>CLERICAL_UNION</v>
          </cell>
          <cell r="CR28785" t="str">
            <v>OFFICE CLERK</v>
          </cell>
          <cell r="CS28785" t="str">
            <v>CS</v>
          </cell>
        </row>
        <row r="28786">
          <cell r="Q28786" t="str">
            <v>0001_3110 - Distribution Projects East</v>
          </cell>
          <cell r="R28786">
            <v>1</v>
          </cell>
          <cell r="AY28786">
            <v>123864.59992905502</v>
          </cell>
          <cell r="CJ28786">
            <v>0.7582272766</v>
          </cell>
          <cell r="CK28786">
            <v>-127635.60017000001</v>
          </cell>
          <cell r="CL28786" t="str">
            <v>0001_3110</v>
          </cell>
          <cell r="CP28786" t="str">
            <v>SUPERVISORY</v>
          </cell>
          <cell r="CR28786" t="str">
            <v>SUPERVISOR, DESIGN</v>
          </cell>
          <cell r="CS28786" t="str">
            <v>DS</v>
          </cell>
        </row>
        <row r="28787">
          <cell r="Q28787" t="str">
            <v>0001_4210 - Power System Services East</v>
          </cell>
          <cell r="R28787">
            <v>1</v>
          </cell>
          <cell r="AY28787">
            <v>88157.419455053896</v>
          </cell>
          <cell r="CJ28787">
            <v>0</v>
          </cell>
          <cell r="CK28787">
            <v>0</v>
          </cell>
          <cell r="CL28787" t="str">
            <v>0001_4210</v>
          </cell>
          <cell r="CP28787" t="str">
            <v>TRADES</v>
          </cell>
          <cell r="CR28787" t="str">
            <v>CPLP - APPRENTICE</v>
          </cell>
          <cell r="CS28787" t="str">
            <v>DG</v>
          </cell>
        </row>
        <row r="28788">
          <cell r="Q28788" t="str">
            <v>0001_3160 - Distribution Projects West</v>
          </cell>
          <cell r="R28788">
            <v>1</v>
          </cell>
          <cell r="AY28788">
            <v>97457.163030247044</v>
          </cell>
          <cell r="CJ28788">
            <v>0</v>
          </cell>
          <cell r="CK28788">
            <v>0</v>
          </cell>
          <cell r="CL28788" t="str">
            <v>0001_3160</v>
          </cell>
          <cell r="CP28788" t="str">
            <v>TRADES</v>
          </cell>
          <cell r="CR28788" t="str">
            <v>CERT CREW LEADER, LINE</v>
          </cell>
          <cell r="CS28788" t="str">
            <v>DS</v>
          </cell>
        </row>
        <row r="28789">
          <cell r="Q28789" t="str">
            <v>0001_4480 - Distribution Grid Operations</v>
          </cell>
          <cell r="R28789">
            <v>1</v>
          </cell>
          <cell r="AY28789">
            <v>110123.05179982007</v>
          </cell>
          <cell r="CJ28789">
            <v>0.73202603580000003</v>
          </cell>
          <cell r="CK28789">
            <v>-111333.09047999998</v>
          </cell>
          <cell r="CL28789" t="str">
            <v>0001_4480</v>
          </cell>
          <cell r="CP28789" t="str">
            <v>TRADES</v>
          </cell>
          <cell r="CR28789" t="str">
            <v>POWER SYSTEM CONTROLLER</v>
          </cell>
          <cell r="CS28789" t="str">
            <v>DG</v>
          </cell>
        </row>
        <row r="28790">
          <cell r="Q28790" t="str">
            <v>0001_3720 - Power System Services West</v>
          </cell>
          <cell r="R28790">
            <v>1</v>
          </cell>
          <cell r="AY28790">
            <v>84309.092929452847</v>
          </cell>
          <cell r="CJ28790">
            <v>0</v>
          </cell>
          <cell r="CK28790">
            <v>0</v>
          </cell>
          <cell r="CL28790" t="str">
            <v>0001_3720</v>
          </cell>
          <cell r="CP28790" t="str">
            <v>TRADES</v>
          </cell>
          <cell r="CR28790" t="str">
            <v>CERTIFIED POWER CABLE PERSON</v>
          </cell>
          <cell r="CS28790" t="str">
            <v>DG</v>
          </cell>
        </row>
        <row r="28791">
          <cell r="Q28791" t="str">
            <v>0001_2200 - System Reliability</v>
          </cell>
          <cell r="R28791">
            <v>1</v>
          </cell>
          <cell r="AY28791">
            <v>115241.71671886172</v>
          </cell>
          <cell r="CJ28791">
            <v>0.784362</v>
          </cell>
          <cell r="CK28791">
            <v>-120127.32643999999</v>
          </cell>
          <cell r="CL28791" t="str">
            <v>0001_2200</v>
          </cell>
          <cell r="CP28791" t="str">
            <v>PROFESSIONAL</v>
          </cell>
          <cell r="CR28791" t="str">
            <v>ENGINEER</v>
          </cell>
          <cell r="CS28791" t="str">
            <v>AM</v>
          </cell>
        </row>
        <row r="28792">
          <cell r="Q28792" t="str">
            <v>0001_4480 - Distribution Grid Operations</v>
          </cell>
          <cell r="R28792">
            <v>1</v>
          </cell>
          <cell r="AY28792">
            <v>110123.05179982007</v>
          </cell>
          <cell r="CJ28792">
            <v>0.73202603580000003</v>
          </cell>
          <cell r="CK28792">
            <v>-111332.60673</v>
          </cell>
          <cell r="CL28792" t="str">
            <v>0001_4480</v>
          </cell>
          <cell r="CP28792" t="str">
            <v>TRADES</v>
          </cell>
          <cell r="CR28792" t="str">
            <v>POWER SYSTEM CONTROLLER</v>
          </cell>
          <cell r="CS28792" t="str">
            <v>DG</v>
          </cell>
        </row>
        <row r="28793">
          <cell r="Q28793" t="str">
            <v>0001_3820 - Program Management</v>
          </cell>
          <cell r="R28793">
            <v>1</v>
          </cell>
          <cell r="AY28793">
            <v>115400.51191298477</v>
          </cell>
          <cell r="CJ28793">
            <v>0.19556404529999999</v>
          </cell>
          <cell r="CK28793">
            <v>-30747.558949999995</v>
          </cell>
          <cell r="CL28793" t="str">
            <v>0001_3820</v>
          </cell>
          <cell r="CP28793" t="str">
            <v>PROFESSIONAL</v>
          </cell>
          <cell r="CR28793" t="str">
            <v>PROGRAM MANAGEMENT CONSULTANT</v>
          </cell>
          <cell r="CS28793" t="str">
            <v>DS</v>
          </cell>
        </row>
        <row r="28794">
          <cell r="Q28794" t="str">
            <v>0001_1910 - OE Dev&amp;Perf</v>
          </cell>
          <cell r="R28794">
            <v>1</v>
          </cell>
          <cell r="AY28794">
            <v>97456.112562160735</v>
          </cell>
          <cell r="CJ28794">
            <v>0</v>
          </cell>
          <cell r="CK28794">
            <v>0</v>
          </cell>
          <cell r="CL28794" t="str">
            <v>0001_1910</v>
          </cell>
          <cell r="CP28794" t="str">
            <v>TRADES</v>
          </cell>
          <cell r="CR28794" t="str">
            <v>CREW LEADER, TRADES TRAINING</v>
          </cell>
          <cell r="CS28794" t="str">
            <v>OE&amp;EHS</v>
          </cell>
        </row>
        <row r="28795">
          <cell r="Q28795" t="str">
            <v>0001_3820 - Program Management</v>
          </cell>
          <cell r="R28795">
            <v>1</v>
          </cell>
          <cell r="AY28795">
            <v>72518.545688708808</v>
          </cell>
          <cell r="CJ28795">
            <v>0</v>
          </cell>
          <cell r="CK28795">
            <v>0</v>
          </cell>
          <cell r="CL28795" t="str">
            <v>0001_3820</v>
          </cell>
          <cell r="CP28795" t="str">
            <v>CLERICAL_UNION</v>
          </cell>
          <cell r="CR28795" t="str">
            <v>SENIOR OFFICE CLERK LEVEL II</v>
          </cell>
          <cell r="CS28795" t="str">
            <v>DS</v>
          </cell>
        </row>
        <row r="28796">
          <cell r="Q28796" t="str">
            <v>0001_3310 - Stations &amp; Distribution Automation</v>
          </cell>
          <cell r="R28796">
            <v>1</v>
          </cell>
          <cell r="AY28796">
            <v>87898.169713326701</v>
          </cell>
          <cell r="CJ28796">
            <v>0</v>
          </cell>
          <cell r="CK28796">
            <v>0</v>
          </cell>
          <cell r="CL28796" t="str">
            <v>0001_3310</v>
          </cell>
          <cell r="CP28796" t="str">
            <v>TRADES</v>
          </cell>
          <cell r="CR28796" t="str">
            <v>DISTRIBUTION SYSTEM TECHNOLOGIST</v>
          </cell>
          <cell r="CS28796" t="str">
            <v>DS</v>
          </cell>
        </row>
        <row r="28797">
          <cell r="Q28797" t="str">
            <v>0001_1240 - Legal Serv Claims</v>
          </cell>
          <cell r="R28797">
            <v>1</v>
          </cell>
          <cell r="AY28797">
            <v>67469.246235220038</v>
          </cell>
          <cell r="CJ28797">
            <v>0</v>
          </cell>
          <cell r="CK28797">
            <v>0</v>
          </cell>
          <cell r="CL28797" t="str">
            <v>0001_1240</v>
          </cell>
          <cell r="CP28797" t="str">
            <v>ADMINISTRATIVE_MGT</v>
          </cell>
          <cell r="CR28797" t="str">
            <v>CLAIMS CLERK</v>
          </cell>
          <cell r="CS28797" t="str">
            <v>Leg.</v>
          </cell>
        </row>
        <row r="28798">
          <cell r="Q28798" t="str">
            <v>0001_3160 - Distribution Projects West</v>
          </cell>
          <cell r="R28798">
            <v>1</v>
          </cell>
          <cell r="AY28798">
            <v>97457.163030247044</v>
          </cell>
          <cell r="CJ28798">
            <v>0</v>
          </cell>
          <cell r="CK28798">
            <v>0</v>
          </cell>
          <cell r="CL28798" t="str">
            <v>0001_3160</v>
          </cell>
          <cell r="CP28798" t="str">
            <v>TRADES</v>
          </cell>
          <cell r="CR28798" t="str">
            <v>CERT CREW LEADER, LINE</v>
          </cell>
          <cell r="CS28798" t="str">
            <v>DS</v>
          </cell>
        </row>
        <row r="28799">
          <cell r="Q28799" t="str">
            <v>0001_4480 - Distribution Grid Operations</v>
          </cell>
          <cell r="R28799">
            <v>1</v>
          </cell>
          <cell r="AY28799">
            <v>94966.8378550177</v>
          </cell>
          <cell r="CJ28799">
            <v>0.73202603580000003</v>
          </cell>
          <cell r="CK28799">
            <v>-96198.431410000005</v>
          </cell>
          <cell r="CL28799" t="str">
            <v>0001_4480</v>
          </cell>
          <cell r="CP28799" t="str">
            <v>TECHNICAL</v>
          </cell>
          <cell r="CR28799" t="str">
            <v>ENGINEERING TECHNOLOGIST LEVEL II</v>
          </cell>
          <cell r="CS28799" t="str">
            <v>DG</v>
          </cell>
        </row>
        <row r="28800">
          <cell r="Q28800" t="str">
            <v>0001_4480 - Distribution Grid Operations</v>
          </cell>
          <cell r="R28800">
            <v>1</v>
          </cell>
          <cell r="AY28800">
            <v>110123.05179982007</v>
          </cell>
          <cell r="CJ28800">
            <v>0.73202603580000003</v>
          </cell>
          <cell r="CK28800">
            <v>-111332.60673</v>
          </cell>
          <cell r="CL28800" t="str">
            <v>0001_4480</v>
          </cell>
          <cell r="CP28800" t="str">
            <v>TRADES</v>
          </cell>
          <cell r="CR28800" t="str">
            <v>POWER SYSTEM CONTROLLER</v>
          </cell>
          <cell r="CS28800" t="str">
            <v>DG</v>
          </cell>
        </row>
        <row r="28801">
          <cell r="Q28801" t="str">
            <v>0001_4330 - Customer Offers &amp; Sustainment</v>
          </cell>
          <cell r="R28801">
            <v>1</v>
          </cell>
          <cell r="AY28801">
            <v>82885.535736715712</v>
          </cell>
          <cell r="CJ28801">
            <v>0</v>
          </cell>
          <cell r="CK28801">
            <v>0</v>
          </cell>
          <cell r="CL28801" t="str">
            <v>0001_4330</v>
          </cell>
          <cell r="CP28801" t="str">
            <v>TECHNICAL</v>
          </cell>
          <cell r="CR28801" t="str">
            <v>ENGINEERING TECHNOLOGIST LEVEL II</v>
          </cell>
          <cell r="CS28801" t="str">
            <v>DS</v>
          </cell>
        </row>
        <row r="28802">
          <cell r="Q28802" t="str">
            <v>0005_1300 - Finance-Admin</v>
          </cell>
          <cell r="R28802">
            <v>1</v>
          </cell>
          <cell r="AY28802">
            <v>371876.14278664254</v>
          </cell>
          <cell r="CJ28802">
            <v>0</v>
          </cell>
          <cell r="CK28802">
            <v>0</v>
          </cell>
          <cell r="CL28802" t="str">
            <v>0005_1300</v>
          </cell>
          <cell r="CP28802" t="str">
            <v>EXECUTIVE</v>
          </cell>
          <cell r="CR28802" t="str">
            <v>CHIEF FINANCIAL OFFICER</v>
          </cell>
          <cell r="CS28802" t="str">
            <v>THC</v>
          </cell>
        </row>
        <row r="28803">
          <cell r="Q28803" t="str">
            <v>0001_5100 - Equipment Services</v>
          </cell>
          <cell r="R28803">
            <v>1</v>
          </cell>
          <cell r="AY28803">
            <v>85190.911031180862</v>
          </cell>
          <cell r="CJ28803">
            <v>0</v>
          </cell>
          <cell r="CK28803">
            <v>0</v>
          </cell>
          <cell r="CL28803" t="str">
            <v>0001_5100</v>
          </cell>
          <cell r="CP28803" t="str">
            <v>TRADES</v>
          </cell>
          <cell r="CR28803" t="str">
            <v>FLEET MECHANIC</v>
          </cell>
          <cell r="CS28803" t="str">
            <v>AM</v>
          </cell>
        </row>
        <row r="28804">
          <cell r="Q28804" t="str">
            <v>0001_3310 - Stations &amp; Distribution Automation</v>
          </cell>
          <cell r="R28804">
            <v>1</v>
          </cell>
          <cell r="AY28804">
            <v>106637.62990754459</v>
          </cell>
          <cell r="CJ28804">
            <v>0</v>
          </cell>
          <cell r="CK28804">
            <v>0</v>
          </cell>
          <cell r="CL28804" t="str">
            <v>0001_3310</v>
          </cell>
          <cell r="CP28804" t="str">
            <v>TRADES</v>
          </cell>
          <cell r="CR28804" t="str">
            <v>DISTRIBUTION SYSTEM TECHNOLOGIST</v>
          </cell>
          <cell r="CS28804" t="str">
            <v>DS</v>
          </cell>
        </row>
        <row r="28805">
          <cell r="Q28805" t="str">
            <v>0001_4480 - Distribution Grid Operations</v>
          </cell>
          <cell r="R28805">
            <v>1</v>
          </cell>
          <cell r="AY28805">
            <v>71058.176045440749</v>
          </cell>
          <cell r="CJ28805">
            <v>0.73202603580000003</v>
          </cell>
          <cell r="CK28805">
            <v>-72109.312710000013</v>
          </cell>
          <cell r="CL28805" t="str">
            <v>0001_4480</v>
          </cell>
          <cell r="CP28805" t="str">
            <v>CLERICAL_UNION</v>
          </cell>
          <cell r="CR28805" t="str">
            <v>SYSTEM PERF TECH LEVEL I</v>
          </cell>
          <cell r="CS28805" t="str">
            <v>DG</v>
          </cell>
        </row>
        <row r="28806">
          <cell r="Q28806" t="str">
            <v>0001_3820 - Program Management</v>
          </cell>
          <cell r="R28806">
            <v>1</v>
          </cell>
          <cell r="AY28806">
            <v>68324.966347741909</v>
          </cell>
          <cell r="CJ28806">
            <v>0</v>
          </cell>
          <cell r="CK28806">
            <v>0</v>
          </cell>
          <cell r="CL28806" t="str">
            <v>0001_3820</v>
          </cell>
          <cell r="CP28806" t="str">
            <v>CLERICAL_UNION</v>
          </cell>
          <cell r="CR28806" t="str">
            <v>SENIOR OFFICE CLERK LEVEL I</v>
          </cell>
          <cell r="CS28806" t="str">
            <v>DS</v>
          </cell>
        </row>
        <row r="28807">
          <cell r="Q28807" t="str">
            <v>0001_3110 - Distribution Projects East</v>
          </cell>
          <cell r="R28807">
            <v>1</v>
          </cell>
          <cell r="AY28807">
            <v>82085.708304286207</v>
          </cell>
          <cell r="CJ28807">
            <v>0</v>
          </cell>
          <cell r="CK28807">
            <v>0</v>
          </cell>
          <cell r="CL28807" t="str">
            <v>0001_3110</v>
          </cell>
          <cell r="CP28807" t="str">
            <v>TRADES</v>
          </cell>
          <cell r="CR28807" t="str">
            <v>CPLP - APPRENTICE</v>
          </cell>
          <cell r="CS28807" t="str">
            <v>DS</v>
          </cell>
        </row>
        <row r="28808">
          <cell r="Q28808" t="str">
            <v>0001_1321 - Accounts Payable</v>
          </cell>
          <cell r="R28808">
            <v>1</v>
          </cell>
          <cell r="AY28808">
            <v>86072.256469735235</v>
          </cell>
          <cell r="CJ28808">
            <v>0</v>
          </cell>
          <cell r="CK28808">
            <v>0</v>
          </cell>
          <cell r="CL28808" t="str">
            <v>0001_1321</v>
          </cell>
          <cell r="CP28808" t="str">
            <v>CLERICAL_UNION</v>
          </cell>
          <cell r="CR28808" t="str">
            <v>ACCOUNTING CLERK LEVEL III</v>
          </cell>
          <cell r="CS28808" t="str">
            <v>Fin.</v>
          </cell>
        </row>
        <row r="28809">
          <cell r="Q28809" t="str">
            <v>0001_4480 - Distribution Grid Operations</v>
          </cell>
          <cell r="R28809">
            <v>1</v>
          </cell>
          <cell r="AY28809">
            <v>110123.05179982007</v>
          </cell>
          <cell r="CJ28809">
            <v>0.73202603580000003</v>
          </cell>
          <cell r="CK28809">
            <v>-111333.09047999998</v>
          </cell>
          <cell r="CL28809" t="str">
            <v>0001_4480</v>
          </cell>
          <cell r="CP28809" t="str">
            <v>TRADES</v>
          </cell>
          <cell r="CR28809" t="str">
            <v>POWER SYSTEM CONTROLLER</v>
          </cell>
          <cell r="CS28809" t="str">
            <v>DG</v>
          </cell>
        </row>
        <row r="28810">
          <cell r="Q28810" t="str">
            <v>0001_4490 - Cust. Exp. Marketing &amp; Communications</v>
          </cell>
          <cell r="R28810">
            <v>1</v>
          </cell>
          <cell r="AY28810">
            <v>103284.16321533942</v>
          </cell>
          <cell r="CJ28810">
            <v>0</v>
          </cell>
          <cell r="CK28810">
            <v>0</v>
          </cell>
          <cell r="CL28810" t="str">
            <v>0001_4490</v>
          </cell>
          <cell r="CP28810" t="str">
            <v>PROFESSIONAL</v>
          </cell>
          <cell r="CR28810" t="str">
            <v>COMMERCIAL MARKETING CONSULTANT</v>
          </cell>
          <cell r="CS28810" t="str">
            <v>CS</v>
          </cell>
        </row>
        <row r="28811">
          <cell r="Q28811" t="str">
            <v>0001_4150 - Meter Technology</v>
          </cell>
          <cell r="R28811">
            <v>1</v>
          </cell>
          <cell r="AY28811">
            <v>107650.76420373647</v>
          </cell>
          <cell r="CJ28811">
            <v>0</v>
          </cell>
          <cell r="CK28811">
            <v>0</v>
          </cell>
          <cell r="CL28811" t="str">
            <v>0001_4150</v>
          </cell>
          <cell r="CP28811" t="str">
            <v>PROFESSIONAL</v>
          </cell>
          <cell r="CR28811" t="str">
            <v>BUSINESS ANALYST</v>
          </cell>
          <cell r="CS28811" t="str">
            <v>CS</v>
          </cell>
        </row>
        <row r="28812">
          <cell r="Q28812" t="str">
            <v>0001_4210 - Power System Services East</v>
          </cell>
          <cell r="R28812">
            <v>1</v>
          </cell>
          <cell r="AY28812">
            <v>95210.083898792669</v>
          </cell>
          <cell r="CJ28812">
            <v>0</v>
          </cell>
          <cell r="CK28812">
            <v>0</v>
          </cell>
          <cell r="CL28812" t="str">
            <v>0001_4210</v>
          </cell>
          <cell r="CP28812" t="str">
            <v>TRADES</v>
          </cell>
          <cell r="CR28812" t="str">
            <v>SYSTEM RESPONSE REP</v>
          </cell>
          <cell r="CS28812" t="str">
            <v>DG</v>
          </cell>
        </row>
        <row r="28813">
          <cell r="Q28813" t="str">
            <v>0001_5100 - Equipment Services</v>
          </cell>
          <cell r="R28813">
            <v>1</v>
          </cell>
          <cell r="AY28813">
            <v>85190.911031180862</v>
          </cell>
          <cell r="CJ28813">
            <v>0</v>
          </cell>
          <cell r="CK28813">
            <v>0</v>
          </cell>
          <cell r="CL28813" t="str">
            <v>0001_5100</v>
          </cell>
          <cell r="CP28813" t="str">
            <v>TRADES</v>
          </cell>
          <cell r="CR28813" t="str">
            <v>FLEET MECHANIC</v>
          </cell>
          <cell r="CS28813" t="str">
            <v>AM</v>
          </cell>
        </row>
        <row r="28814">
          <cell r="Q28814" t="str">
            <v>0001_3820 - Program Management</v>
          </cell>
          <cell r="R28814">
            <v>1</v>
          </cell>
          <cell r="AY28814">
            <v>68324.966347741909</v>
          </cell>
          <cell r="CJ28814">
            <v>0</v>
          </cell>
          <cell r="CK28814">
            <v>0</v>
          </cell>
          <cell r="CL28814" t="str">
            <v>0001_3820</v>
          </cell>
          <cell r="CP28814" t="str">
            <v>CLERICAL_UNION</v>
          </cell>
          <cell r="CR28814" t="str">
            <v>SENIOR OFFICE CLERK LEVEL I</v>
          </cell>
          <cell r="CS28814" t="str">
            <v>DS</v>
          </cell>
        </row>
        <row r="28815">
          <cell r="Q28815" t="str">
            <v>0001_3310 - Stations &amp; Distribution Automation</v>
          </cell>
          <cell r="R28815">
            <v>1</v>
          </cell>
          <cell r="AY28815">
            <v>106637.62990754459</v>
          </cell>
          <cell r="CJ28815">
            <v>0</v>
          </cell>
          <cell r="CK28815">
            <v>0</v>
          </cell>
          <cell r="CL28815" t="str">
            <v>0001_3310</v>
          </cell>
          <cell r="CP28815" t="str">
            <v>TRADES</v>
          </cell>
          <cell r="CR28815" t="str">
            <v>DISTRIBUTION SYSTEM TECHNOLOGIST</v>
          </cell>
          <cell r="CS28815" t="str">
            <v>DS</v>
          </cell>
        </row>
        <row r="28816">
          <cell r="Q28816" t="str">
            <v>0001_4240 - Secondary Distribution Services East</v>
          </cell>
          <cell r="R28816">
            <v>1</v>
          </cell>
          <cell r="AY28816">
            <v>81482.023842653536</v>
          </cell>
          <cell r="CJ28816">
            <v>0</v>
          </cell>
          <cell r="CK28816">
            <v>0</v>
          </cell>
          <cell r="CL28816" t="str">
            <v>0001_4240</v>
          </cell>
          <cell r="CP28816" t="str">
            <v>NONTRADES</v>
          </cell>
          <cell r="CR28816" t="str">
            <v>FIELD SERVICE REPRESENTATIVE</v>
          </cell>
          <cell r="CS28816" t="str">
            <v>DG</v>
          </cell>
        </row>
        <row r="28817">
          <cell r="Q28817" t="str">
            <v>0001_3160 - Distribution Projects West</v>
          </cell>
          <cell r="R28817">
            <v>1</v>
          </cell>
          <cell r="AY28817">
            <v>97457.163030247044</v>
          </cell>
          <cell r="CJ28817">
            <v>0</v>
          </cell>
          <cell r="CK28817">
            <v>0</v>
          </cell>
          <cell r="CL28817" t="str">
            <v>0001_3160</v>
          </cell>
          <cell r="CP28817" t="str">
            <v>TRADES</v>
          </cell>
          <cell r="CR28817" t="str">
            <v>CERT CREW LEADER, LINE</v>
          </cell>
          <cell r="CS28817" t="str">
            <v>DS</v>
          </cell>
        </row>
        <row r="28818">
          <cell r="Q28818" t="str">
            <v>0001_4150 - Meter Technology</v>
          </cell>
          <cell r="R28818">
            <v>1</v>
          </cell>
          <cell r="AY28818">
            <v>72518.758282426294</v>
          </cell>
          <cell r="CJ28818">
            <v>0</v>
          </cell>
          <cell r="CK28818">
            <v>0</v>
          </cell>
          <cell r="CL28818" t="str">
            <v>0001_4150</v>
          </cell>
          <cell r="CP28818" t="str">
            <v>CLERICAL_UNION</v>
          </cell>
          <cell r="CR28818" t="str">
            <v>CUSTOMER SERVICE REP</v>
          </cell>
          <cell r="CS28818" t="str">
            <v>CS</v>
          </cell>
        </row>
        <row r="28819">
          <cell r="Q28819" t="str">
            <v>0001_4210 - Power System Services East</v>
          </cell>
          <cell r="R28819">
            <v>1</v>
          </cell>
          <cell r="AY28819">
            <v>87852.002330742078</v>
          </cell>
          <cell r="CJ28819">
            <v>0</v>
          </cell>
          <cell r="CK28819">
            <v>0</v>
          </cell>
          <cell r="CL28819" t="str">
            <v>0001_4210</v>
          </cell>
          <cell r="CP28819" t="str">
            <v>TRADES</v>
          </cell>
          <cell r="CR28819" t="str">
            <v>CERTIFIED POWER LINE PERSON</v>
          </cell>
          <cell r="CS28819" t="str">
            <v>DG</v>
          </cell>
        </row>
        <row r="28820">
          <cell r="Q28820" t="str">
            <v>0001_3160 - Distribution Projects West</v>
          </cell>
          <cell r="R28820">
            <v>1</v>
          </cell>
          <cell r="AY28820">
            <v>97457.163030247044</v>
          </cell>
          <cell r="CJ28820">
            <v>0</v>
          </cell>
          <cell r="CK28820">
            <v>0</v>
          </cell>
          <cell r="CL28820" t="str">
            <v>0001_3160</v>
          </cell>
          <cell r="CP28820" t="str">
            <v>TRADES</v>
          </cell>
          <cell r="CR28820" t="str">
            <v>CERT CREW LEADER, LINE</v>
          </cell>
          <cell r="CS28820" t="str">
            <v>DS</v>
          </cell>
        </row>
        <row r="28821">
          <cell r="Q28821" t="str">
            <v>0001_4210 - Power System Services East</v>
          </cell>
          <cell r="R28821">
            <v>1</v>
          </cell>
          <cell r="AY28821">
            <v>95210.083898792669</v>
          </cell>
          <cell r="CJ28821">
            <v>0</v>
          </cell>
          <cell r="CK28821">
            <v>0</v>
          </cell>
          <cell r="CL28821" t="str">
            <v>0001_4210</v>
          </cell>
          <cell r="CP28821" t="str">
            <v>TRADES</v>
          </cell>
          <cell r="CR28821" t="str">
            <v>SYSTEM RESPONSE REP</v>
          </cell>
          <cell r="CS28821" t="str">
            <v>DG</v>
          </cell>
        </row>
        <row r="28822">
          <cell r="Q28822" t="str">
            <v>0001_2520 - Warehouse Management</v>
          </cell>
          <cell r="R28822">
            <v>1</v>
          </cell>
          <cell r="AY28822">
            <v>73624.896798802292</v>
          </cell>
          <cell r="CJ28822">
            <v>0</v>
          </cell>
          <cell r="CK28822">
            <v>0</v>
          </cell>
          <cell r="CL28822" t="str">
            <v>0001_2520</v>
          </cell>
          <cell r="CP28822" t="str">
            <v>NONTRADES</v>
          </cell>
          <cell r="CR28822" t="str">
            <v>LOGISTICS HANDLER</v>
          </cell>
          <cell r="CS28822" t="str">
            <v>AM</v>
          </cell>
        </row>
        <row r="28823">
          <cell r="Q28823" t="str">
            <v>0001_4420 - CC-Accounts Receivable</v>
          </cell>
          <cell r="R28823">
            <v>1</v>
          </cell>
          <cell r="AY28823">
            <v>72518.758282426294</v>
          </cell>
          <cell r="CJ28823">
            <v>0</v>
          </cell>
          <cell r="CK28823">
            <v>0</v>
          </cell>
          <cell r="CL28823" t="str">
            <v>0001_4420</v>
          </cell>
          <cell r="CP28823" t="str">
            <v>CLERICAL_UNION</v>
          </cell>
          <cell r="CR28823" t="str">
            <v>CUSTOMER SERVICE REP</v>
          </cell>
          <cell r="CS28823" t="str">
            <v>CS</v>
          </cell>
        </row>
        <row r="28824">
          <cell r="Q28824" t="str">
            <v>0001_3110 - Distribution Projects East</v>
          </cell>
          <cell r="R28824">
            <v>1</v>
          </cell>
          <cell r="AY28824">
            <v>100654.21337120939</v>
          </cell>
          <cell r="CJ28824">
            <v>0</v>
          </cell>
          <cell r="CK28824">
            <v>0</v>
          </cell>
          <cell r="CL28824" t="str">
            <v>0001_3110</v>
          </cell>
          <cell r="CP28824" t="str">
            <v>TRADES</v>
          </cell>
          <cell r="CR28824" t="str">
            <v>CERT CREW LEADER, LINE</v>
          </cell>
          <cell r="CS28824" t="str">
            <v>DS</v>
          </cell>
        </row>
        <row r="28825">
          <cell r="Q28825" t="str">
            <v>0001_1240 - Legal Serv Claims</v>
          </cell>
          <cell r="R28825">
            <v>1</v>
          </cell>
          <cell r="AY28825">
            <v>67469.246235220038</v>
          </cell>
          <cell r="CJ28825">
            <v>0</v>
          </cell>
          <cell r="CK28825">
            <v>0</v>
          </cell>
          <cell r="CL28825" t="str">
            <v>0001_1240</v>
          </cell>
          <cell r="CP28825" t="str">
            <v>ADMINISTRATIVE_MGT</v>
          </cell>
          <cell r="CR28825" t="str">
            <v>CLAIMS CLERK</v>
          </cell>
          <cell r="CS28825" t="str">
            <v>Leg.</v>
          </cell>
        </row>
        <row r="28826">
          <cell r="Q28826" t="str">
            <v>0001_4410 - Call Centre</v>
          </cell>
          <cell r="R28826">
            <v>1</v>
          </cell>
          <cell r="AY28826">
            <v>72518.758282426294</v>
          </cell>
          <cell r="CJ28826">
            <v>0</v>
          </cell>
          <cell r="CK28826">
            <v>0</v>
          </cell>
          <cell r="CL28826" t="str">
            <v>0001_4410</v>
          </cell>
          <cell r="CP28826" t="str">
            <v>CLERICAL_UNION</v>
          </cell>
          <cell r="CR28826" t="str">
            <v>CUSTOMER SERVICE REP</v>
          </cell>
          <cell r="CS28826" t="str">
            <v>CS</v>
          </cell>
        </row>
        <row r="28827">
          <cell r="Q28827" t="str">
            <v>0001_3130 - Distribution Projects Centre</v>
          </cell>
          <cell r="R28827">
            <v>1</v>
          </cell>
          <cell r="AY28827">
            <v>97960.975990687759</v>
          </cell>
          <cell r="CJ28827">
            <v>0</v>
          </cell>
          <cell r="CK28827">
            <v>0</v>
          </cell>
          <cell r="CL28827" t="str">
            <v>0001_3130</v>
          </cell>
          <cell r="CP28827" t="str">
            <v>NONTRADES</v>
          </cell>
          <cell r="CR28827" t="str">
            <v>CREW LEADER, PLANT MECHANIC</v>
          </cell>
          <cell r="CS28827" t="str">
            <v>DS</v>
          </cell>
        </row>
        <row r="28828">
          <cell r="Q28828" t="str">
            <v>0001_4210 - Power System Services East</v>
          </cell>
          <cell r="R28828">
            <v>1</v>
          </cell>
          <cell r="AY28828">
            <v>87852.002330742078</v>
          </cell>
          <cell r="CJ28828">
            <v>0</v>
          </cell>
          <cell r="CK28828">
            <v>0</v>
          </cell>
          <cell r="CL28828" t="str">
            <v>0001_4210</v>
          </cell>
          <cell r="CP28828" t="str">
            <v>TRADES</v>
          </cell>
          <cell r="CR28828" t="str">
            <v>CERTIFIED POWER LINE PERSON</v>
          </cell>
          <cell r="CS28828" t="str">
            <v>DG</v>
          </cell>
        </row>
        <row r="28829">
          <cell r="Q28829" t="str">
            <v>0001_2200 - System Reliability</v>
          </cell>
          <cell r="R28829">
            <v>1</v>
          </cell>
          <cell r="AY28829">
            <v>87667.256545209399</v>
          </cell>
          <cell r="CJ28829">
            <v>0.68867452240000004</v>
          </cell>
          <cell r="CK28829">
            <v>-83605.751909999992</v>
          </cell>
          <cell r="CL28829" t="str">
            <v>0001_2200</v>
          </cell>
          <cell r="CP28829" t="str">
            <v>TECHNICAL</v>
          </cell>
          <cell r="CR28829" t="str">
            <v>ENGINEERING TECHNOLOGIST LEVEL I</v>
          </cell>
          <cell r="CS28829" t="str">
            <v>AM</v>
          </cell>
        </row>
        <row r="28830">
          <cell r="Q28830" t="str">
            <v>0001_4240 - Secondary Distribution Services East</v>
          </cell>
          <cell r="R28830">
            <v>1</v>
          </cell>
          <cell r="AY28830">
            <v>77943.341302983798</v>
          </cell>
          <cell r="CJ28830">
            <v>0</v>
          </cell>
          <cell r="CK28830">
            <v>0</v>
          </cell>
          <cell r="CL28830" t="str">
            <v>0001_4240</v>
          </cell>
          <cell r="CP28830" t="str">
            <v>TRADES</v>
          </cell>
          <cell r="CR28830" t="str">
            <v>CERT METER MECHANIC / TESTER</v>
          </cell>
          <cell r="CS28830" t="str">
            <v>DG</v>
          </cell>
        </row>
        <row r="28831">
          <cell r="Q28831" t="str">
            <v>0001_4450 - CC-Customer Mgt Serv</v>
          </cell>
          <cell r="R28831">
            <v>1</v>
          </cell>
          <cell r="AY28831">
            <v>93535.778412185493</v>
          </cell>
          <cell r="CJ28831">
            <v>0</v>
          </cell>
          <cell r="CK28831">
            <v>0</v>
          </cell>
          <cell r="CL28831" t="str">
            <v>0001_4450</v>
          </cell>
          <cell r="CP28831" t="str">
            <v>CLERICAL_UNION</v>
          </cell>
          <cell r="CR28831" t="str">
            <v>ENERGY SERVICE TECH</v>
          </cell>
          <cell r="CS28831" t="str">
            <v>CS</v>
          </cell>
        </row>
        <row r="28832">
          <cell r="Q28832" t="str">
            <v>0001_1782 - Services &amp; Applications</v>
          </cell>
          <cell r="R28832">
            <v>1</v>
          </cell>
          <cell r="AY28832">
            <v>113993.30425155547</v>
          </cell>
          <cell r="CJ28832">
            <v>0</v>
          </cell>
          <cell r="CK28832">
            <v>0</v>
          </cell>
          <cell r="CL28832" t="str">
            <v>0001_1782</v>
          </cell>
          <cell r="CP28832" t="str">
            <v>PROFESSIONAL</v>
          </cell>
          <cell r="CR28832" t="str">
            <v>SYSTEMS CONSULTANT</v>
          </cell>
          <cell r="CS28832" t="str">
            <v>IT</v>
          </cell>
        </row>
        <row r="28833">
          <cell r="Q28833" t="str">
            <v>0001_4210 - Power System Services East</v>
          </cell>
          <cell r="R28833">
            <v>1</v>
          </cell>
          <cell r="AY28833">
            <v>84309.092929452847</v>
          </cell>
          <cell r="CJ28833">
            <v>0</v>
          </cell>
          <cell r="CK28833">
            <v>0</v>
          </cell>
          <cell r="CL28833" t="str">
            <v>0001_4210</v>
          </cell>
          <cell r="CP28833" t="str">
            <v>TRADES</v>
          </cell>
          <cell r="CR28833" t="str">
            <v>CERTIFIED POWER CABLE PERSON</v>
          </cell>
          <cell r="CS28833" t="str">
            <v>DG</v>
          </cell>
        </row>
        <row r="28834">
          <cell r="Q28834" t="str">
            <v>0001_4210 - Power System Services East</v>
          </cell>
          <cell r="R28834">
            <v>1</v>
          </cell>
          <cell r="AY28834">
            <v>93026.138439995862</v>
          </cell>
          <cell r="CJ28834">
            <v>0</v>
          </cell>
          <cell r="CK28834">
            <v>0</v>
          </cell>
          <cell r="CL28834" t="str">
            <v>0001_4210</v>
          </cell>
          <cell r="CP28834" t="str">
            <v>TRADES</v>
          </cell>
          <cell r="CR28834" t="str">
            <v>STATION RESPONSE REP</v>
          </cell>
          <cell r="CS28834" t="str">
            <v>DG</v>
          </cell>
        </row>
        <row r="28835">
          <cell r="Q28835" t="str">
            <v>0001_3310 - Stations &amp; Distribution Automation</v>
          </cell>
          <cell r="R28835">
            <v>1</v>
          </cell>
          <cell r="AY28835">
            <v>83712.36517467731</v>
          </cell>
          <cell r="CJ28835">
            <v>0</v>
          </cell>
          <cell r="CK28835">
            <v>0</v>
          </cell>
          <cell r="CL28835" t="str">
            <v>0001_3310</v>
          </cell>
          <cell r="CP28835" t="str">
            <v>CLERICAL_UNION</v>
          </cell>
          <cell r="CR28835" t="str">
            <v>STATION INSPECTOR</v>
          </cell>
          <cell r="CS28835" t="str">
            <v>DS</v>
          </cell>
        </row>
        <row r="28836">
          <cell r="Q28836" t="str">
            <v>0001_4480 - Distribution Grid Operations</v>
          </cell>
          <cell r="R28836">
            <v>1</v>
          </cell>
          <cell r="AY28836">
            <v>110123.05179982007</v>
          </cell>
          <cell r="CJ28836">
            <v>0.73202603580000003</v>
          </cell>
          <cell r="CK28836">
            <v>-111332.60673</v>
          </cell>
          <cell r="CL28836" t="str">
            <v>0001_4480</v>
          </cell>
          <cell r="CP28836" t="str">
            <v>TRADES</v>
          </cell>
          <cell r="CR28836" t="str">
            <v>POWER SYSTEM CONTROLLER</v>
          </cell>
          <cell r="CS28836" t="str">
            <v>DG</v>
          </cell>
        </row>
        <row r="28837">
          <cell r="Q28837" t="str">
            <v>0001_3130 - Distribution Projects Centre</v>
          </cell>
          <cell r="R28837">
            <v>1</v>
          </cell>
          <cell r="AY28837">
            <v>90607.961296087553</v>
          </cell>
          <cell r="CJ28837">
            <v>0</v>
          </cell>
          <cell r="CK28837">
            <v>0</v>
          </cell>
          <cell r="CL28837" t="str">
            <v>0001_3130</v>
          </cell>
          <cell r="CP28837" t="str">
            <v>TRADES</v>
          </cell>
          <cell r="CR28837" t="str">
            <v>CERTIFIED POWER CABLE PERSON</v>
          </cell>
          <cell r="CS28837" t="str">
            <v>DS</v>
          </cell>
        </row>
        <row r="28838">
          <cell r="Q28838" t="str">
            <v>0001_4330 - Customer Offers &amp; Sustainment</v>
          </cell>
          <cell r="R28838">
            <v>1</v>
          </cell>
          <cell r="AY28838">
            <v>94966.8378550177</v>
          </cell>
          <cell r="CJ28838">
            <v>0</v>
          </cell>
          <cell r="CK28838">
            <v>0</v>
          </cell>
          <cell r="CL28838" t="str">
            <v>0001_4330</v>
          </cell>
          <cell r="CP28838" t="str">
            <v>TECHNICAL</v>
          </cell>
          <cell r="CR28838" t="str">
            <v>ENGINEERING TECHNOLOGIST LEVEL II</v>
          </cell>
          <cell r="CS28838" t="str">
            <v>DS</v>
          </cell>
        </row>
        <row r="28839">
          <cell r="Q28839" t="str">
            <v>0001_4250 - Secondary Distribution Services West</v>
          </cell>
          <cell r="R28839">
            <v>1</v>
          </cell>
          <cell r="AY28839">
            <v>81482.023842653536</v>
          </cell>
          <cell r="CJ28839">
            <v>0</v>
          </cell>
          <cell r="CK28839">
            <v>0</v>
          </cell>
          <cell r="CL28839" t="str">
            <v>0001_4250</v>
          </cell>
          <cell r="CP28839" t="str">
            <v>NONTRADES</v>
          </cell>
          <cell r="CR28839" t="str">
            <v>FIELD SERVICE REPRESENTATIVE</v>
          </cell>
          <cell r="CS28839" t="str">
            <v>DG</v>
          </cell>
        </row>
        <row r="28840">
          <cell r="Q28840" t="str">
            <v>0001_1750 - IT Services and Infrastructure</v>
          </cell>
          <cell r="R28840">
            <v>1</v>
          </cell>
          <cell r="AY28840">
            <v>109678.14620373648</v>
          </cell>
          <cell r="CJ28840">
            <v>0</v>
          </cell>
          <cell r="CK28840">
            <v>0</v>
          </cell>
          <cell r="CL28840" t="str">
            <v>0001_1750</v>
          </cell>
          <cell r="CP28840" t="str">
            <v>SUPERVISORY</v>
          </cell>
          <cell r="CR28840" t="str">
            <v>PRODUCTION SUPPORT ANALYST</v>
          </cell>
          <cell r="CS28840" t="str">
            <v>IT</v>
          </cell>
        </row>
        <row r="28841">
          <cell r="Q28841" t="str">
            <v>0001_4410 - Call Centre</v>
          </cell>
          <cell r="R28841">
            <v>1</v>
          </cell>
          <cell r="AY28841">
            <v>72518.758282426294</v>
          </cell>
          <cell r="CJ28841">
            <v>0</v>
          </cell>
          <cell r="CK28841">
            <v>0</v>
          </cell>
          <cell r="CL28841" t="str">
            <v>0001_4410</v>
          </cell>
          <cell r="CP28841" t="str">
            <v>CLERICAL_UNION</v>
          </cell>
          <cell r="CR28841" t="str">
            <v>CUSTOMER SERVICE REP</v>
          </cell>
          <cell r="CS28841" t="str">
            <v>CS</v>
          </cell>
        </row>
        <row r="28842">
          <cell r="Q28842" t="str">
            <v>0001_4210 - Power System Services East</v>
          </cell>
          <cell r="R28842">
            <v>1</v>
          </cell>
          <cell r="AY28842">
            <v>87852.002330742078</v>
          </cell>
          <cell r="CJ28842">
            <v>0</v>
          </cell>
          <cell r="CK28842">
            <v>0</v>
          </cell>
          <cell r="CL28842" t="str">
            <v>0001_4210</v>
          </cell>
          <cell r="CP28842" t="str">
            <v>TRADES</v>
          </cell>
          <cell r="CR28842" t="str">
            <v>CERTIFIED POWER LINE PERSON</v>
          </cell>
          <cell r="CS28842" t="str">
            <v>DG</v>
          </cell>
        </row>
        <row r="28843">
          <cell r="Q28843" t="str">
            <v>0001_4270 - Power Sys. Planning &amp; Logistics</v>
          </cell>
          <cell r="R28843">
            <v>1</v>
          </cell>
          <cell r="AY28843">
            <v>81639.080098599588</v>
          </cell>
          <cell r="CJ28843">
            <v>0</v>
          </cell>
          <cell r="CK28843">
            <v>0</v>
          </cell>
          <cell r="CL28843" t="str">
            <v>0001_4270</v>
          </cell>
          <cell r="CP28843" t="str">
            <v>NONTRADES</v>
          </cell>
          <cell r="CR28843" t="str">
            <v>TROUBLE DISPATCHER</v>
          </cell>
          <cell r="CS28843" t="str">
            <v>DG</v>
          </cell>
        </row>
        <row r="28844">
          <cell r="Q28844" t="str">
            <v>0001_3310 - Stations &amp; Distribution Automation</v>
          </cell>
          <cell r="R28844">
            <v>1</v>
          </cell>
          <cell r="AY28844">
            <v>94966.8378550177</v>
          </cell>
          <cell r="CJ28844">
            <v>0</v>
          </cell>
          <cell r="CK28844">
            <v>0</v>
          </cell>
          <cell r="CL28844" t="str">
            <v>0001_3310</v>
          </cell>
          <cell r="CP28844" t="str">
            <v>TECHNICAL</v>
          </cell>
          <cell r="CR28844" t="str">
            <v>ENGINEERING TECHNOLOGIST LEVEL II</v>
          </cell>
          <cell r="CS28844" t="str">
            <v>DS</v>
          </cell>
        </row>
        <row r="28845">
          <cell r="Q28845" t="str">
            <v>0001_1323 - Payroll</v>
          </cell>
          <cell r="R28845">
            <v>1</v>
          </cell>
          <cell r="AY28845">
            <v>74967.167565034877</v>
          </cell>
          <cell r="CJ28845">
            <v>0</v>
          </cell>
          <cell r="CK28845">
            <v>0</v>
          </cell>
          <cell r="CL28845" t="str">
            <v>0001_1323</v>
          </cell>
          <cell r="CP28845" t="str">
            <v>ADMINISTRATIVE_MGT</v>
          </cell>
          <cell r="CR28845" t="str">
            <v>PAYROLL ANALYST</v>
          </cell>
          <cell r="CS28845" t="str">
            <v>Fin.</v>
          </cell>
        </row>
        <row r="28846">
          <cell r="Q28846" t="str">
            <v>0001_4330 - Customer Offers &amp; Sustainment</v>
          </cell>
          <cell r="R28846">
            <v>1</v>
          </cell>
          <cell r="AY28846">
            <v>109276.36811904305</v>
          </cell>
          <cell r="CJ28846">
            <v>0.70114685480000005</v>
          </cell>
          <cell r="CK28846">
            <v>-104271.83355</v>
          </cell>
          <cell r="CL28846" t="str">
            <v>0001_4330</v>
          </cell>
          <cell r="CP28846" t="str">
            <v>SUPERVISORY</v>
          </cell>
          <cell r="CR28846" t="str">
            <v>SUPERVISOR, DESIGN</v>
          </cell>
          <cell r="CS28846" t="str">
            <v>DS</v>
          </cell>
        </row>
        <row r="28847">
          <cell r="Q28847" t="str">
            <v>0001_5100 - Equipment Services</v>
          </cell>
          <cell r="R28847">
            <v>1</v>
          </cell>
          <cell r="AY28847">
            <v>85190.911031180862</v>
          </cell>
          <cell r="CJ28847">
            <v>0</v>
          </cell>
          <cell r="CK28847">
            <v>0</v>
          </cell>
          <cell r="CL28847" t="str">
            <v>0001_5100</v>
          </cell>
          <cell r="CP28847" t="str">
            <v>TRADES</v>
          </cell>
          <cell r="CR28847" t="str">
            <v>FLEET MECHANIC</v>
          </cell>
          <cell r="CS28847" t="str">
            <v>AM</v>
          </cell>
        </row>
        <row r="28848">
          <cell r="Q28848" t="str">
            <v>0001_2700 - Capacity Planning</v>
          </cell>
          <cell r="R28848">
            <v>1</v>
          </cell>
          <cell r="AY28848">
            <v>115241.71671886172</v>
          </cell>
          <cell r="CJ28848">
            <v>0.68867452240000004</v>
          </cell>
          <cell r="CK28848">
            <v>-105472.51035000001</v>
          </cell>
          <cell r="CL28848" t="str">
            <v>0001_2700</v>
          </cell>
          <cell r="CP28848" t="str">
            <v>PROFESSIONAL</v>
          </cell>
          <cell r="CR28848" t="str">
            <v>ENGINEER</v>
          </cell>
          <cell r="CS28848" t="str">
            <v>AM</v>
          </cell>
        </row>
        <row r="28849">
          <cell r="Q28849" t="str">
            <v>0001_4330 - Customer Offers &amp; Sustainment</v>
          </cell>
          <cell r="R28849">
            <v>1</v>
          </cell>
          <cell r="AY28849">
            <v>85800.930157181137</v>
          </cell>
          <cell r="CJ28849">
            <v>0</v>
          </cell>
          <cell r="CK28849">
            <v>0</v>
          </cell>
          <cell r="CL28849" t="str">
            <v>0001_4330</v>
          </cell>
          <cell r="CP28849" t="str">
            <v>TRADES</v>
          </cell>
          <cell r="CR28849" t="str">
            <v>CERTIFIED POWER CABLE PERSON</v>
          </cell>
          <cell r="CS28849" t="str">
            <v>DS</v>
          </cell>
        </row>
        <row r="28850">
          <cell r="Q28850" t="str">
            <v>0001_5200 - Facilities</v>
          </cell>
          <cell r="R28850">
            <v>1</v>
          </cell>
          <cell r="AY28850">
            <v>83725.085369544075</v>
          </cell>
          <cell r="CJ28850">
            <v>0</v>
          </cell>
          <cell r="CK28850">
            <v>0</v>
          </cell>
          <cell r="CL28850" t="str">
            <v>0001_5200</v>
          </cell>
          <cell r="CP28850" t="str">
            <v>TRADES</v>
          </cell>
          <cell r="CR28850" t="str">
            <v>BUILDING SYSTEM TECHNICIAN</v>
          </cell>
          <cell r="CS28850" t="str">
            <v>Faclt.</v>
          </cell>
        </row>
        <row r="28851">
          <cell r="Q28851" t="str">
            <v>0001_4210 - Power System Services East</v>
          </cell>
          <cell r="R28851">
            <v>1</v>
          </cell>
          <cell r="AY28851">
            <v>93026.138439995862</v>
          </cell>
          <cell r="CJ28851">
            <v>0</v>
          </cell>
          <cell r="CK28851">
            <v>0</v>
          </cell>
          <cell r="CL28851" t="str">
            <v>0001_4210</v>
          </cell>
          <cell r="CP28851" t="str">
            <v>TRADES</v>
          </cell>
          <cell r="CR28851" t="str">
            <v>STATION RESPONSE REP</v>
          </cell>
          <cell r="CS28851" t="str">
            <v>DG</v>
          </cell>
        </row>
        <row r="28852">
          <cell r="Q28852" t="str">
            <v>0001_4480 - Distribution Grid Operations</v>
          </cell>
          <cell r="R28852">
            <v>1</v>
          </cell>
          <cell r="AY28852">
            <v>110123.05179982007</v>
          </cell>
          <cell r="CJ28852">
            <v>0.73202603580000003</v>
          </cell>
          <cell r="CK28852">
            <v>-111333.09047999998</v>
          </cell>
          <cell r="CL28852" t="str">
            <v>0001_4480</v>
          </cell>
          <cell r="CP28852" t="str">
            <v>TRADES</v>
          </cell>
          <cell r="CR28852" t="str">
            <v>POWER SYSTEM CONTROLLER</v>
          </cell>
          <cell r="CS28852" t="str">
            <v>DG</v>
          </cell>
        </row>
        <row r="28853">
          <cell r="Q28853" t="str">
            <v>0001_3110 - Distribution Projects East</v>
          </cell>
          <cell r="R28853">
            <v>1</v>
          </cell>
          <cell r="AY28853">
            <v>88157.419455053896</v>
          </cell>
          <cell r="CJ28853">
            <v>0</v>
          </cell>
          <cell r="CK28853">
            <v>0</v>
          </cell>
          <cell r="CL28853" t="str">
            <v>0001_3110</v>
          </cell>
          <cell r="CP28853" t="str">
            <v>TRADES</v>
          </cell>
          <cell r="CR28853" t="str">
            <v>CPLP - APPRENTICE</v>
          </cell>
          <cell r="CS28853" t="str">
            <v>DS</v>
          </cell>
        </row>
        <row r="28854">
          <cell r="Q28854" t="str">
            <v>0001_4410 - Call Centre</v>
          </cell>
          <cell r="R28854">
            <v>1</v>
          </cell>
          <cell r="AY28854">
            <v>82879.820686295818</v>
          </cell>
          <cell r="CJ28854">
            <v>0</v>
          </cell>
          <cell r="CK28854">
            <v>0</v>
          </cell>
          <cell r="CL28854" t="str">
            <v>0001_4410</v>
          </cell>
          <cell r="CP28854" t="str">
            <v>CLERICAL_UNION</v>
          </cell>
          <cell r="CR28854" t="str">
            <v>CUST SERV REP (DISPATCHER) 'SHIFT'</v>
          </cell>
          <cell r="CS28854" t="str">
            <v>CS</v>
          </cell>
        </row>
        <row r="28855">
          <cell r="Q28855" t="str">
            <v>0001_3310 - Stations &amp; Distribution Automation</v>
          </cell>
          <cell r="R28855">
            <v>1</v>
          </cell>
          <cell r="AY28855">
            <v>104840.31022241803</v>
          </cell>
          <cell r="CJ28855">
            <v>0</v>
          </cell>
          <cell r="CK28855">
            <v>0</v>
          </cell>
          <cell r="CL28855" t="str">
            <v>0001_3310</v>
          </cell>
          <cell r="CP28855" t="str">
            <v>TRADES</v>
          </cell>
          <cell r="CR28855" t="str">
            <v>DISTRIBUTION SYSTEM TECHNOLOGIST</v>
          </cell>
          <cell r="CS28855" t="str">
            <v>DS</v>
          </cell>
        </row>
        <row r="28856">
          <cell r="Q28856" t="str">
            <v>0001_3720 - Power System Services West</v>
          </cell>
          <cell r="R28856">
            <v>1</v>
          </cell>
          <cell r="AY28856">
            <v>87852.002330742078</v>
          </cell>
          <cell r="CJ28856">
            <v>0</v>
          </cell>
          <cell r="CK28856">
            <v>0</v>
          </cell>
          <cell r="CL28856" t="str">
            <v>0001_3720</v>
          </cell>
          <cell r="CP28856" t="str">
            <v>TRADES</v>
          </cell>
          <cell r="CR28856" t="str">
            <v>CERTIFIED POWER LINE PERSON</v>
          </cell>
          <cell r="CS28856" t="str">
            <v>DG</v>
          </cell>
        </row>
        <row r="28857">
          <cell r="Q28857" t="str">
            <v>0001_4425 - Conbill</v>
          </cell>
          <cell r="R28857">
            <v>1</v>
          </cell>
          <cell r="AY28857">
            <v>114706.37718194014</v>
          </cell>
          <cell r="CJ28857">
            <v>0</v>
          </cell>
          <cell r="CK28857">
            <v>0</v>
          </cell>
          <cell r="CL28857" t="str">
            <v>0001_4425</v>
          </cell>
          <cell r="CP28857" t="str">
            <v>SUPERVISORY</v>
          </cell>
          <cell r="CR28857" t="str">
            <v>PRODUCT MANAGER, BILLING &amp; SETTLEMENT</v>
          </cell>
          <cell r="CS28857" t="str">
            <v>CS</v>
          </cell>
        </row>
        <row r="28858">
          <cell r="Q28858" t="str">
            <v>0001_3310 - Stations &amp; Distribution Automation</v>
          </cell>
          <cell r="R28858">
            <v>1</v>
          </cell>
          <cell r="AY28858">
            <v>87898.169713326701</v>
          </cell>
          <cell r="CJ28858">
            <v>0</v>
          </cell>
          <cell r="CK28858">
            <v>0</v>
          </cell>
          <cell r="CL28858" t="str">
            <v>0001_3310</v>
          </cell>
          <cell r="CP28858" t="str">
            <v>TRADES</v>
          </cell>
          <cell r="CR28858" t="str">
            <v>DISTRIBUTION SYSTEM TECHNOLOGIST</v>
          </cell>
          <cell r="CS28858" t="str">
            <v>DS</v>
          </cell>
        </row>
        <row r="28859">
          <cell r="Q28859" t="str">
            <v>0001_3850 - Strategy &amp; Enterprise Risk Management</v>
          </cell>
          <cell r="R28859">
            <v>1</v>
          </cell>
          <cell r="AY28859">
            <v>73250.103063041315</v>
          </cell>
          <cell r="CJ28859">
            <v>0</v>
          </cell>
          <cell r="CK28859">
            <v>0</v>
          </cell>
          <cell r="CL28859" t="str">
            <v>0001_3850</v>
          </cell>
          <cell r="CP28859" t="str">
            <v>ADMINISTRATIVE_MGT</v>
          </cell>
          <cell r="CR28859" t="str">
            <v>STRATEGY PLANNING ANALYST</v>
          </cell>
          <cell r="CS28859" t="str">
            <v>SM</v>
          </cell>
        </row>
        <row r="28860">
          <cell r="Q28860" t="str">
            <v>0001_4210 - Power System Services East</v>
          </cell>
          <cell r="R28860">
            <v>1</v>
          </cell>
          <cell r="AY28860">
            <v>95210.083898792669</v>
          </cell>
          <cell r="CJ28860">
            <v>0</v>
          </cell>
          <cell r="CK28860">
            <v>0</v>
          </cell>
          <cell r="CL28860" t="str">
            <v>0001_4210</v>
          </cell>
          <cell r="CP28860" t="str">
            <v>TRADES</v>
          </cell>
          <cell r="CR28860" t="str">
            <v>SYSTEM RESPONSE REP</v>
          </cell>
          <cell r="CS28860" t="str">
            <v>DG</v>
          </cell>
        </row>
        <row r="28861">
          <cell r="Q28861" t="str">
            <v>0001_4250 - Secondary Distribution Services West</v>
          </cell>
          <cell r="R28861">
            <v>1</v>
          </cell>
          <cell r="AY28861">
            <v>73480.493350212753</v>
          </cell>
          <cell r="CJ28861">
            <v>0</v>
          </cell>
          <cell r="CK28861">
            <v>0</v>
          </cell>
          <cell r="CL28861" t="str">
            <v>0001_4250</v>
          </cell>
          <cell r="CP28861" t="str">
            <v>NONTRADES</v>
          </cell>
          <cell r="CR28861" t="str">
            <v>METER INSTALLER</v>
          </cell>
          <cell r="CS28861" t="str">
            <v>DG</v>
          </cell>
        </row>
        <row r="28862">
          <cell r="Q28862" t="str">
            <v>0001_3130 - Distribution Projects Centre</v>
          </cell>
          <cell r="R28862">
            <v>1</v>
          </cell>
          <cell r="AY28862">
            <v>87852.002330742078</v>
          </cell>
          <cell r="CJ28862">
            <v>0</v>
          </cell>
          <cell r="CK28862">
            <v>0</v>
          </cell>
          <cell r="CL28862" t="str">
            <v>0001_3130</v>
          </cell>
          <cell r="CP28862" t="str">
            <v>TRADES</v>
          </cell>
          <cell r="CR28862" t="str">
            <v>CERTIFIED POWER LINE PERSON</v>
          </cell>
          <cell r="CS28862" t="str">
            <v>DS</v>
          </cell>
        </row>
        <row r="28863">
          <cell r="Q28863" t="str">
            <v>0001_5200 - Facilities</v>
          </cell>
          <cell r="R28863">
            <v>1</v>
          </cell>
          <cell r="AY28863">
            <v>89179.271149604188</v>
          </cell>
          <cell r="CJ28863">
            <v>0</v>
          </cell>
          <cell r="CK28863">
            <v>0</v>
          </cell>
          <cell r="CL28863" t="str">
            <v>0001_5200</v>
          </cell>
          <cell r="CP28863" t="str">
            <v>CLERICAL_UNION</v>
          </cell>
          <cell r="CR28863" t="str">
            <v>FACILITIES TECH LEVEL II</v>
          </cell>
          <cell r="CS28863" t="str">
            <v>Faclt.</v>
          </cell>
        </row>
        <row r="28864">
          <cell r="Q28864" t="str">
            <v>0001_4210 - Power System Services East</v>
          </cell>
          <cell r="R28864">
            <v>1</v>
          </cell>
          <cell r="AY28864">
            <v>82085.98553520297</v>
          </cell>
          <cell r="CJ28864">
            <v>0</v>
          </cell>
          <cell r="CK28864">
            <v>0</v>
          </cell>
          <cell r="CL28864" t="str">
            <v>0001_4210</v>
          </cell>
          <cell r="CP28864" t="str">
            <v>TRADES</v>
          </cell>
          <cell r="CR28864" t="str">
            <v>CPCP - APPRENTICE</v>
          </cell>
          <cell r="CS28864" t="str">
            <v>DG</v>
          </cell>
        </row>
        <row r="28865">
          <cell r="Q28865" t="str">
            <v>0001_3620 - Program Support Office</v>
          </cell>
          <cell r="R28865">
            <v>1</v>
          </cell>
          <cell r="AY28865">
            <v>185175.33255648075</v>
          </cell>
          <cell r="CJ28865">
            <v>0</v>
          </cell>
          <cell r="CK28865">
            <v>0</v>
          </cell>
          <cell r="CL28865" t="str">
            <v>0001_3620</v>
          </cell>
          <cell r="CP28865" t="str">
            <v>MANAGERIAL</v>
          </cell>
          <cell r="CR28865" t="str">
            <v>MANAGER, PROGRAM SUPPORT OFFICE</v>
          </cell>
          <cell r="CS28865" t="str">
            <v>DS</v>
          </cell>
        </row>
        <row r="28866">
          <cell r="Q28866" t="str">
            <v>0008_8120 CDM Program Development</v>
          </cell>
          <cell r="R28866">
            <v>1</v>
          </cell>
          <cell r="AY28866">
            <v>103275.71529730431</v>
          </cell>
          <cell r="CJ28866">
            <v>0</v>
          </cell>
          <cell r="CK28866">
            <v>0</v>
          </cell>
          <cell r="CL28866" t="str">
            <v>0008_8120</v>
          </cell>
          <cell r="CP28866" t="str">
            <v>PROFESSIONAL</v>
          </cell>
          <cell r="CR28866" t="str">
            <v>PROJECT CONSULTANT</v>
          </cell>
          <cell r="CS28866" t="str">
            <v>CDM</v>
          </cell>
        </row>
        <row r="28867">
          <cell r="Q28867" t="str">
            <v>0001_1321 - Accounts Payable</v>
          </cell>
          <cell r="R28867">
            <v>1</v>
          </cell>
          <cell r="AY28867">
            <v>114595.04265056555</v>
          </cell>
          <cell r="CJ28867">
            <v>0</v>
          </cell>
          <cell r="CK28867">
            <v>0</v>
          </cell>
          <cell r="CL28867" t="str">
            <v>0001_1321</v>
          </cell>
          <cell r="CP28867" t="str">
            <v>SUPERVISORY</v>
          </cell>
          <cell r="CR28867" t="str">
            <v>SUPERVISOR, ACCOUNTS PAYABLE</v>
          </cell>
          <cell r="CS28867" t="str">
            <v>Fin.</v>
          </cell>
        </row>
        <row r="28868">
          <cell r="Q28868" t="str">
            <v>0001_1100 - Treasury Rate Regulatory RM</v>
          </cell>
          <cell r="R28868">
            <v>1</v>
          </cell>
          <cell r="AY28868">
            <v>265199.75913467992</v>
          </cell>
          <cell r="CJ28868">
            <v>0</v>
          </cell>
          <cell r="CK28868">
            <v>0</v>
          </cell>
          <cell r="CL28868" t="str">
            <v>0001_1100</v>
          </cell>
          <cell r="CP28868" t="str">
            <v>EXECUTIVE</v>
          </cell>
          <cell r="CR28868" t="str">
            <v>VICE PRESIDENT, TREASURER &amp; REG AFFAIRS</v>
          </cell>
          <cell r="CS28868" t="str">
            <v>TRRR</v>
          </cell>
        </row>
        <row r="28869">
          <cell r="Q28869" t="str">
            <v>0001_5100 - Equipment Services</v>
          </cell>
          <cell r="R28869">
            <v>1</v>
          </cell>
          <cell r="AY28869">
            <v>68324.966347741909</v>
          </cell>
          <cell r="CJ28869">
            <v>0</v>
          </cell>
          <cell r="CK28869">
            <v>0</v>
          </cell>
          <cell r="CL28869" t="str">
            <v>0001_5100</v>
          </cell>
          <cell r="CP28869" t="str">
            <v>CLERICAL_UNION</v>
          </cell>
          <cell r="CR28869" t="str">
            <v>SENIOR OFFICE CLERK LEVEL I</v>
          </cell>
          <cell r="CS28869" t="str">
            <v>AM</v>
          </cell>
        </row>
        <row r="28870">
          <cell r="Q28870" t="str">
            <v>0001_3110 - Distribution Projects East</v>
          </cell>
          <cell r="R28870">
            <v>1</v>
          </cell>
          <cell r="AY28870">
            <v>94966.8378550177</v>
          </cell>
          <cell r="CJ28870">
            <v>0</v>
          </cell>
          <cell r="CK28870">
            <v>0</v>
          </cell>
          <cell r="CL28870" t="str">
            <v>0001_3110</v>
          </cell>
          <cell r="CP28870" t="str">
            <v>TECHNICAL</v>
          </cell>
          <cell r="CR28870" t="str">
            <v>ENGINEERING TECHNOLOGIST LEVEL II</v>
          </cell>
          <cell r="CS28870" t="str">
            <v>DS</v>
          </cell>
        </row>
        <row r="28871">
          <cell r="Q28871" t="str">
            <v>0001_2520 - Warehouse Management</v>
          </cell>
          <cell r="R28871">
            <v>1</v>
          </cell>
          <cell r="AY28871">
            <v>122063.54478583684</v>
          </cell>
          <cell r="CJ28871">
            <v>0</v>
          </cell>
          <cell r="CK28871">
            <v>0</v>
          </cell>
          <cell r="CL28871" t="str">
            <v>0001_2520</v>
          </cell>
          <cell r="CP28871" t="str">
            <v>SUPERVISORY</v>
          </cell>
          <cell r="CR28871" t="str">
            <v>SUPERVISOR, DEMAND MANAGEMENT</v>
          </cell>
          <cell r="CS28871" t="str">
            <v>AM</v>
          </cell>
        </row>
        <row r="28872">
          <cell r="Q28872" t="str">
            <v>0001_3160 - Distribution Projects West</v>
          </cell>
          <cell r="R28872">
            <v>1</v>
          </cell>
          <cell r="AY28872">
            <v>97457.163030247044</v>
          </cell>
          <cell r="CJ28872">
            <v>0</v>
          </cell>
          <cell r="CK28872">
            <v>0</v>
          </cell>
          <cell r="CL28872" t="str">
            <v>0001_3160</v>
          </cell>
          <cell r="CP28872" t="str">
            <v>TRADES</v>
          </cell>
          <cell r="CR28872" t="str">
            <v>CERT CREW LEADER, LINE</v>
          </cell>
          <cell r="CS28872" t="str">
            <v>DS</v>
          </cell>
        </row>
        <row r="28873">
          <cell r="Q28873" t="str">
            <v>0001_3130 - Distribution Projects Centre</v>
          </cell>
          <cell r="R28873">
            <v>1</v>
          </cell>
          <cell r="AY28873">
            <v>68412.501420981498</v>
          </cell>
          <cell r="CJ28873">
            <v>0</v>
          </cell>
          <cell r="CK28873">
            <v>0</v>
          </cell>
          <cell r="CL28873" t="str">
            <v>0001_3130</v>
          </cell>
          <cell r="CP28873" t="str">
            <v>NONTRADES</v>
          </cell>
          <cell r="CR28873" t="str">
            <v>PIT INSPECTOR</v>
          </cell>
          <cell r="CS28873" t="str">
            <v>DS</v>
          </cell>
        </row>
        <row r="28874">
          <cell r="Q28874" t="str">
            <v>0001_3720 - Power System Services West</v>
          </cell>
          <cell r="R28874">
            <v>1</v>
          </cell>
          <cell r="AY28874">
            <v>95210.083898792669</v>
          </cell>
          <cell r="CJ28874">
            <v>0</v>
          </cell>
          <cell r="CK28874">
            <v>0</v>
          </cell>
          <cell r="CL28874" t="str">
            <v>0001_3720</v>
          </cell>
          <cell r="CP28874" t="str">
            <v>TRADES</v>
          </cell>
          <cell r="CR28874" t="str">
            <v>SYSTEM RESPONSE REP</v>
          </cell>
          <cell r="CS28874" t="str">
            <v>DG</v>
          </cell>
        </row>
        <row r="28875">
          <cell r="Q28875" t="str">
            <v>0001_3130 - Distribution Projects Centre</v>
          </cell>
          <cell r="R28875">
            <v>1</v>
          </cell>
          <cell r="AY28875">
            <v>97960.975990687759</v>
          </cell>
          <cell r="CJ28875">
            <v>0</v>
          </cell>
          <cell r="CK28875">
            <v>0</v>
          </cell>
          <cell r="CL28875" t="str">
            <v>0001_3130</v>
          </cell>
          <cell r="CP28875" t="str">
            <v>NONTRADES</v>
          </cell>
          <cell r="CR28875" t="str">
            <v>CREW LEADER, PLANT MECHANIC</v>
          </cell>
          <cell r="CS28875" t="str">
            <v>DS</v>
          </cell>
        </row>
        <row r="28876">
          <cell r="Q28876" t="str">
            <v>0001_3720 - Power System Services West</v>
          </cell>
          <cell r="R28876">
            <v>1</v>
          </cell>
          <cell r="AY28876">
            <v>95210.083898792669</v>
          </cell>
          <cell r="CJ28876">
            <v>0</v>
          </cell>
          <cell r="CK28876">
            <v>0</v>
          </cell>
          <cell r="CL28876" t="str">
            <v>0001_3720</v>
          </cell>
          <cell r="CP28876" t="str">
            <v>TRADES</v>
          </cell>
          <cell r="CR28876" t="str">
            <v>SYSTEM RESPONSE REP</v>
          </cell>
          <cell r="CS28876" t="str">
            <v>DG</v>
          </cell>
        </row>
        <row r="28877">
          <cell r="Q28877" t="str">
            <v>0001_2520 - Warehouse Management</v>
          </cell>
          <cell r="R28877">
            <v>1</v>
          </cell>
          <cell r="AY28877">
            <v>79137.229724294113</v>
          </cell>
          <cell r="CJ28877">
            <v>0</v>
          </cell>
          <cell r="CK28877">
            <v>0</v>
          </cell>
          <cell r="CL28877" t="str">
            <v>0001_2520</v>
          </cell>
          <cell r="CP28877" t="str">
            <v>NONTRADES</v>
          </cell>
          <cell r="CR28877" t="str">
            <v>LOGISTICS HANDLER</v>
          </cell>
          <cell r="CS28877" t="str">
            <v>AM</v>
          </cell>
        </row>
        <row r="28878">
          <cell r="Q28878" t="str">
            <v>0001_1321 - Accounts Payable</v>
          </cell>
          <cell r="R28878">
            <v>1</v>
          </cell>
          <cell r="AY28878">
            <v>71058.061657098966</v>
          </cell>
          <cell r="CJ28878">
            <v>0</v>
          </cell>
          <cell r="CK28878">
            <v>0</v>
          </cell>
          <cell r="CL28878" t="str">
            <v>0001_1321</v>
          </cell>
          <cell r="CP28878" t="str">
            <v>CLERICAL_UNION</v>
          </cell>
          <cell r="CR28878" t="str">
            <v>ACCOUNTING CLERK LEVEL II</v>
          </cell>
          <cell r="CS28878" t="str">
            <v>Fin.</v>
          </cell>
        </row>
        <row r="28879">
          <cell r="Q28879" t="str">
            <v>0001_2520 - Warehouse Management</v>
          </cell>
          <cell r="R28879">
            <v>1</v>
          </cell>
          <cell r="AY28879">
            <v>73624.896798802292</v>
          </cell>
          <cell r="CJ28879">
            <v>0</v>
          </cell>
          <cell r="CK28879">
            <v>0</v>
          </cell>
          <cell r="CL28879" t="str">
            <v>0001_2520</v>
          </cell>
          <cell r="CP28879" t="str">
            <v>NONTRADES</v>
          </cell>
          <cell r="CR28879" t="str">
            <v>LOGISTICS HANDLER</v>
          </cell>
          <cell r="CS28879" t="str">
            <v>AM</v>
          </cell>
        </row>
        <row r="28880">
          <cell r="Q28880" t="str">
            <v>0001_4460 - Collections</v>
          </cell>
          <cell r="R28880">
            <v>1</v>
          </cell>
          <cell r="AY28880">
            <v>72518.758282426294</v>
          </cell>
          <cell r="CJ28880">
            <v>0</v>
          </cell>
          <cell r="CK28880">
            <v>0</v>
          </cell>
          <cell r="CL28880" t="str">
            <v>0001_4460</v>
          </cell>
          <cell r="CP28880" t="str">
            <v>CLERICAL_UNION</v>
          </cell>
          <cell r="CR28880" t="str">
            <v>CUSTOMER SERVICE REP</v>
          </cell>
          <cell r="CS28880" t="str">
            <v>CS</v>
          </cell>
        </row>
        <row r="28881">
          <cell r="Q28881" t="str">
            <v>0001_3110 - Distribution Projects East</v>
          </cell>
          <cell r="R28881">
            <v>1</v>
          </cell>
          <cell r="AY28881">
            <v>94966.8378550177</v>
          </cell>
          <cell r="CJ28881">
            <v>0</v>
          </cell>
          <cell r="CK28881">
            <v>0</v>
          </cell>
          <cell r="CL28881" t="str">
            <v>0001_3110</v>
          </cell>
          <cell r="CP28881" t="str">
            <v>TECHNICAL</v>
          </cell>
          <cell r="CR28881" t="str">
            <v>ENGINEERING TECHNOLOGIST LEVEL II</v>
          </cell>
          <cell r="CS28881" t="str">
            <v>DS</v>
          </cell>
        </row>
        <row r="28882">
          <cell r="Q28882" t="str">
            <v>0001_3310 - Stations &amp; Distribution Automation</v>
          </cell>
          <cell r="R28882">
            <v>1</v>
          </cell>
          <cell r="AY28882">
            <v>125375.37931505447</v>
          </cell>
          <cell r="CJ28882">
            <v>0.56341163930000004</v>
          </cell>
          <cell r="CK28882">
            <v>-95952.452680000002</v>
          </cell>
          <cell r="CL28882" t="str">
            <v>0001_3310</v>
          </cell>
          <cell r="CP28882" t="str">
            <v>SUPERVISORY</v>
          </cell>
          <cell r="CR28882" t="str">
            <v>SUPERVISOR</v>
          </cell>
          <cell r="CS28882" t="str">
            <v>DS</v>
          </cell>
        </row>
        <row r="28883">
          <cell r="Q28883" t="str">
            <v>0001_1760 - Project Management</v>
          </cell>
          <cell r="R28883">
            <v>1</v>
          </cell>
          <cell r="AY28883">
            <v>113204.95213235306</v>
          </cell>
          <cell r="CJ28883">
            <v>0</v>
          </cell>
          <cell r="CK28883">
            <v>0</v>
          </cell>
          <cell r="CL28883" t="str">
            <v>0001_1760</v>
          </cell>
          <cell r="CP28883" t="str">
            <v>PROFESSIONAL</v>
          </cell>
          <cell r="CR28883" t="str">
            <v>SYSTEMS CONSULTANT</v>
          </cell>
          <cell r="CS28883" t="str">
            <v>IT</v>
          </cell>
        </row>
        <row r="28884">
          <cell r="Q28884" t="str">
            <v>0001_4240 - Secondary Distribution Services East</v>
          </cell>
          <cell r="R28884">
            <v>1</v>
          </cell>
          <cell r="AY28884">
            <v>81482.023842653536</v>
          </cell>
          <cell r="CJ28884">
            <v>0</v>
          </cell>
          <cell r="CK28884">
            <v>0</v>
          </cell>
          <cell r="CL28884" t="str">
            <v>0001_4240</v>
          </cell>
          <cell r="CP28884" t="str">
            <v>NONTRADES</v>
          </cell>
          <cell r="CR28884" t="str">
            <v>FIELD SERVICE REPRESENTATIVE</v>
          </cell>
          <cell r="CS28884" t="str">
            <v>DG</v>
          </cell>
        </row>
        <row r="28885">
          <cell r="Q28885" t="str">
            <v>0001_3130 - Distribution Projects Centre</v>
          </cell>
          <cell r="R28885">
            <v>1</v>
          </cell>
          <cell r="AY28885">
            <v>74450.512793184185</v>
          </cell>
          <cell r="CJ28885">
            <v>0</v>
          </cell>
          <cell r="CK28885">
            <v>0</v>
          </cell>
          <cell r="CL28885" t="str">
            <v>0001_3130</v>
          </cell>
          <cell r="CP28885" t="str">
            <v>NONTRADES</v>
          </cell>
          <cell r="CR28885" t="str">
            <v>PLANT MECHANIC</v>
          </cell>
          <cell r="CS28885" t="str">
            <v>DS</v>
          </cell>
        </row>
        <row r="28886">
          <cell r="Q28886" t="str">
            <v>0001_1330 - Fin-Corporate Tax</v>
          </cell>
          <cell r="R28886">
            <v>1</v>
          </cell>
          <cell r="AY28886">
            <v>113739.02809460677</v>
          </cell>
          <cell r="CJ28886">
            <v>0</v>
          </cell>
          <cell r="CK28886">
            <v>0</v>
          </cell>
          <cell r="CL28886" t="str">
            <v>0001_1330</v>
          </cell>
          <cell r="CP28886" t="str">
            <v>PROFESSIONAL</v>
          </cell>
          <cell r="CR28886" t="str">
            <v>SENIOR TAX CONSULTANT</v>
          </cell>
          <cell r="CS28886" t="str">
            <v>Fin.</v>
          </cell>
        </row>
        <row r="28887">
          <cell r="Q28887" t="str">
            <v>0001_1750 - IT Services and Infrastructure</v>
          </cell>
          <cell r="R28887">
            <v>1</v>
          </cell>
          <cell r="AY28887">
            <v>86070.718164977719</v>
          </cell>
          <cell r="CJ28887">
            <v>0</v>
          </cell>
          <cell r="CK28887">
            <v>0</v>
          </cell>
          <cell r="CL28887" t="str">
            <v>0001_1750</v>
          </cell>
          <cell r="CP28887" t="str">
            <v>CLERICAL_UNION</v>
          </cell>
          <cell r="CR28887" t="str">
            <v>PROGRAMMER ANALYST</v>
          </cell>
          <cell r="CS28887" t="str">
            <v>IT</v>
          </cell>
        </row>
        <row r="28888">
          <cell r="Q28888" t="str">
            <v>0001_4330 - Customer Offers &amp; Sustainment</v>
          </cell>
          <cell r="R28888">
            <v>1</v>
          </cell>
          <cell r="AY28888">
            <v>82085.708304286207</v>
          </cell>
          <cell r="CJ28888">
            <v>0</v>
          </cell>
          <cell r="CK28888">
            <v>0</v>
          </cell>
          <cell r="CL28888" t="str">
            <v>0001_4330</v>
          </cell>
          <cell r="CP28888" t="str">
            <v>TRADES</v>
          </cell>
          <cell r="CR28888" t="str">
            <v>CPLP - APPRENTICE</v>
          </cell>
          <cell r="CS28888" t="str">
            <v>DS</v>
          </cell>
        </row>
        <row r="28889">
          <cell r="Q28889" t="str">
            <v>0001_4410 - Call Centre</v>
          </cell>
          <cell r="R28889">
            <v>1</v>
          </cell>
          <cell r="AY28889">
            <v>72518.758282426294</v>
          </cell>
          <cell r="CJ28889">
            <v>0</v>
          </cell>
          <cell r="CK28889">
            <v>0</v>
          </cell>
          <cell r="CL28889" t="str">
            <v>0001_4410</v>
          </cell>
          <cell r="CP28889" t="str">
            <v>CLERICAL_UNION</v>
          </cell>
          <cell r="CR28889" t="str">
            <v>CUSTOMER SERVICE REP</v>
          </cell>
          <cell r="CS28889" t="str">
            <v>CS</v>
          </cell>
        </row>
        <row r="28890">
          <cell r="Q28890" t="str">
            <v>0001_4270 - Power Sys. Planning &amp; Logistics</v>
          </cell>
          <cell r="R28890">
            <v>1</v>
          </cell>
          <cell r="AY28890">
            <v>81639.080098599588</v>
          </cell>
          <cell r="CJ28890">
            <v>0</v>
          </cell>
          <cell r="CK28890">
            <v>0</v>
          </cell>
          <cell r="CL28890" t="str">
            <v>0001_4270</v>
          </cell>
          <cell r="CP28890" t="str">
            <v>NONTRADES</v>
          </cell>
          <cell r="CR28890" t="str">
            <v>TROUBLE DISPATCHER</v>
          </cell>
          <cell r="CS28890" t="str">
            <v>DG</v>
          </cell>
        </row>
        <row r="28891">
          <cell r="Q28891" t="str">
            <v>0001_4250 - Secondary Distribution Services West</v>
          </cell>
          <cell r="R28891">
            <v>1</v>
          </cell>
          <cell r="AY28891">
            <v>83723.148681720297</v>
          </cell>
          <cell r="CJ28891">
            <v>0</v>
          </cell>
          <cell r="CK28891">
            <v>0</v>
          </cell>
          <cell r="CL28891" t="str">
            <v>0001_4250</v>
          </cell>
          <cell r="CP28891" t="str">
            <v>NONTRADES</v>
          </cell>
          <cell r="CR28891" t="str">
            <v>METER RESOURCE SUPPORT REP</v>
          </cell>
          <cell r="CS28891" t="str">
            <v>DG</v>
          </cell>
        </row>
        <row r="28892">
          <cell r="Q28892" t="str">
            <v>0001_2400 - Policy &amp; Standards</v>
          </cell>
          <cell r="R28892">
            <v>1</v>
          </cell>
          <cell r="AY28892">
            <v>96342.813361789915</v>
          </cell>
          <cell r="CJ28892">
            <v>0.5387525782</v>
          </cell>
          <cell r="CK28892">
            <v>-71809.506290000005</v>
          </cell>
          <cell r="CL28892" t="str">
            <v>0001_2400</v>
          </cell>
          <cell r="CP28892" t="str">
            <v>TECHNICAL</v>
          </cell>
          <cell r="CR28892" t="str">
            <v>ENGINEERING TECHNOLOGIST LEVEL II</v>
          </cell>
          <cell r="CS28892" t="str">
            <v>AM</v>
          </cell>
        </row>
        <row r="28893">
          <cell r="Q28893" t="str">
            <v>0001_1770 - Enterprise PMO &amp; Governance</v>
          </cell>
          <cell r="R28893">
            <v>1</v>
          </cell>
          <cell r="AY28893">
            <v>59975.836183491549</v>
          </cell>
          <cell r="CJ28893">
            <v>0</v>
          </cell>
          <cell r="CK28893">
            <v>0</v>
          </cell>
          <cell r="CL28893" t="str">
            <v>0001_1770</v>
          </cell>
          <cell r="CP28893" t="str">
            <v>ADMINISTRATIVE_MGT</v>
          </cell>
          <cell r="CR28893" t="str">
            <v>ADMINISTRATIVE ASSISTANT LEVEL I</v>
          </cell>
          <cell r="CS28893" t="str">
            <v>IT</v>
          </cell>
        </row>
        <row r="28894">
          <cell r="Q28894" t="str">
            <v>0001_1770 - Enterprise PMO &amp; Governance</v>
          </cell>
          <cell r="R28894">
            <v>1</v>
          </cell>
          <cell r="AY28894">
            <v>68324.966347741909</v>
          </cell>
          <cell r="CJ28894">
            <v>0</v>
          </cell>
          <cell r="CK28894">
            <v>0</v>
          </cell>
          <cell r="CL28894" t="str">
            <v>0001_1770</v>
          </cell>
          <cell r="CP28894" t="str">
            <v>CLERICAL_UNION</v>
          </cell>
          <cell r="CR28894" t="str">
            <v>SENIOR OFFICE CLERK LEVEL I</v>
          </cell>
          <cell r="CS28894" t="str">
            <v>IT</v>
          </cell>
        </row>
        <row r="28895">
          <cell r="Q28895" t="str">
            <v>0001_4330 - Customer Offers &amp; Sustainment</v>
          </cell>
          <cell r="R28895">
            <v>1</v>
          </cell>
          <cell r="AY28895">
            <v>85800.930157181137</v>
          </cell>
          <cell r="CJ28895">
            <v>0</v>
          </cell>
          <cell r="CK28895">
            <v>0</v>
          </cell>
          <cell r="CL28895" t="str">
            <v>0001_4330</v>
          </cell>
          <cell r="CP28895" t="str">
            <v>TRADES</v>
          </cell>
          <cell r="CR28895" t="str">
            <v>CERTIFIED POWER CABLE PERSON</v>
          </cell>
          <cell r="CS28895" t="str">
            <v>DS</v>
          </cell>
        </row>
        <row r="28896">
          <cell r="Q28896" t="str">
            <v>0001_1211 - Legal Corporate Commercial</v>
          </cell>
          <cell r="R28896">
            <v>1</v>
          </cell>
          <cell r="AY28896">
            <v>59975.836183491549</v>
          </cell>
          <cell r="CJ28896">
            <v>0</v>
          </cell>
          <cell r="CK28896">
            <v>0</v>
          </cell>
          <cell r="CL28896" t="str">
            <v>0001_1211</v>
          </cell>
          <cell r="CP28896" t="str">
            <v>ADMINISTRATIVE_MGT</v>
          </cell>
          <cell r="CR28896" t="str">
            <v>ADMINISTRATIVE ASSISTANT LEVEL I</v>
          </cell>
          <cell r="CS28896" t="str">
            <v>Leg.</v>
          </cell>
        </row>
        <row r="28897">
          <cell r="Q28897" t="str">
            <v>0001_4330 - Customer Offers &amp; Sustainment</v>
          </cell>
          <cell r="R28897">
            <v>1</v>
          </cell>
          <cell r="AY28897">
            <v>94966.8378550177</v>
          </cell>
          <cell r="CJ28897">
            <v>0</v>
          </cell>
          <cell r="CK28897">
            <v>0</v>
          </cell>
          <cell r="CL28897" t="str">
            <v>0001_4330</v>
          </cell>
          <cell r="CP28897" t="str">
            <v>TECHNICAL</v>
          </cell>
          <cell r="CR28897" t="str">
            <v>ENGINEERING TECHNOLOGIST LEVEL II</v>
          </cell>
          <cell r="CS28897" t="str">
            <v>DS</v>
          </cell>
        </row>
        <row r="28898">
          <cell r="Q28898" t="str">
            <v>0001_2530 - Acquisition Serv</v>
          </cell>
          <cell r="R28898">
            <v>1</v>
          </cell>
          <cell r="AY28898">
            <v>89179.097349566015</v>
          </cell>
          <cell r="CJ28898">
            <v>0</v>
          </cell>
          <cell r="CK28898">
            <v>0</v>
          </cell>
          <cell r="CL28898" t="str">
            <v>0001_2530</v>
          </cell>
          <cell r="CP28898" t="str">
            <v>CLERICAL_UNION</v>
          </cell>
          <cell r="CR28898" t="str">
            <v>SUPPLY CHAIN SPECIALIST</v>
          </cell>
          <cell r="CS28898" t="str">
            <v>AM</v>
          </cell>
        </row>
        <row r="28899">
          <cell r="Q28899" t="str">
            <v>0001_4150 - Meter Technology</v>
          </cell>
          <cell r="R28899">
            <v>1</v>
          </cell>
          <cell r="AY28899">
            <v>107650.76420373647</v>
          </cell>
          <cell r="CJ28899">
            <v>0</v>
          </cell>
          <cell r="CK28899">
            <v>0</v>
          </cell>
          <cell r="CL28899" t="str">
            <v>0001_4150</v>
          </cell>
          <cell r="CP28899" t="str">
            <v>PROFESSIONAL</v>
          </cell>
          <cell r="CR28899" t="str">
            <v>BUSINESS ANALYST</v>
          </cell>
          <cell r="CS28899" t="str">
            <v>CS</v>
          </cell>
        </row>
        <row r="28900">
          <cell r="Q28900" t="str">
            <v>0001_3160 - Distribution Projects West</v>
          </cell>
          <cell r="R28900">
            <v>1</v>
          </cell>
          <cell r="AY28900">
            <v>125375.56856913881</v>
          </cell>
          <cell r="CJ28900">
            <v>0.5753437589</v>
          </cell>
          <cell r="CK28900">
            <v>-98019.084190000009</v>
          </cell>
          <cell r="CL28900" t="str">
            <v>0001_3160</v>
          </cell>
          <cell r="CP28900" t="str">
            <v>SUPERVISORY</v>
          </cell>
          <cell r="CR28900" t="str">
            <v>SUPERVISOR, DESIGN</v>
          </cell>
          <cell r="CS28900" t="str">
            <v>DS</v>
          </cell>
        </row>
        <row r="28901">
          <cell r="Q28901" t="str">
            <v>0001_3160 - Distribution Projects West</v>
          </cell>
          <cell r="R28901">
            <v>1</v>
          </cell>
          <cell r="AY28901">
            <v>117575.21982955889</v>
          </cell>
          <cell r="CJ28901">
            <v>0.5753437589</v>
          </cell>
          <cell r="CK28901">
            <v>-92169.359490000003</v>
          </cell>
          <cell r="CL28901" t="str">
            <v>0001_3160</v>
          </cell>
          <cell r="CP28901" t="str">
            <v>SUPERVISORY</v>
          </cell>
          <cell r="CR28901" t="str">
            <v>SUPERVISOR, CONSTRUCTION &amp; MAINTENANCE</v>
          </cell>
          <cell r="CS28901" t="str">
            <v>DS</v>
          </cell>
        </row>
        <row r="28902">
          <cell r="Q28902" t="str">
            <v>0001_4420 - CC-Accounts Receivable</v>
          </cell>
          <cell r="R28902">
            <v>1</v>
          </cell>
          <cell r="AY28902">
            <v>86071.225299090453</v>
          </cell>
          <cell r="CJ28902">
            <v>0</v>
          </cell>
          <cell r="CK28902">
            <v>0</v>
          </cell>
          <cell r="CL28902" t="str">
            <v>0001_4420</v>
          </cell>
          <cell r="CP28902" t="str">
            <v>CLERICAL_UNION</v>
          </cell>
          <cell r="CR28902" t="str">
            <v>GENERAL SERVICE BILLING SPECIALIST</v>
          </cell>
          <cell r="CS28902" t="str">
            <v>CS</v>
          </cell>
        </row>
        <row r="28903">
          <cell r="Q28903" t="str">
            <v>0001_4480 - Distribution Grid Operations</v>
          </cell>
          <cell r="R28903">
            <v>1</v>
          </cell>
          <cell r="AY28903">
            <v>110123.05179982007</v>
          </cell>
          <cell r="CJ28903">
            <v>0.73202603580000003</v>
          </cell>
          <cell r="CK28903">
            <v>-111332.60673</v>
          </cell>
          <cell r="CL28903" t="str">
            <v>0001_4480</v>
          </cell>
          <cell r="CP28903" t="str">
            <v>TRADES</v>
          </cell>
          <cell r="CR28903" t="str">
            <v>POWER SYSTEM CONTROLLER</v>
          </cell>
          <cell r="CS28903" t="str">
            <v>DG</v>
          </cell>
        </row>
        <row r="28904">
          <cell r="Q28904" t="str">
            <v>0001_4270 - Power Sys. Planning &amp; Logistics</v>
          </cell>
          <cell r="R28904">
            <v>1</v>
          </cell>
          <cell r="AY28904">
            <v>76488.081179280052</v>
          </cell>
          <cell r="CJ28904">
            <v>0</v>
          </cell>
          <cell r="CK28904">
            <v>0</v>
          </cell>
          <cell r="CL28904" t="str">
            <v>0001_4270</v>
          </cell>
          <cell r="CP28904" t="str">
            <v>CLERICAL_UNION</v>
          </cell>
          <cell r="CR28904" t="str">
            <v>SENIOR OFFICE CLERK LEVEL I</v>
          </cell>
          <cell r="CS28904" t="str">
            <v>DG</v>
          </cell>
        </row>
        <row r="28905">
          <cell r="Q28905" t="str">
            <v>0001_3850 - Strategy &amp; Enterprise Risk Management</v>
          </cell>
          <cell r="R28905">
            <v>1</v>
          </cell>
          <cell r="AY28905">
            <v>71350.162431052348</v>
          </cell>
          <cell r="CJ28905">
            <v>0</v>
          </cell>
          <cell r="CK28905">
            <v>0</v>
          </cell>
          <cell r="CL28905" t="str">
            <v>0001_3850</v>
          </cell>
          <cell r="CP28905" t="str">
            <v>ADMINISTRATIVE_MGT</v>
          </cell>
          <cell r="CR28905" t="str">
            <v>ERM &amp; POLICY ADMIN ANALYST</v>
          </cell>
          <cell r="CS28905" t="str">
            <v>SM</v>
          </cell>
        </row>
        <row r="28906">
          <cell r="Q28906" t="str">
            <v>0001_3110 - Distribution Projects East</v>
          </cell>
          <cell r="R28906">
            <v>1</v>
          </cell>
          <cell r="AY28906">
            <v>85489.926693254092</v>
          </cell>
          <cell r="CJ28906">
            <v>0</v>
          </cell>
          <cell r="CK28906">
            <v>0</v>
          </cell>
          <cell r="CL28906" t="str">
            <v>0001_3110</v>
          </cell>
          <cell r="CP28906" t="str">
            <v>TRADES</v>
          </cell>
          <cell r="CR28906" t="str">
            <v>CERTIFIED POWER LINE PERSON</v>
          </cell>
          <cell r="CS28906" t="str">
            <v>DS</v>
          </cell>
        </row>
        <row r="28907">
          <cell r="Q28907" t="str">
            <v>0001_4330 - Customer Offers &amp; Sustainment</v>
          </cell>
          <cell r="R28907">
            <v>1</v>
          </cell>
          <cell r="AY28907">
            <v>87670.102125016114</v>
          </cell>
          <cell r="CJ28907">
            <v>0</v>
          </cell>
          <cell r="CK28907">
            <v>0</v>
          </cell>
          <cell r="CL28907" t="str">
            <v>0001_4330</v>
          </cell>
          <cell r="CP28907" t="str">
            <v>TECHNICAL</v>
          </cell>
          <cell r="CR28907" t="str">
            <v>CIVIL DESIGNER</v>
          </cell>
          <cell r="CS28907" t="str">
            <v>DS</v>
          </cell>
        </row>
        <row r="28908">
          <cell r="Q28908" t="str">
            <v>0001_3160 - Distribution Projects West</v>
          </cell>
          <cell r="R28908">
            <v>1</v>
          </cell>
          <cell r="AY28908">
            <v>82344.496692677596</v>
          </cell>
          <cell r="CJ28908">
            <v>0</v>
          </cell>
          <cell r="CK28908">
            <v>0</v>
          </cell>
          <cell r="CL28908" t="str">
            <v>0001_3160</v>
          </cell>
          <cell r="CP28908" t="str">
            <v>NONTRADES</v>
          </cell>
          <cell r="CR28908" t="str">
            <v>CONSTRUCTION INSPECTOR</v>
          </cell>
          <cell r="CS28908" t="str">
            <v>DS</v>
          </cell>
        </row>
        <row r="28909">
          <cell r="Q28909" t="str">
            <v>0001_3310 - Stations &amp; Distribution Automation</v>
          </cell>
          <cell r="R28909">
            <v>1</v>
          </cell>
          <cell r="AY28909">
            <v>106637.62990754459</v>
          </cell>
          <cell r="CJ28909">
            <v>0</v>
          </cell>
          <cell r="CK28909">
            <v>0</v>
          </cell>
          <cell r="CL28909" t="str">
            <v>0001_3310</v>
          </cell>
          <cell r="CP28909" t="str">
            <v>TRADES</v>
          </cell>
          <cell r="CR28909" t="str">
            <v>DISTRIBUTION SYSTEM TECHNOLOGIST</v>
          </cell>
          <cell r="CS28909" t="str">
            <v>DS</v>
          </cell>
        </row>
        <row r="28910">
          <cell r="Q28910" t="str">
            <v>0001_4270 - Power Sys. Planning &amp; Logistics</v>
          </cell>
          <cell r="R28910">
            <v>1</v>
          </cell>
          <cell r="AY28910">
            <v>89592.48789044212</v>
          </cell>
          <cell r="CJ28910">
            <v>0</v>
          </cell>
          <cell r="CK28910">
            <v>0</v>
          </cell>
          <cell r="CL28910" t="str">
            <v>0001_4270</v>
          </cell>
          <cell r="CP28910" t="str">
            <v>SUPERVISORY</v>
          </cell>
          <cell r="CR28910" t="str">
            <v>SUPERVISOR, CUST &amp; POW SYS PLAN &amp; LOG</v>
          </cell>
          <cell r="CS28910" t="str">
            <v>DG</v>
          </cell>
        </row>
        <row r="28911">
          <cell r="Q28911" t="str">
            <v>0001_3110 - Distribution Projects East</v>
          </cell>
          <cell r="R28911">
            <v>1</v>
          </cell>
          <cell r="AY28911">
            <v>70116.924662552672</v>
          </cell>
          <cell r="CJ28911">
            <v>0</v>
          </cell>
          <cell r="CK28911">
            <v>0</v>
          </cell>
          <cell r="CL28911" t="str">
            <v>0001_3110</v>
          </cell>
          <cell r="CP28911" t="str">
            <v>NONTRADES</v>
          </cell>
          <cell r="CR28911" t="str">
            <v>MCO/DRIVER</v>
          </cell>
          <cell r="CS28911" t="str">
            <v>DS</v>
          </cell>
        </row>
        <row r="28912">
          <cell r="Q28912" t="str">
            <v>0001_4410 - Call Centre</v>
          </cell>
          <cell r="R28912">
            <v>1</v>
          </cell>
          <cell r="AY28912">
            <v>113560.0859354405</v>
          </cell>
          <cell r="CJ28912">
            <v>0</v>
          </cell>
          <cell r="CK28912">
            <v>0</v>
          </cell>
          <cell r="CL28912" t="str">
            <v>0001_4410</v>
          </cell>
          <cell r="CP28912" t="str">
            <v>SUPERVISORY</v>
          </cell>
          <cell r="CR28912" t="str">
            <v>QUALITY COORDINATOR</v>
          </cell>
          <cell r="CS28912" t="str">
            <v>CS</v>
          </cell>
        </row>
        <row r="28913">
          <cell r="Q28913" t="str">
            <v>0001_4330 - Customer Offers &amp; Sustainment</v>
          </cell>
          <cell r="R28913">
            <v>1</v>
          </cell>
          <cell r="AY28913">
            <v>85800.930157181137</v>
          </cell>
          <cell r="CJ28913">
            <v>0</v>
          </cell>
          <cell r="CK28913">
            <v>0</v>
          </cell>
          <cell r="CL28913" t="str">
            <v>0001_4330</v>
          </cell>
          <cell r="CP28913" t="str">
            <v>TRADES</v>
          </cell>
          <cell r="CR28913" t="str">
            <v>CERTIFIED POWER CABLE PERSON</v>
          </cell>
          <cell r="CS28913" t="str">
            <v>DS</v>
          </cell>
        </row>
        <row r="28914">
          <cell r="Q28914" t="str">
            <v>0001_3160 - Distribution Projects West</v>
          </cell>
          <cell r="R28914">
            <v>1</v>
          </cell>
          <cell r="AY28914">
            <v>94966.8378550177</v>
          </cell>
          <cell r="CJ28914">
            <v>0</v>
          </cell>
          <cell r="CK28914">
            <v>0</v>
          </cell>
          <cell r="CL28914" t="str">
            <v>0001_3160</v>
          </cell>
          <cell r="CP28914" t="str">
            <v>TECHNICAL</v>
          </cell>
          <cell r="CR28914" t="str">
            <v>ENGINEERING TECHNOLOGIST LEVEL II</v>
          </cell>
          <cell r="CS28914" t="str">
            <v>DS</v>
          </cell>
        </row>
        <row r="28915">
          <cell r="Q28915" t="str">
            <v>0001_3130 - Distribution Projects Centre</v>
          </cell>
          <cell r="R28915">
            <v>1</v>
          </cell>
          <cell r="AY28915">
            <v>85643.833295134158</v>
          </cell>
          <cell r="CJ28915">
            <v>0</v>
          </cell>
          <cell r="CK28915">
            <v>0</v>
          </cell>
          <cell r="CL28915" t="str">
            <v>0001_3130</v>
          </cell>
          <cell r="CP28915" t="str">
            <v>NONTRADES</v>
          </cell>
          <cell r="CR28915" t="str">
            <v>PLANT MECHANIC</v>
          </cell>
          <cell r="CS28915" t="str">
            <v>DS</v>
          </cell>
        </row>
        <row r="28916">
          <cell r="Q28916" t="str">
            <v>0001_3310 - Stations &amp; Distribution Automation</v>
          </cell>
          <cell r="R28916">
            <v>1</v>
          </cell>
          <cell r="AY28916">
            <v>98515.565001339884</v>
          </cell>
          <cell r="CJ28916">
            <v>0</v>
          </cell>
          <cell r="CK28916">
            <v>0</v>
          </cell>
          <cell r="CL28916" t="str">
            <v>0001_3310</v>
          </cell>
          <cell r="CP28916" t="str">
            <v>TRADES</v>
          </cell>
          <cell r="CR28916" t="str">
            <v>DISTRIBUTION SYSTEM TECHNOLOGIST</v>
          </cell>
          <cell r="CS28916" t="str">
            <v>DS</v>
          </cell>
        </row>
        <row r="28917">
          <cell r="Q28917" t="str">
            <v>0001_3160 - Distribution Projects West</v>
          </cell>
          <cell r="R28917">
            <v>1</v>
          </cell>
          <cell r="AY28917">
            <v>85358.700268949222</v>
          </cell>
          <cell r="CJ28917">
            <v>0</v>
          </cell>
          <cell r="CK28917">
            <v>0</v>
          </cell>
          <cell r="CL28917" t="str">
            <v>0001_3160</v>
          </cell>
          <cell r="CP28917" t="str">
            <v>TRADES</v>
          </cell>
          <cell r="CR28917" t="str">
            <v>CERTIFIED POWER LINE PERSON</v>
          </cell>
          <cell r="CS28917" t="str">
            <v>DS</v>
          </cell>
        </row>
        <row r="28918">
          <cell r="Q28918" t="str">
            <v>0001_3720 - Power System Services West</v>
          </cell>
          <cell r="R28918">
            <v>1</v>
          </cell>
          <cell r="AY28918">
            <v>89367.216358232559</v>
          </cell>
          <cell r="CJ28918">
            <v>0</v>
          </cell>
          <cell r="CK28918">
            <v>0</v>
          </cell>
          <cell r="CL28918" t="str">
            <v>0001_3720</v>
          </cell>
          <cell r="CP28918" t="str">
            <v>TRADES</v>
          </cell>
          <cell r="CR28918" t="str">
            <v>CERTIFIED POWER LINE PERSON</v>
          </cell>
          <cell r="CS28918" t="str">
            <v>DG</v>
          </cell>
        </row>
        <row r="28919">
          <cell r="Q28919" t="str">
            <v>0001_4330 - Customer Offers &amp; Sustainment</v>
          </cell>
          <cell r="R28919">
            <v>1</v>
          </cell>
          <cell r="AY28919">
            <v>100363.57243940224</v>
          </cell>
          <cell r="CJ28919">
            <v>0</v>
          </cell>
          <cell r="CK28919">
            <v>0</v>
          </cell>
          <cell r="CL28919" t="str">
            <v>0001_4330</v>
          </cell>
          <cell r="CP28919" t="str">
            <v>TRADES</v>
          </cell>
          <cell r="CR28919" t="str">
            <v>CERT CREW LEADER, LINE</v>
          </cell>
          <cell r="CS28919" t="str">
            <v>DS</v>
          </cell>
        </row>
        <row r="28920">
          <cell r="Q28920" t="str">
            <v>0001_3110 - Distribution Projects East</v>
          </cell>
          <cell r="R28920">
            <v>1</v>
          </cell>
          <cell r="AY28920">
            <v>82085.708304286207</v>
          </cell>
          <cell r="CJ28920">
            <v>0</v>
          </cell>
          <cell r="CK28920">
            <v>0</v>
          </cell>
          <cell r="CL28920" t="str">
            <v>0001_3110</v>
          </cell>
          <cell r="CP28920" t="str">
            <v>TRADES</v>
          </cell>
          <cell r="CR28920" t="str">
            <v>CPLP - APPRENTICE</v>
          </cell>
          <cell r="CS28920" t="str">
            <v>DS</v>
          </cell>
        </row>
        <row r="28921">
          <cell r="Q28921" t="str">
            <v>0001_3160 - Distribution Projects West</v>
          </cell>
          <cell r="R28921">
            <v>1</v>
          </cell>
          <cell r="AY28921">
            <v>82085.708304286207</v>
          </cell>
          <cell r="CJ28921">
            <v>0</v>
          </cell>
          <cell r="CK28921">
            <v>0</v>
          </cell>
          <cell r="CL28921" t="str">
            <v>0001_3160</v>
          </cell>
          <cell r="CP28921" t="str">
            <v>TRADES</v>
          </cell>
          <cell r="CR28921" t="str">
            <v>CPLP - APPRENTICE</v>
          </cell>
          <cell r="CS28921" t="str">
            <v>DS</v>
          </cell>
        </row>
        <row r="28922">
          <cell r="Q28922" t="str">
            <v>0001_2410 - Asset Attachment &amp; Leases</v>
          </cell>
          <cell r="R28922">
            <v>1</v>
          </cell>
          <cell r="AY28922">
            <v>81482.023842653536</v>
          </cell>
          <cell r="CJ28922">
            <v>0</v>
          </cell>
          <cell r="CK28922">
            <v>0</v>
          </cell>
          <cell r="CL28922" t="str">
            <v>0001_2410</v>
          </cell>
          <cell r="CP28922" t="str">
            <v>NONTRADES</v>
          </cell>
          <cell r="CR28922" t="str">
            <v>FIELD SERVICE REPRESENTATIVE</v>
          </cell>
          <cell r="CS28922" t="str">
            <v>AM</v>
          </cell>
        </row>
        <row r="28923">
          <cell r="Q28923" t="str">
            <v>0001_3310 - Stations &amp; Distribution Automation</v>
          </cell>
          <cell r="R28923">
            <v>1</v>
          </cell>
          <cell r="AY28923">
            <v>104840.31022241803</v>
          </cell>
          <cell r="CJ28923">
            <v>0</v>
          </cell>
          <cell r="CK28923">
            <v>0</v>
          </cell>
          <cell r="CL28923" t="str">
            <v>0001_3310</v>
          </cell>
          <cell r="CP28923" t="str">
            <v>TRADES</v>
          </cell>
          <cell r="CR28923" t="str">
            <v>DISTRIBUTION SYSTEM TECHNOLOGIST</v>
          </cell>
          <cell r="CS28923" t="str">
            <v>DS</v>
          </cell>
        </row>
        <row r="28924">
          <cell r="Q28924" t="str">
            <v>0001_1782 - Services &amp; Applications</v>
          </cell>
          <cell r="R28924">
            <v>1</v>
          </cell>
          <cell r="AY28924">
            <v>86071.886684937766</v>
          </cell>
          <cell r="CJ28924">
            <v>0</v>
          </cell>
          <cell r="CK28924">
            <v>0</v>
          </cell>
          <cell r="CL28924" t="str">
            <v>0001_1782</v>
          </cell>
          <cell r="CP28924" t="str">
            <v>CLERICAL_UNION</v>
          </cell>
          <cell r="CR28924" t="str">
            <v>PROGRAMMER/ANALYST</v>
          </cell>
          <cell r="CS28924" t="str">
            <v>IT</v>
          </cell>
        </row>
        <row r="28925">
          <cell r="Q28925" t="str">
            <v>0001_4240 - Secondary Distribution Services East</v>
          </cell>
          <cell r="R28925">
            <v>1</v>
          </cell>
          <cell r="AY28925">
            <v>135941.18607627734</v>
          </cell>
          <cell r="CJ28925">
            <v>0.57351200000000002</v>
          </cell>
          <cell r="CK28925">
            <v>-106000.91518</v>
          </cell>
          <cell r="CL28925" t="str">
            <v>0001_4240</v>
          </cell>
          <cell r="CP28925" t="str">
            <v>SUPERVISORY</v>
          </cell>
          <cell r="CR28925" t="str">
            <v>SUPERVISOR, METER FIELD OPERATIONS</v>
          </cell>
          <cell r="CS28925" t="str">
            <v>DG</v>
          </cell>
        </row>
        <row r="28926">
          <cell r="Q28926" t="str">
            <v>0001_4330 - Customer Offers &amp; Sustainment</v>
          </cell>
          <cell r="R28926">
            <v>1</v>
          </cell>
          <cell r="AY28926">
            <v>85800.930157181137</v>
          </cell>
          <cell r="CJ28926">
            <v>0</v>
          </cell>
          <cell r="CK28926">
            <v>0</v>
          </cell>
          <cell r="CL28926" t="str">
            <v>0001_4330</v>
          </cell>
          <cell r="CP28926" t="str">
            <v>TRADES</v>
          </cell>
          <cell r="CR28926" t="str">
            <v>CERTIFIED POWER CABLE PERSON</v>
          </cell>
          <cell r="CS28926" t="str">
            <v>DS</v>
          </cell>
        </row>
        <row r="28927">
          <cell r="Q28927" t="str">
            <v>0001_3130 - Distribution Projects Centre</v>
          </cell>
          <cell r="R28927">
            <v>1</v>
          </cell>
          <cell r="AY28927">
            <v>90607.961296087553</v>
          </cell>
          <cell r="CJ28927">
            <v>0</v>
          </cell>
          <cell r="CK28927">
            <v>0</v>
          </cell>
          <cell r="CL28927" t="str">
            <v>0001_3130</v>
          </cell>
          <cell r="CP28927" t="str">
            <v>TRADES</v>
          </cell>
          <cell r="CR28927" t="str">
            <v>CERTIFIED POWER CABLE PERSON</v>
          </cell>
          <cell r="CS28927" t="str">
            <v>DS</v>
          </cell>
        </row>
        <row r="28928">
          <cell r="Q28928" t="str">
            <v>0001_4480 - Distribution Grid Operations</v>
          </cell>
          <cell r="R28928">
            <v>1</v>
          </cell>
          <cell r="AY28928">
            <v>87667.256545209399</v>
          </cell>
          <cell r="CJ28928">
            <v>0.73202603580000003</v>
          </cell>
          <cell r="CK28928">
            <v>-88868.667499999996</v>
          </cell>
          <cell r="CL28928" t="str">
            <v>0001_4480</v>
          </cell>
          <cell r="CP28928" t="str">
            <v>TECHNICAL</v>
          </cell>
          <cell r="CR28928" t="str">
            <v>ENGINEERING TECHNOLOGIST LEVEL I</v>
          </cell>
          <cell r="CS28928" t="str">
            <v>DG</v>
          </cell>
        </row>
        <row r="28929">
          <cell r="Q28929" t="str">
            <v>0001_1323 - Payroll</v>
          </cell>
          <cell r="R28929">
            <v>1</v>
          </cell>
          <cell r="AY28929">
            <v>115723.15683071833</v>
          </cell>
          <cell r="CJ28929">
            <v>0</v>
          </cell>
          <cell r="CK28929">
            <v>0</v>
          </cell>
          <cell r="CL28929" t="str">
            <v>0001_1323</v>
          </cell>
          <cell r="CP28929" t="str">
            <v>SUPERVISORY</v>
          </cell>
          <cell r="CR28929" t="str">
            <v>SUPERVISOR, PAYROLL</v>
          </cell>
          <cell r="CS28929" t="str">
            <v>Fin.</v>
          </cell>
        </row>
        <row r="28930">
          <cell r="Q28930" t="str">
            <v>0001_3720 - Power System Services West</v>
          </cell>
          <cell r="R28930">
            <v>1</v>
          </cell>
          <cell r="AY28930">
            <v>99740.770410142737</v>
          </cell>
          <cell r="CJ28930">
            <v>0</v>
          </cell>
          <cell r="CK28930">
            <v>0</v>
          </cell>
          <cell r="CL28930" t="str">
            <v>0001_3720</v>
          </cell>
          <cell r="CP28930" t="str">
            <v>TRADES</v>
          </cell>
          <cell r="CR28930" t="str">
            <v>CERT CREW LEADER, LINE</v>
          </cell>
          <cell r="CS28930" t="str">
            <v>DG</v>
          </cell>
        </row>
        <row r="28931">
          <cell r="Q28931" t="str">
            <v>0001_3720 - Power System Services West</v>
          </cell>
          <cell r="R28931">
            <v>1</v>
          </cell>
          <cell r="AY28931">
            <v>87852.002330742078</v>
          </cell>
          <cell r="CJ28931">
            <v>0</v>
          </cell>
          <cell r="CK28931">
            <v>0</v>
          </cell>
          <cell r="CL28931" t="str">
            <v>0001_3720</v>
          </cell>
          <cell r="CP28931" t="str">
            <v>TRADES</v>
          </cell>
          <cell r="CR28931" t="str">
            <v>CERTIFIED POWER LINE PERSON</v>
          </cell>
          <cell r="CS28931" t="str">
            <v>DG</v>
          </cell>
        </row>
        <row r="28932">
          <cell r="Q28932" t="str">
            <v>0001_1320 - Fin-Corporate Control</v>
          </cell>
          <cell r="R28932">
            <v>1</v>
          </cell>
          <cell r="AY28932">
            <v>67469.246235220038</v>
          </cell>
          <cell r="CJ28932">
            <v>0</v>
          </cell>
          <cell r="CK28932">
            <v>0</v>
          </cell>
          <cell r="CL28932" t="str">
            <v>0001_1320</v>
          </cell>
          <cell r="CP28932" t="str">
            <v>ADMINISTRATIVE_MGT</v>
          </cell>
          <cell r="CR28932" t="str">
            <v>FINANCIAL REPORTING COORDINATOR</v>
          </cell>
          <cell r="CS28932" t="str">
            <v>Fin.</v>
          </cell>
        </row>
        <row r="28933">
          <cell r="Q28933" t="str">
            <v>0001_3130 - Distribution Projects Centre</v>
          </cell>
          <cell r="R28933">
            <v>1</v>
          </cell>
          <cell r="AY28933">
            <v>75420.90146573227</v>
          </cell>
          <cell r="CJ28933">
            <v>0</v>
          </cell>
          <cell r="CK28933">
            <v>0</v>
          </cell>
          <cell r="CL28933" t="str">
            <v>0001_3130</v>
          </cell>
          <cell r="CP28933" t="str">
            <v>NONTRADES</v>
          </cell>
          <cell r="CR28933" t="str">
            <v>PLANT MECHANIC</v>
          </cell>
          <cell r="CS28933" t="str">
            <v>DS</v>
          </cell>
        </row>
        <row r="28934">
          <cell r="Q28934" t="str">
            <v>0001_3110 - Distribution Projects East</v>
          </cell>
          <cell r="R28934">
            <v>1</v>
          </cell>
          <cell r="AY28934">
            <v>85489.926693254092</v>
          </cell>
          <cell r="CJ28934">
            <v>0</v>
          </cell>
          <cell r="CK28934">
            <v>0</v>
          </cell>
          <cell r="CL28934" t="str">
            <v>0001_3110</v>
          </cell>
          <cell r="CP28934" t="str">
            <v>TRADES</v>
          </cell>
          <cell r="CR28934" t="str">
            <v>CERTIFIED POWER LINE PERSON</v>
          </cell>
          <cell r="CS28934" t="str">
            <v>DS</v>
          </cell>
        </row>
        <row r="28935">
          <cell r="Q28935" t="str">
            <v>0008_8291 Street Lighting East</v>
          </cell>
          <cell r="R28935">
            <v>1</v>
          </cell>
          <cell r="AY28935">
            <v>73120.647406181684</v>
          </cell>
          <cell r="CJ28935">
            <v>0</v>
          </cell>
          <cell r="CK28935">
            <v>0</v>
          </cell>
          <cell r="CL28935" t="str">
            <v>0008_8291</v>
          </cell>
          <cell r="CP28935" t="str">
            <v>NONTRADES</v>
          </cell>
          <cell r="CR28935" t="str">
            <v>ST LT LINE SERVICE TECHNICIAN</v>
          </cell>
          <cell r="CS28935" t="str">
            <v>STL</v>
          </cell>
        </row>
        <row r="28936">
          <cell r="Q28936" t="str">
            <v>0001_1420 - Rates &amp; Treasury</v>
          </cell>
          <cell r="R28936">
            <v>1</v>
          </cell>
          <cell r="AY28936">
            <v>115400.4773981593</v>
          </cell>
          <cell r="CJ28936">
            <v>0</v>
          </cell>
          <cell r="CK28936">
            <v>0</v>
          </cell>
          <cell r="CL28936" t="str">
            <v>0001_1420</v>
          </cell>
          <cell r="CP28936" t="str">
            <v>PROFESSIONAL</v>
          </cell>
          <cell r="CR28936" t="str">
            <v>SENIOR FINANCIAL ANALYST</v>
          </cell>
          <cell r="CS28936" t="str">
            <v>TRRR</v>
          </cell>
        </row>
        <row r="28937">
          <cell r="Q28937" t="str">
            <v>0001_3310 - Stations &amp; Distribution Automation</v>
          </cell>
          <cell r="R28937">
            <v>1</v>
          </cell>
          <cell r="AY28937">
            <v>106637.62990754459</v>
          </cell>
          <cell r="CJ28937">
            <v>0</v>
          </cell>
          <cell r="CK28937">
            <v>0</v>
          </cell>
          <cell r="CL28937" t="str">
            <v>0001_3310</v>
          </cell>
          <cell r="CP28937" t="str">
            <v>TRADES</v>
          </cell>
          <cell r="CR28937" t="str">
            <v>DISTRIBUTION SYSTEM TECHNOLOGIST</v>
          </cell>
          <cell r="CS28937" t="str">
            <v>DS</v>
          </cell>
        </row>
        <row r="28938">
          <cell r="Q28938" t="str">
            <v>0001_4480 - Distribution Grid Operations</v>
          </cell>
          <cell r="R28938">
            <v>1</v>
          </cell>
          <cell r="AY28938">
            <v>59975.836183491549</v>
          </cell>
          <cell r="CJ28938">
            <v>0</v>
          </cell>
          <cell r="CK28938">
            <v>0</v>
          </cell>
          <cell r="CL28938" t="str">
            <v>0001_4480</v>
          </cell>
          <cell r="CP28938" t="str">
            <v>ADMINISTRATIVE_MGT</v>
          </cell>
          <cell r="CR28938" t="str">
            <v>ADMINISTRATIVE ASSISTANT LEVEL I</v>
          </cell>
          <cell r="CS28938" t="str">
            <v>DG</v>
          </cell>
        </row>
        <row r="28939">
          <cell r="Q28939" t="str">
            <v>0001_4420 - CC-Accounts Receivable</v>
          </cell>
          <cell r="R28939">
            <v>1</v>
          </cell>
          <cell r="AY28939">
            <v>74007.478365919073</v>
          </cell>
          <cell r="CJ28939">
            <v>0</v>
          </cell>
          <cell r="CK28939">
            <v>0</v>
          </cell>
          <cell r="CL28939" t="str">
            <v>0001_4420</v>
          </cell>
          <cell r="CP28939" t="str">
            <v>CLERICAL_UNION</v>
          </cell>
          <cell r="CR28939" t="str">
            <v>CUSTOMER SERVICE ADVISOR</v>
          </cell>
          <cell r="CS28939" t="str">
            <v>CS</v>
          </cell>
        </row>
        <row r="28940">
          <cell r="Q28940" t="str">
            <v>0001_3822 - Customer Operations</v>
          </cell>
          <cell r="R28940">
            <v>1</v>
          </cell>
          <cell r="AY28940">
            <v>147493.26060511178</v>
          </cell>
          <cell r="CJ28940">
            <v>0.5</v>
          </cell>
          <cell r="CK28940">
            <v>-99992.866890000019</v>
          </cell>
          <cell r="CL28940" t="str">
            <v>0001_3822</v>
          </cell>
          <cell r="CP28940" t="str">
            <v>SUPERVISORY</v>
          </cell>
          <cell r="CR28940" t="str">
            <v>LEAD, CUST COMMUNICATIONS</v>
          </cell>
          <cell r="CS28940" t="str">
            <v>DS</v>
          </cell>
        </row>
        <row r="28941">
          <cell r="Q28941" t="str">
            <v>0001_4210 - Power System Services East</v>
          </cell>
          <cell r="R28941">
            <v>1</v>
          </cell>
          <cell r="AY28941">
            <v>93026.138439995862</v>
          </cell>
          <cell r="CJ28941">
            <v>0</v>
          </cell>
          <cell r="CK28941">
            <v>0</v>
          </cell>
          <cell r="CL28941" t="str">
            <v>0001_4210</v>
          </cell>
          <cell r="CP28941" t="str">
            <v>TRADES</v>
          </cell>
          <cell r="CR28941" t="str">
            <v>STATION RESPONSE REP</v>
          </cell>
          <cell r="CS28941" t="str">
            <v>DG</v>
          </cell>
        </row>
        <row r="28942">
          <cell r="Q28942" t="str">
            <v>0001_4480 - Distribution Grid Operations</v>
          </cell>
          <cell r="R28942">
            <v>1</v>
          </cell>
          <cell r="AY28942">
            <v>110123.05179982007</v>
          </cell>
          <cell r="CJ28942">
            <v>0.73202603580000003</v>
          </cell>
          <cell r="CK28942">
            <v>-111332.60673</v>
          </cell>
          <cell r="CL28942" t="str">
            <v>0001_4480</v>
          </cell>
          <cell r="CP28942" t="str">
            <v>TRADES</v>
          </cell>
          <cell r="CR28942" t="str">
            <v>POWER SYSTEM CONTROLLER</v>
          </cell>
          <cell r="CS28942" t="str">
            <v>DG</v>
          </cell>
        </row>
        <row r="28943">
          <cell r="Q28943" t="str">
            <v>0001_2520 - Warehouse Management</v>
          </cell>
          <cell r="R28943">
            <v>1</v>
          </cell>
          <cell r="AY28943">
            <v>73624.896798802292</v>
          </cell>
          <cell r="CJ28943">
            <v>0</v>
          </cell>
          <cell r="CK28943">
            <v>0</v>
          </cell>
          <cell r="CL28943" t="str">
            <v>0001_2520</v>
          </cell>
          <cell r="CP28943" t="str">
            <v>NONTRADES</v>
          </cell>
          <cell r="CR28943" t="str">
            <v>LOGISTICS HANDLER</v>
          </cell>
          <cell r="CS28943" t="str">
            <v>AM</v>
          </cell>
        </row>
        <row r="28944">
          <cell r="Q28944" t="str">
            <v>0001_4270 - Power Sys. Planning &amp; Logistics</v>
          </cell>
          <cell r="R28944">
            <v>1</v>
          </cell>
          <cell r="AY28944">
            <v>81639.080098599588</v>
          </cell>
          <cell r="CJ28944">
            <v>0</v>
          </cell>
          <cell r="CK28944">
            <v>0</v>
          </cell>
          <cell r="CL28944" t="str">
            <v>0001_4270</v>
          </cell>
          <cell r="CP28944" t="str">
            <v>NONTRADES</v>
          </cell>
          <cell r="CR28944" t="str">
            <v>TROUBLE DISPATCHER</v>
          </cell>
          <cell r="CS28944" t="str">
            <v>DG</v>
          </cell>
        </row>
        <row r="28945">
          <cell r="Q28945" t="str">
            <v>0001_4480 - Distribution Grid Operations</v>
          </cell>
          <cell r="R28945">
            <v>1</v>
          </cell>
          <cell r="AY28945">
            <v>110123.05179982007</v>
          </cell>
          <cell r="CJ28945">
            <v>0.73202603580000003</v>
          </cell>
          <cell r="CK28945">
            <v>-111333.09047999998</v>
          </cell>
          <cell r="CL28945" t="str">
            <v>0001_4480</v>
          </cell>
          <cell r="CP28945" t="str">
            <v>TRADES</v>
          </cell>
          <cell r="CR28945" t="str">
            <v>POWER SYSTEM CONTROLLER</v>
          </cell>
          <cell r="CS28945" t="str">
            <v>DG</v>
          </cell>
        </row>
        <row r="28946">
          <cell r="Q28946" t="str">
            <v>0001_3110 - Distribution Projects East</v>
          </cell>
          <cell r="R28946">
            <v>1</v>
          </cell>
          <cell r="AY28946">
            <v>64312.836004350836</v>
          </cell>
          <cell r="CJ28946">
            <v>0</v>
          </cell>
          <cell r="CK28946">
            <v>0</v>
          </cell>
          <cell r="CL28946" t="str">
            <v>0001_3110</v>
          </cell>
          <cell r="CP28946" t="str">
            <v>NONTRADES</v>
          </cell>
          <cell r="CR28946" t="str">
            <v>FIELD CLERK</v>
          </cell>
          <cell r="CS28946" t="str">
            <v>DS</v>
          </cell>
        </row>
        <row r="28947">
          <cell r="Q28947" t="str">
            <v>0001_4270 - Power Sys. Planning &amp; Logistics</v>
          </cell>
          <cell r="R28947">
            <v>1</v>
          </cell>
          <cell r="AY28947">
            <v>76371.377598137857</v>
          </cell>
          <cell r="CJ28947">
            <v>0</v>
          </cell>
          <cell r="CK28947">
            <v>0</v>
          </cell>
          <cell r="CL28947" t="str">
            <v>0001_4270</v>
          </cell>
          <cell r="CP28947" t="str">
            <v>CLERICAL_UNION</v>
          </cell>
          <cell r="CR28947" t="str">
            <v>PLANT LOCATOR</v>
          </cell>
          <cell r="CS28947" t="str">
            <v>DG</v>
          </cell>
        </row>
        <row r="28948">
          <cell r="Q28948" t="str">
            <v>0001_4240 - Secondary Distribution Services East</v>
          </cell>
          <cell r="R28948">
            <v>1</v>
          </cell>
          <cell r="AY28948">
            <v>86070.718164977719</v>
          </cell>
          <cell r="CJ28948">
            <v>0</v>
          </cell>
          <cell r="CK28948">
            <v>0</v>
          </cell>
          <cell r="CL28948" t="str">
            <v>0001_4240</v>
          </cell>
          <cell r="CP28948" t="str">
            <v>CLERICAL_UNION</v>
          </cell>
          <cell r="CR28948" t="str">
            <v>SENIOR ELECTRICAL SERVICE INSPECTOR</v>
          </cell>
          <cell r="CS28948" t="str">
            <v>DG</v>
          </cell>
        </row>
        <row r="28949">
          <cell r="Q28949" t="str">
            <v>0001_4480 - Distribution Grid Operations</v>
          </cell>
          <cell r="R28949">
            <v>1</v>
          </cell>
          <cell r="AY28949">
            <v>110123.05179982007</v>
          </cell>
          <cell r="CJ28949">
            <v>0.73202603580000003</v>
          </cell>
          <cell r="CK28949">
            <v>-111332.60673</v>
          </cell>
          <cell r="CL28949" t="str">
            <v>0001_4480</v>
          </cell>
          <cell r="CP28949" t="str">
            <v>TRADES</v>
          </cell>
          <cell r="CR28949" t="str">
            <v>POWER SYSTEM CONTROLLER</v>
          </cell>
          <cell r="CS28949" t="str">
            <v>DG</v>
          </cell>
        </row>
        <row r="28950">
          <cell r="Q28950" t="str">
            <v>0001_3130 - Distribution Projects Centre</v>
          </cell>
          <cell r="R28950">
            <v>1</v>
          </cell>
          <cell r="AY28950">
            <v>74450.512793184185</v>
          </cell>
          <cell r="CJ28950">
            <v>0</v>
          </cell>
          <cell r="CK28950">
            <v>0</v>
          </cell>
          <cell r="CL28950" t="str">
            <v>0001_3130</v>
          </cell>
          <cell r="CP28950" t="str">
            <v>NONTRADES</v>
          </cell>
          <cell r="CR28950" t="str">
            <v>PLANT MECHANIC</v>
          </cell>
          <cell r="CS28950" t="str">
            <v>DS</v>
          </cell>
        </row>
        <row r="28951">
          <cell r="Q28951" t="str">
            <v>0001_2520 - Warehouse Management</v>
          </cell>
          <cell r="R28951">
            <v>1</v>
          </cell>
          <cell r="AY28951">
            <v>86070.751444426176</v>
          </cell>
          <cell r="CJ28951">
            <v>0</v>
          </cell>
          <cell r="CK28951">
            <v>0</v>
          </cell>
          <cell r="CL28951" t="str">
            <v>0001_2520</v>
          </cell>
          <cell r="CP28951" t="str">
            <v>CLERICAL_UNION</v>
          </cell>
          <cell r="CR28951" t="str">
            <v>SUPPLY CHAIN SPECIALIST</v>
          </cell>
          <cell r="CS28951" t="str">
            <v>AM</v>
          </cell>
        </row>
        <row r="28952">
          <cell r="Q28952" t="str">
            <v>0001_1750 - IT Services and Infrastructure</v>
          </cell>
          <cell r="R28952">
            <v>1</v>
          </cell>
          <cell r="AY28952">
            <v>86070.718164977719</v>
          </cell>
          <cell r="CJ28952">
            <v>0</v>
          </cell>
          <cell r="CK28952">
            <v>0</v>
          </cell>
          <cell r="CL28952" t="str">
            <v>0001_1750</v>
          </cell>
          <cell r="CP28952" t="str">
            <v>CLERICAL_UNION</v>
          </cell>
          <cell r="CR28952" t="str">
            <v>PROGRAMMER ANALYST</v>
          </cell>
          <cell r="CS28952" t="str">
            <v>IT</v>
          </cell>
        </row>
        <row r="28953">
          <cell r="Q28953" t="str">
            <v>0001_3160 - Distribution Projects West</v>
          </cell>
          <cell r="R28953">
            <v>1</v>
          </cell>
          <cell r="AY28953">
            <v>94966.8378550177</v>
          </cell>
          <cell r="CJ28953">
            <v>0</v>
          </cell>
          <cell r="CK28953">
            <v>0</v>
          </cell>
          <cell r="CL28953" t="str">
            <v>0001_3160</v>
          </cell>
          <cell r="CP28953" t="str">
            <v>TECHNICAL</v>
          </cell>
          <cell r="CR28953" t="str">
            <v>ENGINEERING TECHNOLOGIST LEVEL II</v>
          </cell>
          <cell r="CS28953" t="str">
            <v>DS</v>
          </cell>
        </row>
        <row r="28954">
          <cell r="Q28954" t="str">
            <v>0001_4250 - Secondary Distribution Services West</v>
          </cell>
          <cell r="R28954">
            <v>1</v>
          </cell>
          <cell r="AY28954">
            <v>80096.655263165143</v>
          </cell>
          <cell r="CJ28954">
            <v>0.50486439689999996</v>
          </cell>
          <cell r="CK28954">
            <v>-55906.758699999998</v>
          </cell>
          <cell r="CL28954" t="str">
            <v>0001_4250</v>
          </cell>
          <cell r="CP28954" t="str">
            <v>CLERICAL_UNION</v>
          </cell>
          <cell r="CR28954" t="str">
            <v>ENGINEERING COST CLERK</v>
          </cell>
          <cell r="CS28954" t="str">
            <v>DG</v>
          </cell>
        </row>
        <row r="28955">
          <cell r="Q28955" t="str">
            <v>0001_1510 - Comm &amp; Public Affairs</v>
          </cell>
          <cell r="R28955">
            <v>1</v>
          </cell>
          <cell r="AY28955">
            <v>139148.42604630679</v>
          </cell>
          <cell r="CJ28955">
            <v>0</v>
          </cell>
          <cell r="CK28955">
            <v>0</v>
          </cell>
          <cell r="CL28955" t="str">
            <v>0001_1510</v>
          </cell>
          <cell r="CP28955" t="str">
            <v>MANAGERIAL</v>
          </cell>
          <cell r="CR28955" t="str">
            <v>MANAGER, COMMUNICATIONS &amp; PUBLIC AFFAIRS</v>
          </cell>
          <cell r="CS28955" t="str">
            <v>CP&amp;A</v>
          </cell>
        </row>
        <row r="28956">
          <cell r="Q28956" t="str">
            <v>0001_3820 - Program Management</v>
          </cell>
          <cell r="R28956">
            <v>1</v>
          </cell>
          <cell r="AY28956">
            <v>71057.969950469225</v>
          </cell>
          <cell r="CJ28956">
            <v>0.19556404529999999</v>
          </cell>
          <cell r="CK28956">
            <v>-19251.549760000002</v>
          </cell>
          <cell r="CL28956" t="str">
            <v>0001_3820</v>
          </cell>
          <cell r="CP28956" t="str">
            <v>CLERICAL_UNION</v>
          </cell>
          <cell r="CR28956" t="str">
            <v>ENERGY SERVICE CLERK</v>
          </cell>
          <cell r="CS28956" t="str">
            <v>DS</v>
          </cell>
        </row>
        <row r="28957">
          <cell r="Q28957" t="str">
            <v>0001_3160 - Distribution Projects West</v>
          </cell>
          <cell r="R28957">
            <v>1</v>
          </cell>
          <cell r="AY28957">
            <v>97458.23463227415</v>
          </cell>
          <cell r="CJ28957">
            <v>0</v>
          </cell>
          <cell r="CK28957">
            <v>0</v>
          </cell>
          <cell r="CL28957" t="str">
            <v>0001_3160</v>
          </cell>
          <cell r="CP28957" t="str">
            <v>TRADES</v>
          </cell>
          <cell r="CR28957" t="str">
            <v>CREW LEADER, CERT POWER CABLE</v>
          </cell>
          <cell r="CS28957" t="str">
            <v>DS</v>
          </cell>
        </row>
        <row r="28958">
          <cell r="Q28958" t="str">
            <v>0001_4150 - Meter Technology</v>
          </cell>
          <cell r="R28958">
            <v>1</v>
          </cell>
          <cell r="AY28958">
            <v>0</v>
          </cell>
          <cell r="CJ28958">
            <v>0</v>
          </cell>
          <cell r="CK28958">
            <v>0</v>
          </cell>
          <cell r="CL28958" t="str">
            <v>0001_4150</v>
          </cell>
          <cell r="CP28958" t="str">
            <v>PART_TIME_UNION</v>
          </cell>
          <cell r="CR28958" t="str">
            <v>CUSTOMER SERVICE REP - PART TIME</v>
          </cell>
          <cell r="CS28958" t="str">
            <v>CS</v>
          </cell>
        </row>
        <row r="28959">
          <cell r="Q28959" t="str">
            <v>0001_3130 - Distribution Projects Centre</v>
          </cell>
          <cell r="R28959">
            <v>1</v>
          </cell>
          <cell r="AY28959">
            <v>90607.961296087553</v>
          </cell>
          <cell r="CJ28959">
            <v>0</v>
          </cell>
          <cell r="CK28959">
            <v>0</v>
          </cell>
          <cell r="CL28959" t="str">
            <v>0001_3130</v>
          </cell>
          <cell r="CP28959" t="str">
            <v>TRADES</v>
          </cell>
          <cell r="CR28959" t="str">
            <v>CERTIFIED POWER CABLE PERSON</v>
          </cell>
          <cell r="CS28959" t="str">
            <v>DS</v>
          </cell>
        </row>
        <row r="28960">
          <cell r="Q28960" t="str">
            <v>0001_4270 - Power Sys. Planning &amp; Logistics</v>
          </cell>
          <cell r="R28960">
            <v>1</v>
          </cell>
          <cell r="AY28960">
            <v>82879.820686295818</v>
          </cell>
          <cell r="CJ28960">
            <v>0</v>
          </cell>
          <cell r="CK28960">
            <v>0</v>
          </cell>
          <cell r="CL28960" t="str">
            <v>0001_4270</v>
          </cell>
          <cell r="CP28960" t="str">
            <v>CLERICAL_UNION</v>
          </cell>
          <cell r="CR28960" t="str">
            <v>CUST SERV REP (DISPATCHER) 'SHIFT'</v>
          </cell>
          <cell r="CS28960" t="str">
            <v>DG</v>
          </cell>
        </row>
        <row r="28961">
          <cell r="Q28961" t="str">
            <v>0001_3820 - Program Management</v>
          </cell>
          <cell r="R28961">
            <v>1</v>
          </cell>
          <cell r="AY28961">
            <v>68324.966347741909</v>
          </cell>
          <cell r="CJ28961">
            <v>0</v>
          </cell>
          <cell r="CK28961">
            <v>0</v>
          </cell>
          <cell r="CL28961" t="str">
            <v>0001_3820</v>
          </cell>
          <cell r="CP28961" t="str">
            <v>CLERICAL_UNION</v>
          </cell>
          <cell r="CR28961" t="str">
            <v>SENIOR OFFICE CLERK LEVEL I</v>
          </cell>
          <cell r="CS28961" t="str">
            <v>DS</v>
          </cell>
        </row>
        <row r="28962">
          <cell r="Q28962" t="str">
            <v>0001_4330 - Customer Offers &amp; Sustainment</v>
          </cell>
          <cell r="R28962">
            <v>1</v>
          </cell>
          <cell r="AY28962">
            <v>95088.965105024457</v>
          </cell>
          <cell r="CJ28962">
            <v>0</v>
          </cell>
          <cell r="CK28962">
            <v>0</v>
          </cell>
          <cell r="CL28962" t="str">
            <v>0001_4330</v>
          </cell>
          <cell r="CP28962" t="str">
            <v>NONTECHNICAL</v>
          </cell>
          <cell r="CR28962" t="str">
            <v>PROJECT SPECIALIST</v>
          </cell>
          <cell r="CS28962" t="str">
            <v>DS</v>
          </cell>
        </row>
        <row r="28963">
          <cell r="Q28963" t="str">
            <v>0001_1510 - Comm &amp; Public Affairs</v>
          </cell>
          <cell r="R28963">
            <v>1</v>
          </cell>
          <cell r="AY28963">
            <v>59975.836183491549</v>
          </cell>
          <cell r="CJ28963">
            <v>0</v>
          </cell>
          <cell r="CK28963">
            <v>0</v>
          </cell>
          <cell r="CL28963" t="str">
            <v>0001_1510</v>
          </cell>
          <cell r="CP28963" t="str">
            <v>ADMINISTRATIVE_MGT</v>
          </cell>
          <cell r="CR28963" t="str">
            <v>ADMINISTRATIVE ASSISTANT LEVEL I</v>
          </cell>
          <cell r="CS28963" t="str">
            <v>CP&amp;A</v>
          </cell>
        </row>
        <row r="28964">
          <cell r="Q28964" t="str">
            <v>0001_3310 - Stations &amp; Distribution Automation</v>
          </cell>
          <cell r="R28964">
            <v>1</v>
          </cell>
          <cell r="AY28964">
            <v>94966.8378550177</v>
          </cell>
          <cell r="CJ28964">
            <v>0</v>
          </cell>
          <cell r="CK28964">
            <v>0</v>
          </cell>
          <cell r="CL28964" t="str">
            <v>0001_3310</v>
          </cell>
          <cell r="CP28964" t="str">
            <v>TECHNICAL</v>
          </cell>
          <cell r="CR28964" t="str">
            <v>ENGINEERING TECHNOLOGIST LEVEL II</v>
          </cell>
          <cell r="CS28964" t="str">
            <v>DS</v>
          </cell>
        </row>
        <row r="28965">
          <cell r="Q28965" t="str">
            <v>0001_3160 - Distribution Projects West</v>
          </cell>
          <cell r="R28965">
            <v>1</v>
          </cell>
          <cell r="AY28965">
            <v>80039.550602779069</v>
          </cell>
          <cell r="CJ28965">
            <v>0</v>
          </cell>
          <cell r="CK28965">
            <v>0</v>
          </cell>
          <cell r="CL28965" t="str">
            <v>0001_3160</v>
          </cell>
          <cell r="CP28965" t="str">
            <v>CLERICAL_UNION</v>
          </cell>
          <cell r="CR28965" t="str">
            <v>ENGINEERING TECH LEVEL II</v>
          </cell>
          <cell r="CS28965" t="str">
            <v>DS</v>
          </cell>
        </row>
        <row r="28966">
          <cell r="Q28966" t="str">
            <v>0001_4210 - Power System Services East</v>
          </cell>
          <cell r="R28966">
            <v>1</v>
          </cell>
          <cell r="AY28966">
            <v>88157.419455053896</v>
          </cell>
          <cell r="CJ28966">
            <v>0</v>
          </cell>
          <cell r="CK28966">
            <v>0</v>
          </cell>
          <cell r="CL28966" t="str">
            <v>0001_4210</v>
          </cell>
          <cell r="CP28966" t="str">
            <v>TRADES</v>
          </cell>
          <cell r="CR28966" t="str">
            <v>CPLP - APPRENTICE</v>
          </cell>
          <cell r="CS28966" t="str">
            <v>DG</v>
          </cell>
        </row>
        <row r="28967">
          <cell r="Q28967" t="str">
            <v>0001_4480 - Distribution Grid Operations</v>
          </cell>
          <cell r="R28967">
            <v>1</v>
          </cell>
          <cell r="AY28967">
            <v>87667.256545209399</v>
          </cell>
          <cell r="CJ28967">
            <v>0.73202603580000003</v>
          </cell>
          <cell r="CK28967">
            <v>-88868.667499999996</v>
          </cell>
          <cell r="CL28967" t="str">
            <v>0001_4480</v>
          </cell>
          <cell r="CP28967" t="str">
            <v>TECHNICAL</v>
          </cell>
          <cell r="CR28967" t="str">
            <v>ENGINEERING TECHNOLOGIST LEVEL I</v>
          </cell>
          <cell r="CS28967" t="str">
            <v>DG</v>
          </cell>
        </row>
        <row r="28968">
          <cell r="Q28968" t="str">
            <v>0001_3820 - Program Management</v>
          </cell>
          <cell r="R28968">
            <v>1</v>
          </cell>
          <cell r="AY28968">
            <v>64887.596929741841</v>
          </cell>
          <cell r="CJ28968">
            <v>2.9999999706653568E-10</v>
          </cell>
          <cell r="CK28968">
            <v>0</v>
          </cell>
          <cell r="CL28968" t="str">
            <v>0001_3820</v>
          </cell>
          <cell r="CP28968" t="str">
            <v>CLERICAL_UNION</v>
          </cell>
          <cell r="CR28968" t="str">
            <v>LABORATORY HAND</v>
          </cell>
          <cell r="CS28968" t="str">
            <v>DS</v>
          </cell>
        </row>
        <row r="28969">
          <cell r="Q28969" t="str">
            <v>0001_3822 - Customer Operations</v>
          </cell>
          <cell r="R28969">
            <v>1</v>
          </cell>
          <cell r="AY28969">
            <v>107650.76420373647</v>
          </cell>
          <cell r="CJ28969">
            <v>0</v>
          </cell>
          <cell r="CK28969">
            <v>0</v>
          </cell>
          <cell r="CL28969" t="str">
            <v>0001_3822</v>
          </cell>
          <cell r="CP28969" t="str">
            <v>PROFESSIONAL</v>
          </cell>
          <cell r="CR28969" t="str">
            <v>COMMUNICATIONS CONSULTANT</v>
          </cell>
          <cell r="CS28969" t="str">
            <v>DS</v>
          </cell>
        </row>
        <row r="28970">
          <cell r="Q28970" t="str">
            <v>0001_4150 - Meter Technology</v>
          </cell>
          <cell r="R28970">
            <v>1</v>
          </cell>
          <cell r="AY28970">
            <v>68324.966347741909</v>
          </cell>
          <cell r="CJ28970">
            <v>0</v>
          </cell>
          <cell r="CK28970">
            <v>0</v>
          </cell>
          <cell r="CL28970" t="str">
            <v>0001_4150</v>
          </cell>
          <cell r="CP28970" t="str">
            <v>CLERICAL_UNION</v>
          </cell>
          <cell r="CR28970" t="str">
            <v>SENIOR OFFICE CLERK LEVEL I</v>
          </cell>
          <cell r="CS28970" t="str">
            <v>CS</v>
          </cell>
        </row>
        <row r="28971">
          <cell r="Q28971" t="str">
            <v>0001_4410 - Call Centre</v>
          </cell>
          <cell r="R28971">
            <v>1</v>
          </cell>
          <cell r="AY28971">
            <v>157469.68614518081</v>
          </cell>
          <cell r="CJ28971">
            <v>0</v>
          </cell>
          <cell r="CK28971">
            <v>0</v>
          </cell>
          <cell r="CL28971" t="str">
            <v>0001_4410</v>
          </cell>
          <cell r="CP28971" t="str">
            <v>MANAGERIAL</v>
          </cell>
          <cell r="CR28971" t="str">
            <v>MANAGER, CALL CENTRE</v>
          </cell>
          <cell r="CS28971" t="str">
            <v>CS</v>
          </cell>
        </row>
        <row r="28972">
          <cell r="Q28972" t="str">
            <v>0001_3820 - Program Management</v>
          </cell>
          <cell r="R28972">
            <v>1</v>
          </cell>
          <cell r="AY28972">
            <v>71057.969950469225</v>
          </cell>
          <cell r="CJ28972">
            <v>0.19556404529999999</v>
          </cell>
          <cell r="CK28972">
            <v>-19251.549760000002</v>
          </cell>
          <cell r="CL28972" t="str">
            <v>0001_3820</v>
          </cell>
          <cell r="CP28972" t="str">
            <v>CLERICAL_UNION</v>
          </cell>
          <cell r="CR28972" t="str">
            <v>ENERGY SERVICE CLERK</v>
          </cell>
          <cell r="CS28972" t="str">
            <v>DS</v>
          </cell>
        </row>
        <row r="28973">
          <cell r="Q28973" t="str">
            <v>0001_3160 - Distribution Projects West</v>
          </cell>
          <cell r="R28973">
            <v>1</v>
          </cell>
          <cell r="AY28973">
            <v>97458.23463227415</v>
          </cell>
          <cell r="CJ28973">
            <v>0</v>
          </cell>
          <cell r="CK28973">
            <v>0</v>
          </cell>
          <cell r="CL28973" t="str">
            <v>0001_3160</v>
          </cell>
          <cell r="CP28973" t="str">
            <v>TRADES</v>
          </cell>
          <cell r="CR28973" t="str">
            <v>CREW LEADER, CERT POWER CABLE</v>
          </cell>
          <cell r="CS28973" t="str">
            <v>DS</v>
          </cell>
        </row>
        <row r="28974">
          <cell r="Q28974" t="str">
            <v>0001_4330 - Customer Offers &amp; Sustainment</v>
          </cell>
          <cell r="R28974">
            <v>1</v>
          </cell>
          <cell r="AY28974">
            <v>85800.930157181137</v>
          </cell>
          <cell r="CJ28974">
            <v>0</v>
          </cell>
          <cell r="CK28974">
            <v>0</v>
          </cell>
          <cell r="CL28974" t="str">
            <v>0001_4330</v>
          </cell>
          <cell r="CP28974" t="str">
            <v>TRADES</v>
          </cell>
          <cell r="CR28974" t="str">
            <v>CERTIFIED POWER CABLE PERSON</v>
          </cell>
          <cell r="CS28974" t="str">
            <v>DS</v>
          </cell>
        </row>
        <row r="28975">
          <cell r="Q28975" t="str">
            <v>0001_1420 - Rates &amp; Treasury</v>
          </cell>
          <cell r="R28975">
            <v>1</v>
          </cell>
          <cell r="AY28975">
            <v>157126.75535081708</v>
          </cell>
          <cell r="CJ28975">
            <v>0</v>
          </cell>
          <cell r="CK28975">
            <v>0</v>
          </cell>
          <cell r="CL28975" t="str">
            <v>0001_1420</v>
          </cell>
          <cell r="CP28975" t="str">
            <v>MANAGERIAL</v>
          </cell>
          <cell r="CR28975" t="str">
            <v>MANAGER, RATES &amp; TREASURY</v>
          </cell>
          <cell r="CS28975" t="str">
            <v>TRRR</v>
          </cell>
        </row>
        <row r="28976">
          <cell r="Q28976" t="str">
            <v>0001_3820 - Program Management</v>
          </cell>
          <cell r="R28976">
            <v>1</v>
          </cell>
          <cell r="AY28976">
            <v>71057.969950469225</v>
          </cell>
          <cell r="CJ28976">
            <v>0.19556404529999999</v>
          </cell>
          <cell r="CK28976">
            <v>-19251.608720000004</v>
          </cell>
          <cell r="CL28976" t="str">
            <v>0001_3820</v>
          </cell>
          <cell r="CP28976" t="str">
            <v>CLERICAL_UNION</v>
          </cell>
          <cell r="CR28976" t="str">
            <v>ENERGY SERVICE CLERK</v>
          </cell>
          <cell r="CS28976" t="str">
            <v>DS</v>
          </cell>
        </row>
        <row r="28977">
          <cell r="Q28977" t="str">
            <v>0001_4330 - Customer Offers &amp; Sustainment</v>
          </cell>
          <cell r="R28977">
            <v>1</v>
          </cell>
          <cell r="AY28977">
            <v>94966.8378550177</v>
          </cell>
          <cell r="CJ28977">
            <v>0</v>
          </cell>
          <cell r="CK28977">
            <v>0</v>
          </cell>
          <cell r="CL28977" t="str">
            <v>0001_4330</v>
          </cell>
          <cell r="CP28977" t="str">
            <v>TECHNICAL</v>
          </cell>
          <cell r="CR28977" t="str">
            <v>ENGINEERING TECHNOLOGIST LEVEL II</v>
          </cell>
          <cell r="CS28977" t="str">
            <v>DS</v>
          </cell>
        </row>
        <row r="28978">
          <cell r="Q28978" t="str">
            <v>0001_4420 - CC-Accounts Receivable</v>
          </cell>
          <cell r="R28978">
            <v>1</v>
          </cell>
          <cell r="AY28978">
            <v>116694.69406777603</v>
          </cell>
          <cell r="CJ28978">
            <v>0</v>
          </cell>
          <cell r="CK28978">
            <v>0</v>
          </cell>
          <cell r="CL28978" t="str">
            <v>0001_4420</v>
          </cell>
          <cell r="CP28978" t="str">
            <v>SUPERVISORY</v>
          </cell>
          <cell r="CR28978" t="str">
            <v>SUPERVISOR</v>
          </cell>
          <cell r="CS28978" t="str">
            <v>CS</v>
          </cell>
        </row>
        <row r="28979">
          <cell r="Q28979" t="str">
            <v>0001_4240 - Secondary Distribution Services East</v>
          </cell>
          <cell r="R28979">
            <v>1</v>
          </cell>
          <cell r="AY28979">
            <v>80038.963500485173</v>
          </cell>
          <cell r="CJ28979">
            <v>0</v>
          </cell>
          <cell r="CK28979">
            <v>0</v>
          </cell>
          <cell r="CL28979" t="str">
            <v>0001_4240</v>
          </cell>
          <cell r="CP28979" t="str">
            <v>CLERICAL_UNION</v>
          </cell>
          <cell r="CR28979" t="str">
            <v>ELECTRICAL SERVICE INSPECTOR</v>
          </cell>
          <cell r="CS28979" t="str">
            <v>DG</v>
          </cell>
        </row>
        <row r="28980">
          <cell r="Q28980" t="str">
            <v>0001_3130 - Distribution Projects Centre</v>
          </cell>
          <cell r="R28980">
            <v>1</v>
          </cell>
          <cell r="AY28980">
            <v>94966.8378550177</v>
          </cell>
          <cell r="CJ28980">
            <v>0</v>
          </cell>
          <cell r="CK28980">
            <v>0</v>
          </cell>
          <cell r="CL28980" t="str">
            <v>0001_3130</v>
          </cell>
          <cell r="CP28980" t="str">
            <v>TECHNICAL</v>
          </cell>
          <cell r="CR28980" t="str">
            <v>ENGINEERING TECHNOLOGIST LEVEL II</v>
          </cell>
          <cell r="CS28980" t="str">
            <v>DS</v>
          </cell>
        </row>
        <row r="28981">
          <cell r="Q28981" t="str">
            <v>0001_3310 - Stations &amp; Distribution Automation</v>
          </cell>
          <cell r="R28981">
            <v>1</v>
          </cell>
          <cell r="AY28981">
            <v>98898.646164630991</v>
          </cell>
          <cell r="CJ28981">
            <v>0</v>
          </cell>
          <cell r="CK28981">
            <v>0</v>
          </cell>
          <cell r="CL28981" t="str">
            <v>0001_3310</v>
          </cell>
          <cell r="CP28981" t="str">
            <v>CLERICAL_UNION</v>
          </cell>
          <cell r="CR28981" t="str">
            <v>TELECOM TECH LEVEL II</v>
          </cell>
          <cell r="CS28981" t="str">
            <v>DS</v>
          </cell>
        </row>
        <row r="28982">
          <cell r="Q28982" t="str">
            <v>0001_4420 - CC-Accounts Receivable</v>
          </cell>
          <cell r="R28982">
            <v>1</v>
          </cell>
          <cell r="AY28982">
            <v>86071.225299090453</v>
          </cell>
          <cell r="CJ28982">
            <v>0</v>
          </cell>
          <cell r="CK28982">
            <v>0</v>
          </cell>
          <cell r="CL28982" t="str">
            <v>0001_4420</v>
          </cell>
          <cell r="CP28982" t="str">
            <v>CLERICAL_UNION</v>
          </cell>
          <cell r="CR28982" t="str">
            <v>GENERAL SERVICE BILLING SPECIALIST</v>
          </cell>
          <cell r="CS28982" t="str">
            <v>CS</v>
          </cell>
        </row>
        <row r="28983">
          <cell r="Q28983" t="str">
            <v>0001_3820 - Program Management</v>
          </cell>
          <cell r="R28983">
            <v>1</v>
          </cell>
          <cell r="AY28983">
            <v>68324.966347741909</v>
          </cell>
          <cell r="CJ28983">
            <v>0</v>
          </cell>
          <cell r="CK28983">
            <v>0</v>
          </cell>
          <cell r="CL28983" t="str">
            <v>0001_3820</v>
          </cell>
          <cell r="CP28983" t="str">
            <v>CLERICAL_UNION</v>
          </cell>
          <cell r="CR28983" t="str">
            <v>SENIOR OFFICE CLERK LEVEL I</v>
          </cell>
          <cell r="CS28983" t="str">
            <v>DS</v>
          </cell>
        </row>
        <row r="28984">
          <cell r="Q28984" t="str">
            <v>0001_3160 - Distribution Projects West</v>
          </cell>
          <cell r="R28984">
            <v>1</v>
          </cell>
          <cell r="AY28984">
            <v>93536.944821118086</v>
          </cell>
          <cell r="CJ28984">
            <v>0</v>
          </cell>
          <cell r="CK28984">
            <v>0</v>
          </cell>
          <cell r="CL28984" t="str">
            <v>0001_3160</v>
          </cell>
          <cell r="CP28984" t="str">
            <v>TECHNICAL</v>
          </cell>
          <cell r="CR28984" t="str">
            <v>ENGINEERING TECHNOLOGIST LEVEL II</v>
          </cell>
          <cell r="CS28984" t="str">
            <v>DS</v>
          </cell>
        </row>
        <row r="28985">
          <cell r="Q28985" t="str">
            <v>0001_5200 - Facilities</v>
          </cell>
          <cell r="R28985">
            <v>1</v>
          </cell>
          <cell r="AY28985">
            <v>83723.47409234209</v>
          </cell>
          <cell r="CJ28985">
            <v>0</v>
          </cell>
          <cell r="CK28985">
            <v>0</v>
          </cell>
          <cell r="CL28985" t="str">
            <v>0001_5200</v>
          </cell>
          <cell r="CP28985" t="str">
            <v>TRADES</v>
          </cell>
          <cell r="CR28985" t="str">
            <v>PAINTER</v>
          </cell>
          <cell r="CS28985" t="str">
            <v>Faclt.</v>
          </cell>
        </row>
        <row r="28986">
          <cell r="Q28986" t="str">
            <v>0001_4420 - CC-Accounts Receivable</v>
          </cell>
          <cell r="R28986">
            <v>1</v>
          </cell>
          <cell r="AY28986">
            <v>87947.619390957814</v>
          </cell>
          <cell r="CJ28986">
            <v>0</v>
          </cell>
          <cell r="CK28986">
            <v>0</v>
          </cell>
          <cell r="CL28986" t="str">
            <v>0001_4420</v>
          </cell>
          <cell r="CP28986" t="str">
            <v>CLERICAL_UNION</v>
          </cell>
          <cell r="CR28986" t="str">
            <v>GENERAL SERVICE BILLING SPECIALIST</v>
          </cell>
          <cell r="CS28986" t="str">
            <v>CS</v>
          </cell>
        </row>
        <row r="28987">
          <cell r="Q28987" t="str">
            <v>0001_2200 - System Reliability</v>
          </cell>
          <cell r="R28987">
            <v>1</v>
          </cell>
          <cell r="AY28987">
            <v>93536.944821118086</v>
          </cell>
          <cell r="CJ28987">
            <v>0.68867452240000004</v>
          </cell>
          <cell r="CK28987">
            <v>-89160.210250000018</v>
          </cell>
          <cell r="CL28987" t="str">
            <v>0001_2200</v>
          </cell>
          <cell r="CP28987" t="str">
            <v>TECHNICAL</v>
          </cell>
          <cell r="CR28987" t="str">
            <v>ENGINEERING TECHNOLOGIST LEVEL II</v>
          </cell>
          <cell r="CS28987" t="str">
            <v>AM</v>
          </cell>
        </row>
        <row r="28988">
          <cell r="Q28988" t="str">
            <v>0001_4420 - CC-Accounts Receivable</v>
          </cell>
          <cell r="R28988">
            <v>1</v>
          </cell>
          <cell r="AY28988">
            <v>58696.246361013145</v>
          </cell>
          <cell r="CJ28988">
            <v>0</v>
          </cell>
          <cell r="CK28988">
            <v>0</v>
          </cell>
          <cell r="CL28988" t="str">
            <v>0001_4420</v>
          </cell>
          <cell r="CP28988" t="str">
            <v>CLERICAL_UNION</v>
          </cell>
          <cell r="CR28988" t="str">
            <v>OFFICE CLERK</v>
          </cell>
          <cell r="CS28988" t="str">
            <v>CS</v>
          </cell>
        </row>
        <row r="28989">
          <cell r="Q28989" t="str">
            <v>0001_1610 - Hr Planning Benefits &amp; Comp</v>
          </cell>
          <cell r="R28989">
            <v>1</v>
          </cell>
          <cell r="AY28989">
            <v>107868.202199839</v>
          </cell>
          <cell r="CJ28989">
            <v>0</v>
          </cell>
          <cell r="CK28989">
            <v>0</v>
          </cell>
          <cell r="CL28989" t="str">
            <v>0001_1610</v>
          </cell>
          <cell r="CP28989" t="str">
            <v>PROFESSIONAL</v>
          </cell>
          <cell r="CR28989" t="str">
            <v>BENEFITS &amp; COMPENSATION SPECIALIST</v>
          </cell>
          <cell r="CS28989" t="str">
            <v>OE&amp;EHS</v>
          </cell>
        </row>
        <row r="28990">
          <cell r="Q28990" t="str">
            <v>0001_1420 - Rates &amp; Treasury</v>
          </cell>
          <cell r="R28990">
            <v>1</v>
          </cell>
          <cell r="AY28990">
            <v>115400.4773981593</v>
          </cell>
          <cell r="CJ28990">
            <v>0</v>
          </cell>
          <cell r="CK28990">
            <v>0</v>
          </cell>
          <cell r="CL28990" t="str">
            <v>0001_1420</v>
          </cell>
          <cell r="CP28990" t="str">
            <v>PROFESSIONAL</v>
          </cell>
          <cell r="CR28990" t="str">
            <v>ECONOMIST, TARIFF &amp; PRICING</v>
          </cell>
          <cell r="CS28990" t="str">
            <v>TRRR</v>
          </cell>
        </row>
        <row r="28991">
          <cell r="Q28991" t="str">
            <v>0001_4480 - Distribution Grid Operations</v>
          </cell>
          <cell r="R28991">
            <v>1</v>
          </cell>
          <cell r="AY28991">
            <v>110123.05179982007</v>
          </cell>
          <cell r="CJ28991">
            <v>0.73202603580000003</v>
          </cell>
          <cell r="CK28991">
            <v>-111332.60673</v>
          </cell>
          <cell r="CL28991" t="str">
            <v>0001_4480</v>
          </cell>
          <cell r="CP28991" t="str">
            <v>TRADES</v>
          </cell>
          <cell r="CR28991" t="str">
            <v>POWER SYSTEM CONTROLLER</v>
          </cell>
          <cell r="CS28991" t="str">
            <v>DG</v>
          </cell>
        </row>
        <row r="28992">
          <cell r="Q28992" t="str">
            <v>0001_4425 - Conbill</v>
          </cell>
          <cell r="R28992">
            <v>1</v>
          </cell>
          <cell r="AY28992">
            <v>71058.061657098966</v>
          </cell>
          <cell r="CJ28992">
            <v>0</v>
          </cell>
          <cell r="CK28992">
            <v>0</v>
          </cell>
          <cell r="CL28992" t="str">
            <v>0001_4425</v>
          </cell>
          <cell r="CP28992" t="str">
            <v>CLERICAL_UNION</v>
          </cell>
          <cell r="CR28992" t="str">
            <v>ACCOUNTING CLERK LEVEL II</v>
          </cell>
          <cell r="CS28992" t="str">
            <v>CS</v>
          </cell>
        </row>
        <row r="28993">
          <cell r="Q28993" t="str">
            <v>0001_5200 - Facilities</v>
          </cell>
          <cell r="R28993">
            <v>1</v>
          </cell>
          <cell r="AY28993">
            <v>60948.890630821486</v>
          </cell>
          <cell r="CJ28993">
            <v>0</v>
          </cell>
          <cell r="CK28993">
            <v>0</v>
          </cell>
          <cell r="CL28993" t="str">
            <v>0001_5200</v>
          </cell>
          <cell r="CP28993" t="str">
            <v>NONTRADES</v>
          </cell>
          <cell r="CR28993" t="str">
            <v>CUSTODIAN</v>
          </cell>
          <cell r="CS28993" t="str">
            <v>Faclt.</v>
          </cell>
        </row>
        <row r="28994">
          <cell r="Q28994" t="str">
            <v>0001_1240 - Legal Serv Claims</v>
          </cell>
          <cell r="R28994">
            <v>1</v>
          </cell>
          <cell r="AY28994">
            <v>61005.067819870652</v>
          </cell>
          <cell r="CJ28994">
            <v>0</v>
          </cell>
          <cell r="CK28994">
            <v>0</v>
          </cell>
          <cell r="CL28994" t="str">
            <v>0001_1240</v>
          </cell>
          <cell r="CP28994" t="str">
            <v>ADMINISTRATIVE_MGT</v>
          </cell>
          <cell r="CR28994" t="str">
            <v>CLAIMS ASSISTANT</v>
          </cell>
          <cell r="CS28994" t="str">
            <v>Leg.</v>
          </cell>
        </row>
        <row r="28995">
          <cell r="Q28995" t="str">
            <v>0001_1910 - OE Dev&amp;Perf</v>
          </cell>
          <cell r="R28995">
            <v>1</v>
          </cell>
          <cell r="AY28995">
            <v>110564.43335151015</v>
          </cell>
          <cell r="CJ28995">
            <v>0</v>
          </cell>
          <cell r="CK28995">
            <v>0</v>
          </cell>
          <cell r="CL28995" t="str">
            <v>0001_1910</v>
          </cell>
          <cell r="CP28995" t="str">
            <v>PROFESSIONAL</v>
          </cell>
          <cell r="CR28995" t="str">
            <v>OD CONSULTANT</v>
          </cell>
          <cell r="CS28995" t="str">
            <v>OE&amp;EHS</v>
          </cell>
        </row>
        <row r="28996">
          <cell r="Q28996" t="str">
            <v>0001_4480 - Distribution Grid Operations</v>
          </cell>
          <cell r="R28996">
            <v>1</v>
          </cell>
          <cell r="AY28996">
            <v>110123.05179982007</v>
          </cell>
          <cell r="CJ28996">
            <v>0.73202603580000003</v>
          </cell>
          <cell r="CK28996">
            <v>-111332.60673</v>
          </cell>
          <cell r="CL28996" t="str">
            <v>0001_4480</v>
          </cell>
          <cell r="CP28996" t="str">
            <v>TRADES</v>
          </cell>
          <cell r="CR28996" t="str">
            <v>POWER SYSTEM CONTROLLER</v>
          </cell>
          <cell r="CS28996" t="str">
            <v>DG</v>
          </cell>
        </row>
        <row r="28997">
          <cell r="Q28997" t="str">
            <v>0001_4150 - Meter Technology</v>
          </cell>
          <cell r="R28997">
            <v>1</v>
          </cell>
          <cell r="AY28997">
            <v>86070.718164977719</v>
          </cell>
          <cell r="CJ28997">
            <v>0.38684097560000003</v>
          </cell>
          <cell r="CK28997">
            <v>-45984.950369999999</v>
          </cell>
          <cell r="CL28997" t="str">
            <v>0001_4150</v>
          </cell>
          <cell r="CP28997" t="str">
            <v>CLERICAL_UNION</v>
          </cell>
          <cell r="CR28997" t="str">
            <v>TECHNICAL CLERK</v>
          </cell>
          <cell r="CS28997" t="str">
            <v>CS</v>
          </cell>
        </row>
        <row r="28998">
          <cell r="Q28998" t="str">
            <v>0001_4330 - Customer Offers &amp; Sustainment</v>
          </cell>
          <cell r="R28998">
            <v>1</v>
          </cell>
          <cell r="AY28998">
            <v>100363.57243940224</v>
          </cell>
          <cell r="CJ28998">
            <v>0</v>
          </cell>
          <cell r="CK28998">
            <v>0</v>
          </cell>
          <cell r="CL28998" t="str">
            <v>0001_4330</v>
          </cell>
          <cell r="CP28998" t="str">
            <v>TRADES</v>
          </cell>
          <cell r="CR28998" t="str">
            <v>CERT CREW LEADER, LINE</v>
          </cell>
          <cell r="CS28998" t="str">
            <v>DS</v>
          </cell>
        </row>
        <row r="28999">
          <cell r="Q28999" t="str">
            <v>0001_4330 - Customer Offers &amp; Sustainment</v>
          </cell>
          <cell r="R28999">
            <v>1</v>
          </cell>
          <cell r="AY28999">
            <v>85800.930157181137</v>
          </cell>
          <cell r="CJ28999">
            <v>0</v>
          </cell>
          <cell r="CK28999">
            <v>0</v>
          </cell>
          <cell r="CL28999" t="str">
            <v>0001_4330</v>
          </cell>
          <cell r="CP28999" t="str">
            <v>TRADES</v>
          </cell>
          <cell r="CR28999" t="str">
            <v>CERTIFIED POWER CABLE PERSON</v>
          </cell>
          <cell r="CS28999" t="str">
            <v>DS</v>
          </cell>
        </row>
        <row r="29000">
          <cell r="Q29000" t="str">
            <v>0001_4240 - Secondary Distribution Services East</v>
          </cell>
          <cell r="R29000">
            <v>1</v>
          </cell>
          <cell r="AY29000">
            <v>83723.301078022676</v>
          </cell>
          <cell r="CJ29000">
            <v>0</v>
          </cell>
          <cell r="CK29000">
            <v>0</v>
          </cell>
          <cell r="CL29000" t="str">
            <v>0001_4240</v>
          </cell>
          <cell r="CP29000" t="str">
            <v>TRADES</v>
          </cell>
          <cell r="CR29000" t="str">
            <v>CERT METER MECHANIC / TESTER</v>
          </cell>
          <cell r="CS29000" t="str">
            <v>DG</v>
          </cell>
        </row>
        <row r="29001">
          <cell r="Q29001" t="str">
            <v>0008_8291 Street Lighting East</v>
          </cell>
          <cell r="R29001">
            <v>1</v>
          </cell>
          <cell r="AY29001">
            <v>70225.230348067926</v>
          </cell>
          <cell r="CJ29001">
            <v>0</v>
          </cell>
          <cell r="CK29001">
            <v>0</v>
          </cell>
          <cell r="CL29001" t="str">
            <v>0008_8291</v>
          </cell>
          <cell r="CP29001" t="str">
            <v>NONTRADES</v>
          </cell>
          <cell r="CR29001" t="str">
            <v>ST LT MAINTAINER</v>
          </cell>
          <cell r="CS29001" t="str">
            <v>STL</v>
          </cell>
        </row>
        <row r="29002">
          <cell r="Q29002" t="str">
            <v>0001_2530 - Acquisition Serv</v>
          </cell>
          <cell r="R29002">
            <v>1</v>
          </cell>
          <cell r="AY29002">
            <v>89179.097349566015</v>
          </cell>
          <cell r="CJ29002">
            <v>0</v>
          </cell>
          <cell r="CK29002">
            <v>0</v>
          </cell>
          <cell r="CL29002" t="str">
            <v>0001_2530</v>
          </cell>
          <cell r="CP29002" t="str">
            <v>CLERICAL_UNION</v>
          </cell>
          <cell r="CR29002" t="str">
            <v>SUPPLY CHAIN SPECIALIST</v>
          </cell>
          <cell r="CS29002" t="str">
            <v>AM</v>
          </cell>
        </row>
        <row r="29003">
          <cell r="Q29003" t="str">
            <v>0001_3110 - Distribution Projects East</v>
          </cell>
          <cell r="R29003">
            <v>1</v>
          </cell>
          <cell r="AY29003">
            <v>85489.926693254092</v>
          </cell>
          <cell r="CJ29003">
            <v>0</v>
          </cell>
          <cell r="CK29003">
            <v>0</v>
          </cell>
          <cell r="CL29003" t="str">
            <v>0001_3110</v>
          </cell>
          <cell r="CP29003" t="str">
            <v>TRADES</v>
          </cell>
          <cell r="CR29003" t="str">
            <v>CERTIFIED POWER LINE PERSON</v>
          </cell>
          <cell r="CS29003" t="str">
            <v>DS</v>
          </cell>
        </row>
        <row r="29004">
          <cell r="Q29004" t="str">
            <v>0001_4210 - Power System Services East</v>
          </cell>
          <cell r="R29004">
            <v>1</v>
          </cell>
          <cell r="AY29004">
            <v>86978.751665561504</v>
          </cell>
          <cell r="CJ29004">
            <v>0</v>
          </cell>
          <cell r="CK29004">
            <v>0</v>
          </cell>
          <cell r="CL29004" t="str">
            <v>0001_4210</v>
          </cell>
          <cell r="CP29004" t="str">
            <v>TRADES</v>
          </cell>
          <cell r="CR29004" t="str">
            <v>CPLP - APPRENTICE</v>
          </cell>
          <cell r="CS29004" t="str">
            <v>DG</v>
          </cell>
        </row>
        <row r="29005">
          <cell r="Q29005" t="str">
            <v>0001_3110 - Distribution Projects East</v>
          </cell>
          <cell r="R29005">
            <v>1</v>
          </cell>
          <cell r="AY29005">
            <v>77944.841599780702</v>
          </cell>
          <cell r="CJ29005">
            <v>0</v>
          </cell>
          <cell r="CK29005">
            <v>0</v>
          </cell>
          <cell r="CL29005" t="str">
            <v>0001_3110</v>
          </cell>
          <cell r="CP29005" t="str">
            <v>TRADES</v>
          </cell>
          <cell r="CR29005" t="str">
            <v>CPLP - APPRENTICE</v>
          </cell>
          <cell r="CS29005" t="str">
            <v>DS</v>
          </cell>
        </row>
        <row r="29006">
          <cell r="Q29006" t="str">
            <v>0001_3130 - Distribution Projects Centre</v>
          </cell>
          <cell r="R29006">
            <v>1</v>
          </cell>
          <cell r="AY29006">
            <v>103852.3353141987</v>
          </cell>
          <cell r="CJ29006">
            <v>0</v>
          </cell>
          <cell r="CK29006">
            <v>0</v>
          </cell>
          <cell r="CL29006" t="str">
            <v>0001_3130</v>
          </cell>
          <cell r="CP29006" t="str">
            <v>TRADES</v>
          </cell>
          <cell r="CR29006" t="str">
            <v>CREW LEADER, CERT POWER CABLE</v>
          </cell>
          <cell r="CS29006" t="str">
            <v>DS</v>
          </cell>
        </row>
        <row r="29007">
          <cell r="Q29007" t="str">
            <v>0001_3160 - Distribution Projects West</v>
          </cell>
          <cell r="R29007">
            <v>1</v>
          </cell>
          <cell r="AY29007">
            <v>87670.102125016114</v>
          </cell>
          <cell r="CJ29007">
            <v>0</v>
          </cell>
          <cell r="CK29007">
            <v>0</v>
          </cell>
          <cell r="CL29007" t="str">
            <v>0001_3160</v>
          </cell>
          <cell r="CP29007" t="str">
            <v>TECHNICAL</v>
          </cell>
          <cell r="CR29007" t="str">
            <v>CIVIL DESIGNER</v>
          </cell>
          <cell r="CS29007" t="str">
            <v>DS</v>
          </cell>
        </row>
        <row r="29008">
          <cell r="Q29008" t="str">
            <v>0001_3130 - Distribution Projects Centre</v>
          </cell>
          <cell r="R29008">
            <v>1</v>
          </cell>
          <cell r="AY29008">
            <v>82085.708304286207</v>
          </cell>
          <cell r="CJ29008">
            <v>0</v>
          </cell>
          <cell r="CK29008">
            <v>0</v>
          </cell>
          <cell r="CL29008" t="str">
            <v>0001_3130</v>
          </cell>
          <cell r="CP29008" t="str">
            <v>TRADES</v>
          </cell>
          <cell r="CR29008" t="str">
            <v>CPLP - APPRENTICE</v>
          </cell>
          <cell r="CS29008" t="str">
            <v>DS</v>
          </cell>
        </row>
        <row r="29009">
          <cell r="Q29009" t="str">
            <v>0001_3160 - Distribution Projects West</v>
          </cell>
          <cell r="R29009">
            <v>1</v>
          </cell>
          <cell r="AY29009">
            <v>83723.602282827487</v>
          </cell>
          <cell r="CJ29009">
            <v>0</v>
          </cell>
          <cell r="CK29009">
            <v>0</v>
          </cell>
          <cell r="CL29009" t="str">
            <v>0001_3160</v>
          </cell>
          <cell r="CP29009" t="str">
            <v>NONTRADES</v>
          </cell>
          <cell r="CR29009" t="str">
            <v>CUSTOMER FIELD REPRESENTATIVE</v>
          </cell>
          <cell r="CS29009" t="str">
            <v>DS</v>
          </cell>
        </row>
        <row r="29010">
          <cell r="Q29010" t="str">
            <v>0001_1341 - Financial Reporting &amp; Compliance</v>
          </cell>
          <cell r="R29010">
            <v>1</v>
          </cell>
          <cell r="AY29010">
            <v>144285.09156188119</v>
          </cell>
          <cell r="CJ29010">
            <v>0</v>
          </cell>
          <cell r="CK29010">
            <v>0</v>
          </cell>
          <cell r="CL29010" t="str">
            <v>0001_1341</v>
          </cell>
          <cell r="CP29010" t="str">
            <v>MANAGERIAL</v>
          </cell>
          <cell r="CR29010" t="str">
            <v>MANAGER, PLANNING &amp; REPORTING</v>
          </cell>
          <cell r="CS29010" t="str">
            <v>Fin.</v>
          </cell>
        </row>
        <row r="29011">
          <cell r="Q29011" t="str">
            <v>0001_2520 - Warehouse Management</v>
          </cell>
          <cell r="R29011">
            <v>1</v>
          </cell>
          <cell r="AY29011">
            <v>76548.441791674486</v>
          </cell>
          <cell r="CJ29011">
            <v>0</v>
          </cell>
          <cell r="CK29011">
            <v>0</v>
          </cell>
          <cell r="CL29011" t="str">
            <v>0001_2520</v>
          </cell>
          <cell r="CP29011" t="str">
            <v>NONTRADES</v>
          </cell>
          <cell r="CR29011" t="str">
            <v>LOGISTICS HANDLER</v>
          </cell>
          <cell r="CS29011" t="str">
            <v>AM</v>
          </cell>
        </row>
        <row r="29012">
          <cell r="Q29012" t="str">
            <v>0001_4420 - CC-Accounts Receivable</v>
          </cell>
          <cell r="R29012">
            <v>1</v>
          </cell>
          <cell r="AY29012">
            <v>74007.478365919073</v>
          </cell>
          <cell r="CJ29012">
            <v>0</v>
          </cell>
          <cell r="CK29012">
            <v>0</v>
          </cell>
          <cell r="CL29012" t="str">
            <v>0001_4420</v>
          </cell>
          <cell r="CP29012" t="str">
            <v>CLERICAL_UNION</v>
          </cell>
          <cell r="CR29012" t="str">
            <v>CUSTOMER SERVICE ADVISOR</v>
          </cell>
          <cell r="CS29012" t="str">
            <v>CS</v>
          </cell>
        </row>
        <row r="29013">
          <cell r="Q29013" t="str">
            <v>0001_3820 - Program Management</v>
          </cell>
          <cell r="R29013">
            <v>1</v>
          </cell>
          <cell r="AY29013">
            <v>71057.969950469225</v>
          </cell>
          <cell r="CJ29013">
            <v>0.19556404529999999</v>
          </cell>
          <cell r="CK29013">
            <v>-19251.608720000004</v>
          </cell>
          <cell r="CL29013" t="str">
            <v>0001_3820</v>
          </cell>
          <cell r="CP29013" t="str">
            <v>CLERICAL_UNION</v>
          </cell>
          <cell r="CR29013" t="str">
            <v>ENERGY SERVICE CLERK</v>
          </cell>
          <cell r="CS29013" t="str">
            <v>DS</v>
          </cell>
        </row>
        <row r="29014">
          <cell r="Q29014" t="str">
            <v>0001_1782 - Services &amp; Applications</v>
          </cell>
          <cell r="R29014">
            <v>1</v>
          </cell>
          <cell r="AY29014">
            <v>111103.0515033621</v>
          </cell>
          <cell r="CJ29014">
            <v>0</v>
          </cell>
          <cell r="CK29014">
            <v>0</v>
          </cell>
          <cell r="CL29014" t="str">
            <v>0001_1782</v>
          </cell>
          <cell r="CP29014" t="str">
            <v>PROFESSIONAL</v>
          </cell>
          <cell r="CR29014" t="str">
            <v>SYSTEMS CONSULTANT</v>
          </cell>
          <cell r="CS29014" t="str">
            <v>IT</v>
          </cell>
        </row>
        <row r="29015">
          <cell r="Q29015" t="str">
            <v>0001_1760 - Project Management</v>
          </cell>
          <cell r="R29015">
            <v>1</v>
          </cell>
          <cell r="AY29015">
            <v>112538.1013161329</v>
          </cell>
          <cell r="CJ29015">
            <v>0</v>
          </cell>
          <cell r="CK29015">
            <v>0</v>
          </cell>
          <cell r="CL29015" t="str">
            <v>0001_1760</v>
          </cell>
          <cell r="CP29015" t="str">
            <v>PROFESSIONAL</v>
          </cell>
          <cell r="CR29015" t="str">
            <v>CLIENT CONSULTANT</v>
          </cell>
          <cell r="CS29015" t="str">
            <v>IT</v>
          </cell>
        </row>
        <row r="29016">
          <cell r="Q29016" t="str">
            <v>0001_3130 - Distribution Projects Centre</v>
          </cell>
          <cell r="R29016">
            <v>1</v>
          </cell>
          <cell r="AY29016">
            <v>125375.56856913881</v>
          </cell>
          <cell r="CJ29016">
            <v>0.52436718689999995</v>
          </cell>
          <cell r="CK29016">
            <v>-89334.289090000006</v>
          </cell>
          <cell r="CL29016" t="str">
            <v>0001_3130</v>
          </cell>
          <cell r="CP29016" t="str">
            <v>SUPERVISORY</v>
          </cell>
          <cell r="CR29016" t="str">
            <v>SUPERVISOR, DESIGN</v>
          </cell>
          <cell r="CS29016" t="str">
            <v>DS</v>
          </cell>
        </row>
        <row r="29017">
          <cell r="Q29017" t="str">
            <v>0001_4210 - Power System Services East</v>
          </cell>
          <cell r="R29017">
            <v>1</v>
          </cell>
          <cell r="AY29017">
            <v>84309.092929452847</v>
          </cell>
          <cell r="CJ29017">
            <v>0</v>
          </cell>
          <cell r="CK29017">
            <v>0</v>
          </cell>
          <cell r="CL29017" t="str">
            <v>0001_4210</v>
          </cell>
          <cell r="CP29017" t="str">
            <v>TRADES</v>
          </cell>
          <cell r="CR29017" t="str">
            <v>CERTIFIED POWER CABLE PERSON</v>
          </cell>
          <cell r="CS29017" t="str">
            <v>DG</v>
          </cell>
        </row>
        <row r="29018">
          <cell r="Q29018" t="str">
            <v>0001_3720 - Power System Services West</v>
          </cell>
          <cell r="R29018">
            <v>1</v>
          </cell>
          <cell r="AY29018">
            <v>89367.216358232559</v>
          </cell>
          <cell r="CJ29018">
            <v>0</v>
          </cell>
          <cell r="CK29018">
            <v>0</v>
          </cell>
          <cell r="CL29018" t="str">
            <v>0001_3720</v>
          </cell>
          <cell r="CP29018" t="str">
            <v>TRADES</v>
          </cell>
          <cell r="CR29018" t="str">
            <v>CERTIFIED POWER LINE PERSON</v>
          </cell>
          <cell r="CS29018" t="str">
            <v>DG</v>
          </cell>
        </row>
        <row r="29019">
          <cell r="Q29019" t="str">
            <v>0001_2510 - Inventory Management</v>
          </cell>
          <cell r="R29019">
            <v>1</v>
          </cell>
          <cell r="AY29019">
            <v>89179.097349566015</v>
          </cell>
          <cell r="CJ29019">
            <v>0</v>
          </cell>
          <cell r="CK29019">
            <v>0</v>
          </cell>
          <cell r="CL29019" t="str">
            <v>0001_2510</v>
          </cell>
          <cell r="CP29019" t="str">
            <v>NONTRADES</v>
          </cell>
          <cell r="CR29019" t="str">
            <v>SUPPLY CHAIN SPECIALIST</v>
          </cell>
          <cell r="CS29019" t="str">
            <v>AM</v>
          </cell>
        </row>
        <row r="29020">
          <cell r="Q29020" t="str">
            <v>0001_3110 - Distribution Projects East</v>
          </cell>
          <cell r="R29020">
            <v>1</v>
          </cell>
          <cell r="AY29020">
            <v>123640.21169607817</v>
          </cell>
          <cell r="CJ29020">
            <v>0.7582272766</v>
          </cell>
          <cell r="CK29020">
            <v>-127820.35293000001</v>
          </cell>
          <cell r="CL29020" t="str">
            <v>0001_3110</v>
          </cell>
          <cell r="CP29020" t="str">
            <v>SUPERVISORY</v>
          </cell>
          <cell r="CR29020" t="str">
            <v>SUPERVISOR, CONSTRUCTION &amp; MAINTENANCE</v>
          </cell>
          <cell r="CS29020" t="str">
            <v>DS</v>
          </cell>
        </row>
        <row r="29021">
          <cell r="Q29021" t="str">
            <v>0001_1810 - EHS Safety</v>
          </cell>
          <cell r="R29021">
            <v>1</v>
          </cell>
          <cell r="AY29021">
            <v>114972.72647200254</v>
          </cell>
          <cell r="CJ29021">
            <v>0</v>
          </cell>
          <cell r="CK29021">
            <v>0</v>
          </cell>
          <cell r="CL29021" t="str">
            <v>0001_1810</v>
          </cell>
          <cell r="CP29021" t="str">
            <v>PROFESSIONAL</v>
          </cell>
          <cell r="CR29021" t="str">
            <v>SAFETY &amp; ENVIRONMENTAL CONSULTANT</v>
          </cell>
          <cell r="CS29021" t="str">
            <v>OE&amp;EHS</v>
          </cell>
        </row>
        <row r="29022">
          <cell r="Q29022" t="str">
            <v>0001_4210 - Power System Services East</v>
          </cell>
          <cell r="R29022">
            <v>1</v>
          </cell>
          <cell r="AY29022">
            <v>95210.083898792669</v>
          </cell>
          <cell r="CJ29022">
            <v>0</v>
          </cell>
          <cell r="CK29022">
            <v>0</v>
          </cell>
          <cell r="CL29022" t="str">
            <v>0001_4210</v>
          </cell>
          <cell r="CP29022" t="str">
            <v>TRADES</v>
          </cell>
          <cell r="CR29022" t="str">
            <v>SYSTEM RESPONSE REP</v>
          </cell>
          <cell r="CS29022" t="str">
            <v>DG</v>
          </cell>
        </row>
        <row r="29023">
          <cell r="Q29023" t="str">
            <v>0001_4480 - Distribution Grid Operations</v>
          </cell>
          <cell r="R29023">
            <v>1</v>
          </cell>
          <cell r="AY29023">
            <v>87667.256545209399</v>
          </cell>
          <cell r="CJ29023">
            <v>0.73202603580000003</v>
          </cell>
          <cell r="CK29023">
            <v>-88868.395339999988</v>
          </cell>
          <cell r="CL29023" t="str">
            <v>0001_4480</v>
          </cell>
          <cell r="CP29023" t="str">
            <v>TECHNICAL</v>
          </cell>
          <cell r="CR29023" t="str">
            <v>ENGINEERING TECHNOLOGIST LEVEL I</v>
          </cell>
          <cell r="CS29023" t="str">
            <v>DG</v>
          </cell>
        </row>
        <row r="29024">
          <cell r="Q29024" t="str">
            <v>0001_3130 - Distribution Projects Centre</v>
          </cell>
          <cell r="R29024">
            <v>1</v>
          </cell>
          <cell r="AY29024">
            <v>90607.961296087553</v>
          </cell>
          <cell r="CJ29024">
            <v>0</v>
          </cell>
          <cell r="CK29024">
            <v>0</v>
          </cell>
          <cell r="CL29024" t="str">
            <v>0001_3130</v>
          </cell>
          <cell r="CP29024" t="str">
            <v>TRADES</v>
          </cell>
          <cell r="CR29024" t="str">
            <v>CERTIFIED POWER CABLE PERSON</v>
          </cell>
          <cell r="CS29024" t="str">
            <v>DS</v>
          </cell>
        </row>
        <row r="29025">
          <cell r="Q29025" t="str">
            <v>0001_3110 - Distribution Projects East</v>
          </cell>
          <cell r="R29025">
            <v>1</v>
          </cell>
          <cell r="AY29025">
            <v>94966.8378550177</v>
          </cell>
          <cell r="CJ29025">
            <v>0</v>
          </cell>
          <cell r="CK29025">
            <v>0</v>
          </cell>
          <cell r="CL29025" t="str">
            <v>0001_3110</v>
          </cell>
          <cell r="CP29025" t="str">
            <v>TECHNICAL</v>
          </cell>
          <cell r="CR29025" t="str">
            <v>ENGINEERING TECHNOLOGIST LEVEL II</v>
          </cell>
          <cell r="CS29025" t="str">
            <v>DS</v>
          </cell>
        </row>
        <row r="29026">
          <cell r="Q29026" t="str">
            <v>0001_1810 - EHS Safety</v>
          </cell>
          <cell r="R29026">
            <v>1</v>
          </cell>
          <cell r="AY29026">
            <v>115722.94074446311</v>
          </cell>
          <cell r="CJ29026">
            <v>0</v>
          </cell>
          <cell r="CK29026">
            <v>0</v>
          </cell>
          <cell r="CL29026" t="str">
            <v>0001_1810</v>
          </cell>
          <cell r="CP29026" t="str">
            <v>PROFESSIONAL</v>
          </cell>
          <cell r="CR29026" t="str">
            <v>SAFETY &amp; ENVIRONMENTAL CONSULTANT</v>
          </cell>
          <cell r="CS29026" t="str">
            <v>OE&amp;EHS</v>
          </cell>
        </row>
        <row r="29027">
          <cell r="Q29027" t="str">
            <v>0001_4210 - Power System Services East</v>
          </cell>
          <cell r="R29027">
            <v>1</v>
          </cell>
          <cell r="AY29027">
            <v>84309.092929452847</v>
          </cell>
          <cell r="CJ29027">
            <v>0</v>
          </cell>
          <cell r="CK29027">
            <v>0</v>
          </cell>
          <cell r="CL29027" t="str">
            <v>0001_4210</v>
          </cell>
          <cell r="CP29027" t="str">
            <v>TRADES</v>
          </cell>
          <cell r="CR29027" t="str">
            <v>CERTIFIED POWER CABLE PERSON</v>
          </cell>
          <cell r="CS29027" t="str">
            <v>DG</v>
          </cell>
        </row>
        <row r="29028">
          <cell r="Q29028" t="str">
            <v>0001_4425 - Conbill</v>
          </cell>
          <cell r="R29028">
            <v>1</v>
          </cell>
          <cell r="AY29028">
            <v>88652.828929115887</v>
          </cell>
          <cell r="CJ29028">
            <v>0</v>
          </cell>
          <cell r="CK29028">
            <v>0</v>
          </cell>
          <cell r="CL29028" t="str">
            <v>0001_4425</v>
          </cell>
          <cell r="CP29028" t="str">
            <v>CLERICAL_UNION</v>
          </cell>
          <cell r="CR29028" t="str">
            <v>BILLING SETTLEMENT SPECIALIST</v>
          </cell>
          <cell r="CS29028" t="str">
            <v>CS</v>
          </cell>
        </row>
        <row r="29029">
          <cell r="Q29029" t="str">
            <v>0001_3720 - Power System Services West</v>
          </cell>
          <cell r="R29029">
            <v>1</v>
          </cell>
          <cell r="AY29029">
            <v>97458.23463227415</v>
          </cell>
          <cell r="CJ29029">
            <v>0</v>
          </cell>
          <cell r="CK29029">
            <v>0</v>
          </cell>
          <cell r="CL29029" t="str">
            <v>0001_3720</v>
          </cell>
          <cell r="CP29029" t="str">
            <v>TRADES</v>
          </cell>
          <cell r="CR29029" t="str">
            <v>CREW LEADER, CERT POWER CABLE</v>
          </cell>
          <cell r="CS29029" t="str">
            <v>DG</v>
          </cell>
        </row>
        <row r="29030">
          <cell r="Q29030" t="str">
            <v>0001_3720 - Power System Services West</v>
          </cell>
          <cell r="R29030">
            <v>1</v>
          </cell>
          <cell r="AY29030">
            <v>86978.751665561504</v>
          </cell>
          <cell r="CJ29030">
            <v>0</v>
          </cell>
          <cell r="CK29030">
            <v>0</v>
          </cell>
          <cell r="CL29030" t="str">
            <v>0001_3720</v>
          </cell>
          <cell r="CP29030" t="str">
            <v>TRADES</v>
          </cell>
          <cell r="CR29030" t="str">
            <v>CPLP - APPRENTICE</v>
          </cell>
          <cell r="CS29030" t="str">
            <v>DG</v>
          </cell>
        </row>
        <row r="29031">
          <cell r="Q29031" t="str">
            <v>0001_4480 - Distribution Grid Operations</v>
          </cell>
          <cell r="R29031">
            <v>1</v>
          </cell>
          <cell r="AY29031">
            <v>110123.05179982007</v>
          </cell>
          <cell r="CJ29031">
            <v>0.73202603580000003</v>
          </cell>
          <cell r="CK29031">
            <v>-111332.60673</v>
          </cell>
          <cell r="CL29031" t="str">
            <v>0001_4480</v>
          </cell>
          <cell r="CP29031" t="str">
            <v>TRADES</v>
          </cell>
          <cell r="CR29031" t="str">
            <v>POWER SYSTEM CONTROLLER</v>
          </cell>
          <cell r="CS29031" t="str">
            <v>DG</v>
          </cell>
        </row>
        <row r="29032">
          <cell r="Q29032" t="str">
            <v>0001_5100 - Equipment Services</v>
          </cell>
          <cell r="R29032">
            <v>1</v>
          </cell>
          <cell r="AY29032">
            <v>85190.911031180862</v>
          </cell>
          <cell r="CJ29032">
            <v>0</v>
          </cell>
          <cell r="CK29032">
            <v>0</v>
          </cell>
          <cell r="CL29032" t="str">
            <v>0001_5100</v>
          </cell>
          <cell r="CP29032" t="str">
            <v>TRADES</v>
          </cell>
          <cell r="CR29032" t="str">
            <v>FLEET MECHANIC</v>
          </cell>
          <cell r="CS29032" t="str">
            <v>AM</v>
          </cell>
        </row>
        <row r="29033">
          <cell r="Q29033" t="str">
            <v>0001_3130 - Distribution Projects Centre</v>
          </cell>
          <cell r="R29033">
            <v>1</v>
          </cell>
          <cell r="AY29033">
            <v>68412.501420981498</v>
          </cell>
          <cell r="CJ29033">
            <v>0</v>
          </cell>
          <cell r="CK29033">
            <v>0</v>
          </cell>
          <cell r="CL29033" t="str">
            <v>0001_3130</v>
          </cell>
          <cell r="CP29033" t="str">
            <v>NONTRADES</v>
          </cell>
          <cell r="CR29033" t="str">
            <v>PIT INSPECTOR</v>
          </cell>
          <cell r="CS29033" t="str">
            <v>DS</v>
          </cell>
        </row>
        <row r="29034">
          <cell r="Q29034" t="str">
            <v>0001_3310 - Stations &amp; Distribution Automation</v>
          </cell>
          <cell r="R29034">
            <v>1</v>
          </cell>
          <cell r="AY29034">
            <v>104087.72729626654</v>
          </cell>
          <cell r="CJ29034">
            <v>0</v>
          </cell>
          <cell r="CK29034">
            <v>0</v>
          </cell>
          <cell r="CL29034" t="str">
            <v>0001_3310</v>
          </cell>
          <cell r="CP29034" t="str">
            <v>TRADES</v>
          </cell>
          <cell r="CR29034" t="str">
            <v>DISTRIBUTION SYSTEM TECHNOLOGIST</v>
          </cell>
          <cell r="CS29034" t="str">
            <v>DS</v>
          </cell>
        </row>
        <row r="29035">
          <cell r="Q29035" t="str">
            <v>0001_4460 - Collections</v>
          </cell>
          <cell r="R29035">
            <v>1</v>
          </cell>
          <cell r="AY29035">
            <v>72518.758282426294</v>
          </cell>
          <cell r="CJ29035">
            <v>0</v>
          </cell>
          <cell r="CK29035">
            <v>0</v>
          </cell>
          <cell r="CL29035" t="str">
            <v>0001_4460</v>
          </cell>
          <cell r="CP29035" t="str">
            <v>CLERICAL_UNION</v>
          </cell>
          <cell r="CR29035" t="str">
            <v>CUSTOMER SERVICE REP</v>
          </cell>
          <cell r="CS29035" t="str">
            <v>CS</v>
          </cell>
        </row>
        <row r="29036">
          <cell r="Q29036" t="str">
            <v>0001_4250 - Secondary Distribution Services West</v>
          </cell>
          <cell r="R29036">
            <v>1</v>
          </cell>
          <cell r="AY29036">
            <v>94966.8378550177</v>
          </cell>
          <cell r="CJ29036">
            <v>0.50486439689999996</v>
          </cell>
          <cell r="CK29036">
            <v>-66346.426930000001</v>
          </cell>
          <cell r="CL29036" t="str">
            <v>0001_4250</v>
          </cell>
          <cell r="CP29036" t="str">
            <v>TECHNICAL</v>
          </cell>
          <cell r="CR29036" t="str">
            <v>ENGINEERING TECHNOLOGIST LEVEL II</v>
          </cell>
          <cell r="CS29036" t="str">
            <v>DG</v>
          </cell>
        </row>
        <row r="29037">
          <cell r="Q29037" t="str">
            <v>0001_4150 - Meter Technology</v>
          </cell>
          <cell r="R29037">
            <v>1</v>
          </cell>
          <cell r="AY29037">
            <v>71057.969950469225</v>
          </cell>
          <cell r="CJ29037">
            <v>0.38684097560000003</v>
          </cell>
          <cell r="CK29037">
            <v>-38081.071000000004</v>
          </cell>
          <cell r="CL29037" t="str">
            <v>0001_4150</v>
          </cell>
          <cell r="CP29037" t="str">
            <v>CLERICAL_UNION</v>
          </cell>
          <cell r="CR29037" t="str">
            <v>ENERGY SERVICE CLERK</v>
          </cell>
          <cell r="CS29037" t="str">
            <v>CS</v>
          </cell>
        </row>
        <row r="29038">
          <cell r="Q29038" t="str">
            <v>0001_3820 - Program Management</v>
          </cell>
          <cell r="R29038">
            <v>1</v>
          </cell>
          <cell r="AY29038">
            <v>68324.966347741909</v>
          </cell>
          <cell r="CJ29038">
            <v>0</v>
          </cell>
          <cell r="CK29038">
            <v>0</v>
          </cell>
          <cell r="CL29038" t="str">
            <v>0001_3820</v>
          </cell>
          <cell r="CP29038" t="str">
            <v>CLERICAL_UNION</v>
          </cell>
          <cell r="CR29038" t="str">
            <v>SENIOR OFFICE CLERK LEVEL I</v>
          </cell>
          <cell r="CS29038" t="str">
            <v>DS</v>
          </cell>
        </row>
        <row r="29039">
          <cell r="Q29039" t="str">
            <v>0001_4330 - Customer Offers &amp; Sustainment</v>
          </cell>
          <cell r="R29039">
            <v>1</v>
          </cell>
          <cell r="AY29039">
            <v>84308.888874510056</v>
          </cell>
          <cell r="CJ29039">
            <v>0</v>
          </cell>
          <cell r="CK29039">
            <v>0</v>
          </cell>
          <cell r="CL29039" t="str">
            <v>0001_4330</v>
          </cell>
          <cell r="CP29039" t="str">
            <v>TRADES</v>
          </cell>
          <cell r="CR29039" t="str">
            <v>CERTIFIED POWER LINE PERSON</v>
          </cell>
          <cell r="CS29039" t="str">
            <v>DS</v>
          </cell>
        </row>
        <row r="29040">
          <cell r="Q29040" t="str">
            <v>0001_1770 - Enterprise PMO &amp; Governance</v>
          </cell>
          <cell r="R29040">
            <v>1</v>
          </cell>
          <cell r="AY29040">
            <v>68324.966346000016</v>
          </cell>
          <cell r="CJ29040">
            <v>0</v>
          </cell>
          <cell r="CK29040">
            <v>0</v>
          </cell>
          <cell r="CL29040" t="str">
            <v>0001_1770</v>
          </cell>
          <cell r="CP29040" t="str">
            <v>CLERICAL_UNION</v>
          </cell>
          <cell r="CR29040" t="str">
            <v>SENIOR OFFICE CLERK LEVEL I</v>
          </cell>
          <cell r="CS29040" t="str">
            <v>IT</v>
          </cell>
        </row>
        <row r="29041">
          <cell r="Q29041" t="str">
            <v>0001_3720 - Power System Services West</v>
          </cell>
          <cell r="R29041">
            <v>1</v>
          </cell>
          <cell r="AY29041">
            <v>99740.770410142737</v>
          </cell>
          <cell r="CJ29041">
            <v>0</v>
          </cell>
          <cell r="CK29041">
            <v>0</v>
          </cell>
          <cell r="CL29041" t="str">
            <v>0001_3720</v>
          </cell>
          <cell r="CP29041" t="str">
            <v>TRADES</v>
          </cell>
          <cell r="CR29041" t="str">
            <v>CERT CREW LEADER, LINE</v>
          </cell>
          <cell r="CS29041" t="str">
            <v>DG</v>
          </cell>
        </row>
        <row r="29042">
          <cell r="Q29042" t="str">
            <v>0001_1760 - Project Management</v>
          </cell>
          <cell r="R29042">
            <v>1</v>
          </cell>
          <cell r="AY29042">
            <v>133256.07338892375</v>
          </cell>
          <cell r="CJ29042">
            <v>0</v>
          </cell>
          <cell r="CK29042">
            <v>0</v>
          </cell>
          <cell r="CL29042" t="str">
            <v>0001_1760</v>
          </cell>
          <cell r="CP29042" t="str">
            <v>SUPERVISORY</v>
          </cell>
          <cell r="CR29042" t="str">
            <v>PROJECT LEADER</v>
          </cell>
          <cell r="CS29042" t="str">
            <v>IT</v>
          </cell>
        </row>
        <row r="29043">
          <cell r="Q29043" t="str">
            <v>0001_3720 - Power System Services West</v>
          </cell>
          <cell r="R29043">
            <v>1</v>
          </cell>
          <cell r="AY29043">
            <v>86978.751665561504</v>
          </cell>
          <cell r="CJ29043">
            <v>0</v>
          </cell>
          <cell r="CK29043">
            <v>0</v>
          </cell>
          <cell r="CL29043" t="str">
            <v>0001_3720</v>
          </cell>
          <cell r="CP29043" t="str">
            <v>TRADES</v>
          </cell>
          <cell r="CR29043" t="str">
            <v>CPLP - APPRENTICE</v>
          </cell>
          <cell r="CS29043" t="str">
            <v>DG</v>
          </cell>
        </row>
        <row r="29044">
          <cell r="Q29044" t="str">
            <v>0001_4210 - Power System Services East</v>
          </cell>
          <cell r="R29044">
            <v>1</v>
          </cell>
          <cell r="AY29044">
            <v>93026.138439995862</v>
          </cell>
          <cell r="CJ29044">
            <v>0</v>
          </cell>
          <cell r="CK29044">
            <v>0</v>
          </cell>
          <cell r="CL29044" t="str">
            <v>0001_4210</v>
          </cell>
          <cell r="CP29044" t="str">
            <v>TRADES</v>
          </cell>
          <cell r="CR29044" t="str">
            <v>STATION RESPONSE REP</v>
          </cell>
          <cell r="CS29044" t="str">
            <v>DG</v>
          </cell>
        </row>
        <row r="29045">
          <cell r="Q29045" t="str">
            <v>0001_4330 - Customer Offers &amp; Sustainment</v>
          </cell>
          <cell r="R29045">
            <v>1</v>
          </cell>
          <cell r="AY29045">
            <v>100363.57243940224</v>
          </cell>
          <cell r="CJ29045">
            <v>0</v>
          </cell>
          <cell r="CK29045">
            <v>0</v>
          </cell>
          <cell r="CL29045" t="str">
            <v>0001_4330</v>
          </cell>
          <cell r="CP29045" t="str">
            <v>TRADES</v>
          </cell>
          <cell r="CR29045" t="str">
            <v>CERT CREW LEADER, LINE</v>
          </cell>
          <cell r="CS29045" t="str">
            <v>DS</v>
          </cell>
        </row>
        <row r="29046">
          <cell r="Q29046" t="str">
            <v>0001_4330 - Customer Offers &amp; Sustainment</v>
          </cell>
          <cell r="R29046">
            <v>1</v>
          </cell>
          <cell r="AY29046">
            <v>97458.23463227415</v>
          </cell>
          <cell r="CJ29046">
            <v>0</v>
          </cell>
          <cell r="CK29046">
            <v>0</v>
          </cell>
          <cell r="CL29046" t="str">
            <v>0001_4330</v>
          </cell>
          <cell r="CP29046" t="str">
            <v>TRADES</v>
          </cell>
          <cell r="CR29046" t="str">
            <v>CREW LEADER, CERT POWER CABLE</v>
          </cell>
          <cell r="CS29046" t="str">
            <v>DS</v>
          </cell>
        </row>
        <row r="29047">
          <cell r="Q29047" t="str">
            <v>0001_3130 - Distribution Projects Centre</v>
          </cell>
          <cell r="R29047">
            <v>1</v>
          </cell>
          <cell r="AY29047">
            <v>81849.599237918344</v>
          </cell>
          <cell r="CJ29047">
            <v>0</v>
          </cell>
          <cell r="CK29047">
            <v>0</v>
          </cell>
          <cell r="CL29047" t="str">
            <v>0001_3130</v>
          </cell>
          <cell r="CP29047" t="str">
            <v>NONTRADES</v>
          </cell>
          <cell r="CR29047" t="str">
            <v>CHARGE HAND, CONSTRUCTION</v>
          </cell>
          <cell r="CS29047" t="str">
            <v>DS</v>
          </cell>
        </row>
        <row r="29048">
          <cell r="Q29048" t="str">
            <v>0001_3110 - Distribution Projects East</v>
          </cell>
          <cell r="R29048">
            <v>1</v>
          </cell>
          <cell r="AY29048">
            <v>94966.8378550177</v>
          </cell>
          <cell r="CJ29048">
            <v>0</v>
          </cell>
          <cell r="CK29048">
            <v>0</v>
          </cell>
          <cell r="CL29048" t="str">
            <v>0001_3110</v>
          </cell>
          <cell r="CP29048" t="str">
            <v>TECHNICAL</v>
          </cell>
          <cell r="CR29048" t="str">
            <v>ENGINEERING TECHNOLOGIST LEVEL II</v>
          </cell>
          <cell r="CS29048" t="str">
            <v>DS</v>
          </cell>
        </row>
        <row r="29049">
          <cell r="Q29049" t="str">
            <v>0001_3110 - Distribution Projects East</v>
          </cell>
          <cell r="R29049">
            <v>1</v>
          </cell>
          <cell r="AY29049">
            <v>96424.500226227014</v>
          </cell>
          <cell r="CJ29049">
            <v>0</v>
          </cell>
          <cell r="CK29049">
            <v>0</v>
          </cell>
          <cell r="CL29049" t="str">
            <v>0001_3110</v>
          </cell>
          <cell r="CP29049" t="str">
            <v>TRADES</v>
          </cell>
          <cell r="CR29049" t="str">
            <v>CERTIFIED POWER LINE PERSON</v>
          </cell>
          <cell r="CS29049" t="str">
            <v>DS</v>
          </cell>
        </row>
        <row r="29050">
          <cell r="Q29050" t="str">
            <v>0001_4150 - Meter Technology</v>
          </cell>
          <cell r="R29050">
            <v>1</v>
          </cell>
          <cell r="AY29050">
            <v>93536.140090834888</v>
          </cell>
          <cell r="CJ29050">
            <v>0</v>
          </cell>
          <cell r="CK29050">
            <v>0</v>
          </cell>
          <cell r="CL29050" t="str">
            <v>0001_4150</v>
          </cell>
          <cell r="CP29050" t="str">
            <v>TRADES</v>
          </cell>
          <cell r="CR29050" t="str">
            <v>METERING TECHNICIAN</v>
          </cell>
          <cell r="CS29050" t="str">
            <v>CS</v>
          </cell>
        </row>
        <row r="29051">
          <cell r="Q29051" t="str">
            <v>0001_1770 - Enterprise PMO &amp; Governance</v>
          </cell>
          <cell r="R29051">
            <v>1</v>
          </cell>
          <cell r="AY29051">
            <v>115400.4773981593</v>
          </cell>
          <cell r="CJ29051">
            <v>0</v>
          </cell>
          <cell r="CK29051">
            <v>0</v>
          </cell>
          <cell r="CL29051" t="str">
            <v>0001_1770</v>
          </cell>
          <cell r="CP29051" t="str">
            <v>PROFESSIONAL</v>
          </cell>
          <cell r="CR29051" t="str">
            <v>PROJECT ANALYST</v>
          </cell>
          <cell r="CS29051" t="str">
            <v>IT</v>
          </cell>
        </row>
        <row r="29052">
          <cell r="Q29052" t="str">
            <v>0001_4480 - Distribution Grid Operations</v>
          </cell>
          <cell r="R29052">
            <v>1</v>
          </cell>
          <cell r="AY29052">
            <v>110123.05179982007</v>
          </cell>
          <cell r="CJ29052">
            <v>0.73202603580000003</v>
          </cell>
          <cell r="CK29052">
            <v>-111332.60673</v>
          </cell>
          <cell r="CL29052" t="str">
            <v>0001_4480</v>
          </cell>
          <cell r="CP29052" t="str">
            <v>TRADES</v>
          </cell>
          <cell r="CR29052" t="str">
            <v>POWER SYSTEM CONTROLLER</v>
          </cell>
          <cell r="CS29052" t="str">
            <v>DG</v>
          </cell>
        </row>
        <row r="29053">
          <cell r="Q29053" t="str">
            <v>0001_4250 - Secondary Distribution Services West</v>
          </cell>
          <cell r="R29053">
            <v>1</v>
          </cell>
          <cell r="AY29053">
            <v>94966.8378550177</v>
          </cell>
          <cell r="CJ29053">
            <v>0.50486439689999996</v>
          </cell>
          <cell r="CK29053">
            <v>-66346.833589999995</v>
          </cell>
          <cell r="CL29053" t="str">
            <v>0001_4250</v>
          </cell>
          <cell r="CP29053" t="str">
            <v>TECHNICAL</v>
          </cell>
          <cell r="CR29053" t="str">
            <v>ENGINEERING TECHNOLOGIST LEVEL II</v>
          </cell>
          <cell r="CS29053" t="str">
            <v>DG</v>
          </cell>
        </row>
        <row r="29054">
          <cell r="Q29054" t="str">
            <v>0001_3130 - Distribution Projects Centre</v>
          </cell>
          <cell r="R29054">
            <v>1</v>
          </cell>
          <cell r="AY29054">
            <v>87852.002330742078</v>
          </cell>
          <cell r="CJ29054">
            <v>0</v>
          </cell>
          <cell r="CK29054">
            <v>0</v>
          </cell>
          <cell r="CL29054" t="str">
            <v>0001_3130</v>
          </cell>
          <cell r="CP29054" t="str">
            <v>TRADES</v>
          </cell>
          <cell r="CR29054" t="str">
            <v>CERTIFIED POWER LINE PERSON</v>
          </cell>
          <cell r="CS29054" t="str">
            <v>DS</v>
          </cell>
        </row>
        <row r="29055">
          <cell r="Q29055" t="str">
            <v>0005_1000 - Corporate Stewardship</v>
          </cell>
          <cell r="R29055">
            <v>1</v>
          </cell>
          <cell r="AY29055">
            <v>714851.76276170509</v>
          </cell>
          <cell r="CJ29055">
            <v>0</v>
          </cell>
          <cell r="CK29055">
            <v>0</v>
          </cell>
          <cell r="CL29055" t="str">
            <v>0005_1000</v>
          </cell>
          <cell r="CP29055" t="str">
            <v>EXECUTIVE</v>
          </cell>
          <cell r="CR29055" t="str">
            <v>PRESIDENT &amp; CEO</v>
          </cell>
          <cell r="CS29055" t="str">
            <v>THC</v>
          </cell>
        </row>
        <row r="29056">
          <cell r="Q29056" t="str">
            <v>0001_4240 - Secondary Distribution Services East</v>
          </cell>
          <cell r="R29056">
            <v>1</v>
          </cell>
          <cell r="AY29056">
            <v>80038.963500485173</v>
          </cell>
          <cell r="CJ29056">
            <v>0</v>
          </cell>
          <cell r="CK29056">
            <v>0</v>
          </cell>
          <cell r="CL29056" t="str">
            <v>0001_4240</v>
          </cell>
          <cell r="CP29056" t="str">
            <v>CLERICAL_UNION</v>
          </cell>
          <cell r="CR29056" t="str">
            <v>ELECTRICAL SERVICE INSPECTOR</v>
          </cell>
          <cell r="CS29056" t="str">
            <v>DG</v>
          </cell>
        </row>
        <row r="29057">
          <cell r="Q29057" t="str">
            <v>0001_4330 - Customer Offers &amp; Sustainment</v>
          </cell>
          <cell r="R29057">
            <v>1</v>
          </cell>
          <cell r="AY29057">
            <v>94966.8378550177</v>
          </cell>
          <cell r="CJ29057">
            <v>0</v>
          </cell>
          <cell r="CK29057">
            <v>0</v>
          </cell>
          <cell r="CL29057" t="str">
            <v>0001_4330</v>
          </cell>
          <cell r="CP29057" t="str">
            <v>TECHNICAL</v>
          </cell>
          <cell r="CR29057" t="str">
            <v>ENGINEERING TECHNOLOGIST LEVEL II</v>
          </cell>
          <cell r="CS29057" t="str">
            <v>DS</v>
          </cell>
        </row>
        <row r="29058">
          <cell r="Q29058" t="str">
            <v>0001_4480 - Distribution Grid Operations</v>
          </cell>
          <cell r="R29058">
            <v>1</v>
          </cell>
          <cell r="AY29058">
            <v>110123.05179982007</v>
          </cell>
          <cell r="CJ29058">
            <v>0.73202603580000003</v>
          </cell>
          <cell r="CK29058">
            <v>-111333.09047999998</v>
          </cell>
          <cell r="CL29058" t="str">
            <v>0001_4480</v>
          </cell>
          <cell r="CP29058" t="str">
            <v>TRADES</v>
          </cell>
          <cell r="CR29058" t="str">
            <v>POWER SYSTEM CONTROLLER</v>
          </cell>
          <cell r="CS29058" t="str">
            <v>DG</v>
          </cell>
        </row>
        <row r="29059">
          <cell r="Q29059" t="str">
            <v>0001_4410 - Call Centre</v>
          </cell>
          <cell r="R29059">
            <v>1</v>
          </cell>
          <cell r="AY29059">
            <v>72518.758282426294</v>
          </cell>
          <cell r="CJ29059">
            <v>0</v>
          </cell>
          <cell r="CK29059">
            <v>0</v>
          </cell>
          <cell r="CL29059" t="str">
            <v>0001_4410</v>
          </cell>
          <cell r="CP29059" t="str">
            <v>CLERICAL_UNION</v>
          </cell>
          <cell r="CR29059" t="str">
            <v>CUSTOMER SERVICE REP</v>
          </cell>
          <cell r="CS29059" t="str">
            <v>CS</v>
          </cell>
        </row>
        <row r="29060">
          <cell r="Q29060" t="str">
            <v>0001_3720 - Power System Services West</v>
          </cell>
          <cell r="R29060">
            <v>1</v>
          </cell>
          <cell r="AY29060">
            <v>86978.751665561504</v>
          </cell>
          <cell r="CJ29060">
            <v>0</v>
          </cell>
          <cell r="CK29060">
            <v>0</v>
          </cell>
          <cell r="CL29060" t="str">
            <v>0001_3720</v>
          </cell>
          <cell r="CP29060" t="str">
            <v>TRADES</v>
          </cell>
          <cell r="CR29060" t="str">
            <v>CPLP - APPRENTICE</v>
          </cell>
          <cell r="CS29060" t="str">
            <v>DG</v>
          </cell>
        </row>
        <row r="29061">
          <cell r="Q29061" t="str">
            <v>0001_3130 - Distribution Projects Centre</v>
          </cell>
          <cell r="R29061">
            <v>1</v>
          </cell>
          <cell r="AY29061">
            <v>103852.3353141987</v>
          </cell>
          <cell r="CJ29061">
            <v>0</v>
          </cell>
          <cell r="CK29061">
            <v>0</v>
          </cell>
          <cell r="CL29061" t="str">
            <v>0001_3130</v>
          </cell>
          <cell r="CP29061" t="str">
            <v>TRADES</v>
          </cell>
          <cell r="CR29061" t="str">
            <v>CREW LEADER, CERT POWER CABLE</v>
          </cell>
          <cell r="CS29061" t="str">
            <v>DS</v>
          </cell>
        </row>
        <row r="29062">
          <cell r="Q29062" t="str">
            <v>0001_2410 - Asset Attachment &amp; Leases</v>
          </cell>
          <cell r="R29062">
            <v>1</v>
          </cell>
          <cell r="AY29062">
            <v>81482.023842653536</v>
          </cell>
          <cell r="CJ29062">
            <v>0</v>
          </cell>
          <cell r="CK29062">
            <v>0</v>
          </cell>
          <cell r="CL29062" t="str">
            <v>0001_2410</v>
          </cell>
          <cell r="CP29062" t="str">
            <v>NONTRADES</v>
          </cell>
          <cell r="CR29062" t="str">
            <v>FIELD SERVICE REPRESENTATIVE</v>
          </cell>
          <cell r="CS29062" t="str">
            <v>AM</v>
          </cell>
        </row>
        <row r="29063">
          <cell r="Q29063" t="str">
            <v>0001_4330 - Customer Offers &amp; Sustainment</v>
          </cell>
          <cell r="R29063">
            <v>1</v>
          </cell>
          <cell r="AY29063">
            <v>82085.708304286207</v>
          </cell>
          <cell r="CJ29063">
            <v>0</v>
          </cell>
          <cell r="CK29063">
            <v>0</v>
          </cell>
          <cell r="CL29063" t="str">
            <v>0001_4330</v>
          </cell>
          <cell r="CP29063" t="str">
            <v>TRADES</v>
          </cell>
          <cell r="CR29063" t="str">
            <v>CPLP - APPRENTICE</v>
          </cell>
          <cell r="CS29063" t="str">
            <v>DS</v>
          </cell>
        </row>
        <row r="29064">
          <cell r="Q29064" t="str">
            <v>0001_4240 - Secondary Distribution Services East</v>
          </cell>
          <cell r="R29064">
            <v>1</v>
          </cell>
          <cell r="AY29064">
            <v>83723.301078022676</v>
          </cell>
          <cell r="CJ29064">
            <v>0</v>
          </cell>
          <cell r="CK29064">
            <v>0</v>
          </cell>
          <cell r="CL29064" t="str">
            <v>0001_4240</v>
          </cell>
          <cell r="CP29064" t="str">
            <v>TRADES</v>
          </cell>
          <cell r="CR29064" t="str">
            <v>CERT METER MECHANIC / TESTER</v>
          </cell>
          <cell r="CS29064" t="str">
            <v>DG</v>
          </cell>
        </row>
        <row r="29065">
          <cell r="Q29065" t="str">
            <v>0001_2520 - Warehouse Management</v>
          </cell>
          <cell r="R29065">
            <v>1</v>
          </cell>
          <cell r="AY29065">
            <v>73624.896798802292</v>
          </cell>
          <cell r="CJ29065">
            <v>0</v>
          </cell>
          <cell r="CK29065">
            <v>0</v>
          </cell>
          <cell r="CL29065" t="str">
            <v>0001_2520</v>
          </cell>
          <cell r="CP29065" t="str">
            <v>NONTRADES</v>
          </cell>
          <cell r="CR29065" t="str">
            <v>LOGISTICS HANDLER</v>
          </cell>
          <cell r="CS29065" t="str">
            <v>AM</v>
          </cell>
        </row>
        <row r="29066">
          <cell r="Q29066" t="str">
            <v>0001_3110 - Distribution Projects East</v>
          </cell>
          <cell r="R29066">
            <v>1</v>
          </cell>
          <cell r="AY29066">
            <v>85669.734572749585</v>
          </cell>
          <cell r="CJ29066">
            <v>0</v>
          </cell>
          <cell r="CK29066">
            <v>0</v>
          </cell>
          <cell r="CL29066" t="str">
            <v>0001_3110</v>
          </cell>
          <cell r="CP29066" t="str">
            <v>TRADES</v>
          </cell>
          <cell r="CR29066" t="str">
            <v>CPLP - APPRENTICE</v>
          </cell>
          <cell r="CS29066" t="str">
            <v>DS</v>
          </cell>
        </row>
        <row r="29067">
          <cell r="Q29067" t="str">
            <v>0008_8290 Street Lighting West</v>
          </cell>
          <cell r="R29067">
            <v>1</v>
          </cell>
          <cell r="AY29067">
            <v>84441.983662663755</v>
          </cell>
          <cell r="CJ29067">
            <v>0</v>
          </cell>
          <cell r="CK29067">
            <v>0</v>
          </cell>
          <cell r="CL29067" t="str">
            <v>0008_8290</v>
          </cell>
          <cell r="CP29067" t="str">
            <v>TRADES</v>
          </cell>
          <cell r="CR29067" t="str">
            <v>CERTIFIED POWER LINE PERSON</v>
          </cell>
          <cell r="CS29067" t="str">
            <v>STL</v>
          </cell>
        </row>
        <row r="29068">
          <cell r="Q29068" t="str">
            <v>0001_3820 - Program Management</v>
          </cell>
          <cell r="R29068">
            <v>1</v>
          </cell>
          <cell r="AY29068">
            <v>71057.969950469225</v>
          </cell>
          <cell r="CJ29068">
            <v>0.19556404529999999</v>
          </cell>
          <cell r="CK29068">
            <v>-19251.608720000004</v>
          </cell>
          <cell r="CL29068" t="str">
            <v>0001_3820</v>
          </cell>
          <cell r="CP29068" t="str">
            <v>CLERICAL_UNION</v>
          </cell>
          <cell r="CR29068" t="str">
            <v>ENERGY SERVICE CLERK</v>
          </cell>
          <cell r="CS29068" t="str">
            <v>DS</v>
          </cell>
        </row>
        <row r="29069">
          <cell r="Q29069" t="str">
            <v>0001_3160 - Distribution Projects West</v>
          </cell>
          <cell r="R29069">
            <v>1</v>
          </cell>
          <cell r="AY29069">
            <v>70116.924662552672</v>
          </cell>
          <cell r="CJ29069">
            <v>0</v>
          </cell>
          <cell r="CK29069">
            <v>0</v>
          </cell>
          <cell r="CL29069" t="str">
            <v>0001_3160</v>
          </cell>
          <cell r="CP29069" t="str">
            <v>NONTRADES</v>
          </cell>
          <cell r="CR29069" t="str">
            <v>MCO/DRIVER</v>
          </cell>
          <cell r="CS29069" t="str">
            <v>DS</v>
          </cell>
        </row>
        <row r="29070">
          <cell r="Q29070" t="str">
            <v>0001_4240 - Secondary Distribution Services East</v>
          </cell>
          <cell r="R29070">
            <v>1</v>
          </cell>
          <cell r="AY29070">
            <v>80038.963500485173</v>
          </cell>
          <cell r="CJ29070">
            <v>0</v>
          </cell>
          <cell r="CK29070">
            <v>0</v>
          </cell>
          <cell r="CL29070" t="str">
            <v>0001_4240</v>
          </cell>
          <cell r="CP29070" t="str">
            <v>CLERICAL_UNION</v>
          </cell>
          <cell r="CR29070" t="str">
            <v>ELECTRICAL SERVICE INSPECTOR</v>
          </cell>
          <cell r="CS29070" t="str">
            <v>DG</v>
          </cell>
        </row>
        <row r="29071">
          <cell r="Q29071" t="str">
            <v>0001_4480 - Distribution Grid Operations</v>
          </cell>
          <cell r="R29071">
            <v>1</v>
          </cell>
          <cell r="AY29071">
            <v>139370.03660173429</v>
          </cell>
          <cell r="CJ29071">
            <v>0.73202603580000003</v>
          </cell>
          <cell r="CK29071">
            <v>-138565.92955999999</v>
          </cell>
          <cell r="CL29071" t="str">
            <v>0001_4480</v>
          </cell>
          <cell r="CP29071" t="str">
            <v>SUPERVISORY</v>
          </cell>
          <cell r="CR29071" t="str">
            <v>SUPERVISOR, CONTROL ROOM</v>
          </cell>
          <cell r="CS29071" t="str">
            <v>DG</v>
          </cell>
        </row>
        <row r="29072">
          <cell r="Q29072" t="str">
            <v>0001_4330 - Customer Offers &amp; Sustainment</v>
          </cell>
          <cell r="R29072">
            <v>1</v>
          </cell>
          <cell r="AY29072">
            <v>97458.23463227415</v>
          </cell>
          <cell r="CJ29072">
            <v>0</v>
          </cell>
          <cell r="CK29072">
            <v>0</v>
          </cell>
          <cell r="CL29072" t="str">
            <v>0001_4330</v>
          </cell>
          <cell r="CP29072" t="str">
            <v>TRADES</v>
          </cell>
          <cell r="CR29072" t="str">
            <v>CREW LEADER, CERT POWER CABLE</v>
          </cell>
          <cell r="CS29072" t="str">
            <v>DS</v>
          </cell>
        </row>
        <row r="29073">
          <cell r="Q29073" t="str">
            <v>0001_3130 - Distribution Projects Centre</v>
          </cell>
          <cell r="R29073">
            <v>1</v>
          </cell>
          <cell r="AY29073">
            <v>90607.961296087553</v>
          </cell>
          <cell r="CJ29073">
            <v>0</v>
          </cell>
          <cell r="CK29073">
            <v>0</v>
          </cell>
          <cell r="CL29073" t="str">
            <v>0001_3130</v>
          </cell>
          <cell r="CP29073" t="str">
            <v>TRADES</v>
          </cell>
          <cell r="CR29073" t="str">
            <v>CERTIFIED POWER CABLE PERSON</v>
          </cell>
          <cell r="CS29073" t="str">
            <v>DS</v>
          </cell>
        </row>
        <row r="29074">
          <cell r="Q29074" t="str">
            <v>0001_2410 - Asset Attachment &amp; Leases</v>
          </cell>
          <cell r="R29074">
            <v>1</v>
          </cell>
          <cell r="AY29074">
            <v>96344.555584634509</v>
          </cell>
          <cell r="CJ29074">
            <v>0</v>
          </cell>
          <cell r="CK29074">
            <v>0</v>
          </cell>
          <cell r="CL29074" t="str">
            <v>0001_2410</v>
          </cell>
          <cell r="CP29074" t="str">
            <v>NONTRADES</v>
          </cell>
          <cell r="CR29074" t="str">
            <v>INFRASTRUCTURE OCCUPANCY REPRESENTATIVE</v>
          </cell>
          <cell r="CS29074" t="str">
            <v>AM</v>
          </cell>
        </row>
        <row r="29075">
          <cell r="Q29075" t="str">
            <v>0001_4210 - Power System Services East</v>
          </cell>
          <cell r="R29075">
            <v>1</v>
          </cell>
          <cell r="AY29075">
            <v>88157.419455053896</v>
          </cell>
          <cell r="CJ29075">
            <v>0</v>
          </cell>
          <cell r="CK29075">
            <v>0</v>
          </cell>
          <cell r="CL29075" t="str">
            <v>0001_4210</v>
          </cell>
          <cell r="CP29075" t="str">
            <v>TRADES</v>
          </cell>
          <cell r="CR29075" t="str">
            <v>CPLP - APPRENTICE</v>
          </cell>
          <cell r="CS29075" t="str">
            <v>DG</v>
          </cell>
        </row>
        <row r="29076">
          <cell r="Q29076" t="str">
            <v>0001_4250 - Secondary Distribution Services West</v>
          </cell>
          <cell r="R29076">
            <v>1</v>
          </cell>
          <cell r="AY29076">
            <v>73480.493350212753</v>
          </cell>
          <cell r="CJ29076">
            <v>0</v>
          </cell>
          <cell r="CK29076">
            <v>0</v>
          </cell>
          <cell r="CL29076" t="str">
            <v>0001_4250</v>
          </cell>
          <cell r="CP29076" t="str">
            <v>NONTRADES</v>
          </cell>
          <cell r="CR29076" t="str">
            <v>METER INSTALLER</v>
          </cell>
          <cell r="CS29076" t="str">
            <v>DG</v>
          </cell>
        </row>
        <row r="29077">
          <cell r="Q29077" t="str">
            <v>0001_4330 - Customer Offers &amp; Sustainment</v>
          </cell>
          <cell r="R29077">
            <v>1</v>
          </cell>
          <cell r="AY29077">
            <v>85800.930157181137</v>
          </cell>
          <cell r="CJ29077">
            <v>0</v>
          </cell>
          <cell r="CK29077">
            <v>0</v>
          </cell>
          <cell r="CL29077" t="str">
            <v>0001_4330</v>
          </cell>
          <cell r="CP29077" t="str">
            <v>TRADES</v>
          </cell>
          <cell r="CR29077" t="str">
            <v>CERTIFIED POWER CABLE PERSON</v>
          </cell>
          <cell r="CS29077" t="str">
            <v>DS</v>
          </cell>
        </row>
        <row r="29078">
          <cell r="Q29078" t="str">
            <v>0001_3160 - Distribution Projects West</v>
          </cell>
          <cell r="R29078">
            <v>1</v>
          </cell>
          <cell r="AY29078">
            <v>85358.700268949222</v>
          </cell>
          <cell r="CJ29078">
            <v>0</v>
          </cell>
          <cell r="CK29078">
            <v>0</v>
          </cell>
          <cell r="CL29078" t="str">
            <v>0001_3160</v>
          </cell>
          <cell r="CP29078" t="str">
            <v>TRADES</v>
          </cell>
          <cell r="CR29078" t="str">
            <v>CERTIFIED POWER LINE PERSON</v>
          </cell>
          <cell r="CS29078" t="str">
            <v>DS</v>
          </cell>
        </row>
        <row r="29079">
          <cell r="Q29079" t="str">
            <v>0001_3160 - Distribution Projects West</v>
          </cell>
          <cell r="R29079">
            <v>1</v>
          </cell>
          <cell r="AY29079">
            <v>82085.98553520297</v>
          </cell>
          <cell r="CJ29079">
            <v>0</v>
          </cell>
          <cell r="CK29079">
            <v>0</v>
          </cell>
          <cell r="CL29079" t="str">
            <v>0001_3160</v>
          </cell>
          <cell r="CP29079" t="str">
            <v>TRADES</v>
          </cell>
          <cell r="CR29079" t="str">
            <v>CPCP - APPRENTICE</v>
          </cell>
          <cell r="CS29079" t="str">
            <v>DS</v>
          </cell>
        </row>
        <row r="29080">
          <cell r="Q29080" t="str">
            <v>0001_2410 - Asset Attachment &amp; Leases</v>
          </cell>
          <cell r="R29080">
            <v>1</v>
          </cell>
          <cell r="AY29080">
            <v>81482.023842653536</v>
          </cell>
          <cell r="CJ29080">
            <v>0</v>
          </cell>
          <cell r="CK29080">
            <v>0</v>
          </cell>
          <cell r="CL29080" t="str">
            <v>0001_2410</v>
          </cell>
          <cell r="CP29080" t="str">
            <v>NONTRADES</v>
          </cell>
          <cell r="CR29080" t="str">
            <v>FIELD SERVICE REPRESENTATIVE</v>
          </cell>
          <cell r="CS29080" t="str">
            <v>AM</v>
          </cell>
        </row>
        <row r="29081">
          <cell r="Q29081" t="str">
            <v>0001_1510 - Comm &amp; Public Affairs</v>
          </cell>
          <cell r="R29081">
            <v>1</v>
          </cell>
          <cell r="AY29081">
            <v>83879.915002359659</v>
          </cell>
          <cell r="CJ29081">
            <v>0</v>
          </cell>
          <cell r="CK29081">
            <v>0</v>
          </cell>
          <cell r="CL29081" t="str">
            <v>0001_1510</v>
          </cell>
          <cell r="CP29081" t="str">
            <v>ADMINISTRATIVE_MGT</v>
          </cell>
          <cell r="CR29081" t="str">
            <v>GRAPHIC DESIGNER</v>
          </cell>
          <cell r="CS29081" t="str">
            <v>CP&amp;A</v>
          </cell>
        </row>
        <row r="29082">
          <cell r="Q29082" t="str">
            <v>0001_5205 - Investment Recovery</v>
          </cell>
          <cell r="R29082">
            <v>1</v>
          </cell>
          <cell r="AY29082">
            <v>160669.27416385009</v>
          </cell>
          <cell r="CJ29082">
            <v>0</v>
          </cell>
          <cell r="CK29082">
            <v>0</v>
          </cell>
          <cell r="CL29082" t="str">
            <v>0001_5205</v>
          </cell>
          <cell r="CP29082" t="str">
            <v>SUPERVISORY</v>
          </cell>
          <cell r="CR29082" t="str">
            <v>SUPERVISOR, PROPERTY OPERATION &amp; MAINT</v>
          </cell>
          <cell r="CS29082" t="str">
            <v>Faclt.</v>
          </cell>
        </row>
        <row r="29083">
          <cell r="Q29083" t="str">
            <v>0001_3130 - Distribution Projects Centre</v>
          </cell>
          <cell r="R29083">
            <v>1</v>
          </cell>
          <cell r="AY29083">
            <v>68412.501420981498</v>
          </cell>
          <cell r="CJ29083">
            <v>0</v>
          </cell>
          <cell r="CK29083">
            <v>0</v>
          </cell>
          <cell r="CL29083" t="str">
            <v>0001_3130</v>
          </cell>
          <cell r="CP29083" t="str">
            <v>NONTRADES</v>
          </cell>
          <cell r="CR29083" t="str">
            <v>PIT INSPECTOR</v>
          </cell>
          <cell r="CS29083" t="str">
            <v>DS</v>
          </cell>
        </row>
        <row r="29084">
          <cell r="Q29084" t="str">
            <v>0001_4210 - Power System Services East</v>
          </cell>
          <cell r="R29084">
            <v>1</v>
          </cell>
          <cell r="AY29084">
            <v>97457.163030247044</v>
          </cell>
          <cell r="CJ29084">
            <v>0</v>
          </cell>
          <cell r="CK29084">
            <v>0</v>
          </cell>
          <cell r="CL29084" t="str">
            <v>0001_4210</v>
          </cell>
          <cell r="CP29084" t="str">
            <v>TRADES</v>
          </cell>
          <cell r="CR29084" t="str">
            <v>CERT CREW LEADER, LINE</v>
          </cell>
          <cell r="CS29084" t="str">
            <v>DG</v>
          </cell>
        </row>
        <row r="29085">
          <cell r="Q29085" t="str">
            <v>0001_4480 - Distribution Grid Operations</v>
          </cell>
          <cell r="R29085">
            <v>1</v>
          </cell>
          <cell r="AY29085">
            <v>115695.89123119804</v>
          </cell>
          <cell r="CJ29085">
            <v>0.73202603580000003</v>
          </cell>
          <cell r="CK29085">
            <v>-115093.73080000002</v>
          </cell>
          <cell r="CL29085" t="str">
            <v>0001_4480</v>
          </cell>
          <cell r="CP29085" t="str">
            <v>SUPERVISORY</v>
          </cell>
          <cell r="CR29085" t="str">
            <v>SUPERVISOR, SYSTEM OPERATING</v>
          </cell>
          <cell r="CS29085" t="str">
            <v>DG</v>
          </cell>
        </row>
        <row r="29086">
          <cell r="Q29086" t="str">
            <v>0001_3310 - Stations &amp; Distribution Automation</v>
          </cell>
          <cell r="R29086">
            <v>1</v>
          </cell>
          <cell r="AY29086">
            <v>112301.52499060298</v>
          </cell>
          <cell r="CJ29086">
            <v>0.56341163930000004</v>
          </cell>
          <cell r="CK29086">
            <v>-86653.240350000007</v>
          </cell>
          <cell r="CL29086" t="str">
            <v>0001_3310</v>
          </cell>
          <cell r="CP29086" t="str">
            <v>SUPERVISORY</v>
          </cell>
          <cell r="CR29086" t="str">
            <v>SUPERVISOR, P &amp; C/TECH SUPPORT, EAST</v>
          </cell>
          <cell r="CS29086" t="str">
            <v>DS</v>
          </cell>
        </row>
        <row r="29087">
          <cell r="Q29087" t="str">
            <v>0001_4240 - Secondary Distribution Services East</v>
          </cell>
          <cell r="R29087">
            <v>1</v>
          </cell>
          <cell r="AY29087">
            <v>83723.301078022676</v>
          </cell>
          <cell r="CJ29087">
            <v>0</v>
          </cell>
          <cell r="CK29087">
            <v>0</v>
          </cell>
          <cell r="CL29087" t="str">
            <v>0001_4240</v>
          </cell>
          <cell r="CP29087" t="str">
            <v>TRADES</v>
          </cell>
          <cell r="CR29087" t="str">
            <v>CERT METER MECHANIC / TESTER</v>
          </cell>
          <cell r="CS29087" t="str">
            <v>DG</v>
          </cell>
        </row>
        <row r="29088">
          <cell r="Q29088" t="str">
            <v>0001_3310 - Stations &amp; Distribution Automation</v>
          </cell>
          <cell r="R29088">
            <v>1</v>
          </cell>
          <cell r="AY29088">
            <v>106637.62990754459</v>
          </cell>
          <cell r="CJ29088">
            <v>0</v>
          </cell>
          <cell r="CK29088">
            <v>0</v>
          </cell>
          <cell r="CL29088" t="str">
            <v>0001_3310</v>
          </cell>
          <cell r="CP29088" t="str">
            <v>TRADES</v>
          </cell>
          <cell r="CR29088" t="str">
            <v>DISTRIBUTION SYSTEM TECHNOLOGIST</v>
          </cell>
          <cell r="CS29088" t="str">
            <v>DS</v>
          </cell>
        </row>
        <row r="29089">
          <cell r="Q29089" t="str">
            <v>0001_4410 - Call Centre</v>
          </cell>
          <cell r="R29089">
            <v>1</v>
          </cell>
          <cell r="AY29089">
            <v>72518.758282426294</v>
          </cell>
          <cell r="CJ29089">
            <v>0</v>
          </cell>
          <cell r="CK29089">
            <v>0</v>
          </cell>
          <cell r="CL29089" t="str">
            <v>0001_4410</v>
          </cell>
          <cell r="CP29089" t="str">
            <v>CLERICAL_UNION</v>
          </cell>
          <cell r="CR29089" t="str">
            <v>CUSTOMER SERVICE REP</v>
          </cell>
          <cell r="CS29089" t="str">
            <v>CS</v>
          </cell>
        </row>
        <row r="29090">
          <cell r="Q29090" t="str">
            <v>0001_4270 - Power Sys. Planning &amp; Logistics</v>
          </cell>
          <cell r="R29090">
            <v>1</v>
          </cell>
          <cell r="AY29090">
            <v>179620.34011444863</v>
          </cell>
          <cell r="CJ29090">
            <v>0</v>
          </cell>
          <cell r="CK29090">
            <v>0</v>
          </cell>
          <cell r="CL29090" t="str">
            <v>0001_4270</v>
          </cell>
          <cell r="CP29090" t="str">
            <v>MANAGERIAL</v>
          </cell>
          <cell r="CR29090" t="str">
            <v>MANAGER, SYSTEMS INTEGRATION PROJECTS</v>
          </cell>
          <cell r="CS29090" t="str">
            <v>DG</v>
          </cell>
        </row>
        <row r="29091">
          <cell r="Q29091" t="str">
            <v>0001_3160 - Distribution Projects West</v>
          </cell>
          <cell r="R29091">
            <v>1</v>
          </cell>
          <cell r="AY29091">
            <v>85358.700268949222</v>
          </cell>
          <cell r="CJ29091">
            <v>0</v>
          </cell>
          <cell r="CK29091">
            <v>0</v>
          </cell>
          <cell r="CL29091" t="str">
            <v>0001_3160</v>
          </cell>
          <cell r="CP29091" t="str">
            <v>TRADES</v>
          </cell>
          <cell r="CR29091" t="str">
            <v>CERTIFIED POWER LINE PERSON</v>
          </cell>
          <cell r="CS29091" t="str">
            <v>DS</v>
          </cell>
        </row>
        <row r="29092">
          <cell r="Q29092" t="str">
            <v>0001_3110 - Distribution Projects East</v>
          </cell>
          <cell r="R29092">
            <v>1</v>
          </cell>
          <cell r="AY29092">
            <v>94966.8378550177</v>
          </cell>
          <cell r="CJ29092">
            <v>0</v>
          </cell>
          <cell r="CK29092">
            <v>0</v>
          </cell>
          <cell r="CL29092" t="str">
            <v>0001_3110</v>
          </cell>
          <cell r="CP29092" t="str">
            <v>TECHNICAL</v>
          </cell>
          <cell r="CR29092" t="str">
            <v>ENGINEERING TECHNOLOGIST LEVEL II</v>
          </cell>
          <cell r="CS29092" t="str">
            <v>DS</v>
          </cell>
        </row>
        <row r="29093">
          <cell r="Q29093" t="str">
            <v>0001_4450 - CC-Customer Mgt Serv</v>
          </cell>
          <cell r="R29093">
            <v>1</v>
          </cell>
          <cell r="AY29093">
            <v>74007.366609261779</v>
          </cell>
          <cell r="CJ29093">
            <v>0</v>
          </cell>
          <cell r="CK29093">
            <v>0</v>
          </cell>
          <cell r="CL29093" t="str">
            <v>0001_4450</v>
          </cell>
          <cell r="CP29093" t="str">
            <v>CLERICAL_UNION</v>
          </cell>
          <cell r="CR29093" t="str">
            <v>ENERGY SERVICE ADVISOR</v>
          </cell>
          <cell r="CS29093" t="str">
            <v>CS</v>
          </cell>
        </row>
        <row r="29094">
          <cell r="Q29094" t="str">
            <v>0001_2200 - System Reliability</v>
          </cell>
          <cell r="R29094">
            <v>1</v>
          </cell>
          <cell r="AY29094">
            <v>115241.71671886172</v>
          </cell>
          <cell r="CJ29094">
            <v>0.784362</v>
          </cell>
          <cell r="CK29094">
            <v>-120127.32643999999</v>
          </cell>
          <cell r="CL29094" t="str">
            <v>0001_2200</v>
          </cell>
          <cell r="CP29094" t="str">
            <v>PROFESSIONAL</v>
          </cell>
          <cell r="CR29094" t="str">
            <v>ENGINEER</v>
          </cell>
          <cell r="CS29094" t="str">
            <v>AM</v>
          </cell>
        </row>
        <row r="29095">
          <cell r="Q29095" t="str">
            <v>0001_4210 - Power System Services East</v>
          </cell>
          <cell r="R29095">
            <v>1</v>
          </cell>
          <cell r="AY29095">
            <v>93026.138439995862</v>
          </cell>
          <cell r="CJ29095">
            <v>0</v>
          </cell>
          <cell r="CK29095">
            <v>0</v>
          </cell>
          <cell r="CL29095" t="str">
            <v>0001_4210</v>
          </cell>
          <cell r="CP29095" t="str">
            <v>TRADES</v>
          </cell>
          <cell r="CR29095" t="str">
            <v>STATION RESPONSE REP</v>
          </cell>
          <cell r="CS29095" t="str">
            <v>DG</v>
          </cell>
        </row>
        <row r="29096">
          <cell r="Q29096" t="str">
            <v>0001_4410 - Call Centre</v>
          </cell>
          <cell r="R29096">
            <v>1</v>
          </cell>
          <cell r="AY29096">
            <v>0</v>
          </cell>
          <cell r="CJ29096">
            <v>0</v>
          </cell>
          <cell r="CK29096">
            <v>0</v>
          </cell>
          <cell r="CL29096" t="str">
            <v>0001_4410</v>
          </cell>
          <cell r="CP29096" t="str">
            <v>PART_TIME_UNION</v>
          </cell>
          <cell r="CR29096" t="str">
            <v>CUSTOMER SERVICE REP - PART TIME</v>
          </cell>
          <cell r="CS29096" t="str">
            <v>CS</v>
          </cell>
        </row>
        <row r="29097">
          <cell r="Q29097" t="str">
            <v>0001_4330 - Customer Offers &amp; Sustainment</v>
          </cell>
          <cell r="R29097">
            <v>1</v>
          </cell>
          <cell r="AY29097">
            <v>76390.600554762234</v>
          </cell>
          <cell r="CJ29097">
            <v>0</v>
          </cell>
          <cell r="CK29097">
            <v>0</v>
          </cell>
          <cell r="CL29097" t="str">
            <v>0001_4330</v>
          </cell>
          <cell r="CP29097" t="str">
            <v>NONTECHNICAL</v>
          </cell>
          <cell r="CR29097" t="str">
            <v>NOMENCLATURE INSTALLER</v>
          </cell>
          <cell r="CS29097" t="str">
            <v>DS</v>
          </cell>
        </row>
        <row r="29098">
          <cell r="Q29098" t="str">
            <v>0001_1782 - Services &amp; Applications</v>
          </cell>
          <cell r="R29098">
            <v>1</v>
          </cell>
          <cell r="AY29098">
            <v>104317.8709583171</v>
          </cell>
          <cell r="CJ29098">
            <v>0</v>
          </cell>
          <cell r="CK29098">
            <v>0</v>
          </cell>
          <cell r="CL29098" t="str">
            <v>0001_1782</v>
          </cell>
          <cell r="CP29098" t="str">
            <v>PROFESSIONAL</v>
          </cell>
          <cell r="CR29098" t="str">
            <v>SYSTEMS CONSULTANT</v>
          </cell>
          <cell r="CS29098" t="str">
            <v>IT</v>
          </cell>
        </row>
        <row r="29099">
          <cell r="Q29099" t="str">
            <v>0001_4430 - LDC Settlement</v>
          </cell>
          <cell r="R29099">
            <v>1</v>
          </cell>
          <cell r="AY29099">
            <v>72518.758282426294</v>
          </cell>
          <cell r="CJ29099">
            <v>0</v>
          </cell>
          <cell r="CK29099">
            <v>0</v>
          </cell>
          <cell r="CL29099" t="str">
            <v>0001_4430</v>
          </cell>
          <cell r="CP29099" t="str">
            <v>CLERICAL_UNION</v>
          </cell>
          <cell r="CR29099" t="str">
            <v>CUSTOMER SERVICE REP</v>
          </cell>
          <cell r="CS29099" t="str">
            <v>CS</v>
          </cell>
        </row>
        <row r="29100">
          <cell r="Q29100" t="str">
            <v>0001_5100 - Equipment Services</v>
          </cell>
          <cell r="R29100">
            <v>1</v>
          </cell>
          <cell r="AY29100">
            <v>85190.911031180862</v>
          </cell>
          <cell r="CJ29100">
            <v>0</v>
          </cell>
          <cell r="CK29100">
            <v>0</v>
          </cell>
          <cell r="CL29100" t="str">
            <v>0001_5100</v>
          </cell>
          <cell r="CP29100" t="str">
            <v>TRADES</v>
          </cell>
          <cell r="CR29100" t="str">
            <v>FLEET MECHANIC</v>
          </cell>
          <cell r="CS29100" t="str">
            <v>AM</v>
          </cell>
        </row>
        <row r="29101">
          <cell r="Q29101" t="str">
            <v>0001_4330 - Customer Offers &amp; Sustainment</v>
          </cell>
          <cell r="R29101">
            <v>1</v>
          </cell>
          <cell r="AY29101">
            <v>94966.8378550177</v>
          </cell>
          <cell r="CJ29101">
            <v>0</v>
          </cell>
          <cell r="CK29101">
            <v>0</v>
          </cell>
          <cell r="CL29101" t="str">
            <v>0001_4330</v>
          </cell>
          <cell r="CP29101" t="str">
            <v>TECHNICAL</v>
          </cell>
          <cell r="CR29101" t="str">
            <v>ENGINEERING TECHNOLOGIST LEVEL II</v>
          </cell>
          <cell r="CS29101" t="str">
            <v>DS</v>
          </cell>
        </row>
        <row r="29102">
          <cell r="Q29102" t="str">
            <v>0001_3820 - Program Management</v>
          </cell>
          <cell r="R29102">
            <v>1</v>
          </cell>
          <cell r="AY29102">
            <v>87666.478234000781</v>
          </cell>
          <cell r="CJ29102">
            <v>0.19556404529999999</v>
          </cell>
          <cell r="CK29102">
            <v>-23693.411249999997</v>
          </cell>
          <cell r="CL29102" t="str">
            <v>0001_3820</v>
          </cell>
          <cell r="CP29102" t="str">
            <v>TECHNICAL</v>
          </cell>
          <cell r="CR29102" t="str">
            <v>PROGRAM SCHEDULER</v>
          </cell>
          <cell r="CS29102" t="str">
            <v>DS</v>
          </cell>
        </row>
        <row r="29103">
          <cell r="Q29103" t="str">
            <v>0001_1610 - Hr Planning Benefits &amp; Comp</v>
          </cell>
          <cell r="R29103">
            <v>1</v>
          </cell>
          <cell r="AY29103">
            <v>115400.4773981593</v>
          </cell>
          <cell r="CJ29103">
            <v>0</v>
          </cell>
          <cell r="CK29103">
            <v>0</v>
          </cell>
          <cell r="CL29103" t="str">
            <v>0001_1610</v>
          </cell>
          <cell r="CP29103" t="str">
            <v>PROFESSIONAL</v>
          </cell>
          <cell r="CR29103" t="str">
            <v>HUMAN RESOURCES PROGRAM CONSULTANT</v>
          </cell>
          <cell r="CS29103" t="str">
            <v>OE&amp;EHS</v>
          </cell>
        </row>
        <row r="29104">
          <cell r="Q29104" t="str">
            <v>0001_5100 - Equipment Services</v>
          </cell>
          <cell r="R29104">
            <v>1</v>
          </cell>
          <cell r="AY29104">
            <v>91013.607577837887</v>
          </cell>
          <cell r="CJ29104">
            <v>0</v>
          </cell>
          <cell r="CK29104">
            <v>0</v>
          </cell>
          <cell r="CL29104" t="str">
            <v>0001_5100</v>
          </cell>
          <cell r="CP29104" t="str">
            <v>TRADES</v>
          </cell>
          <cell r="CR29104" t="str">
            <v>SENIOR FLEET MECHANIC</v>
          </cell>
          <cell r="CS29104" t="str">
            <v>AM</v>
          </cell>
        </row>
        <row r="29105">
          <cell r="Q29105" t="str">
            <v>0001_4330 - Customer Offers &amp; Sustainment</v>
          </cell>
          <cell r="R29105">
            <v>1</v>
          </cell>
          <cell r="AY29105">
            <v>94966.8378550177</v>
          </cell>
          <cell r="CJ29105">
            <v>0</v>
          </cell>
          <cell r="CK29105">
            <v>0</v>
          </cell>
          <cell r="CL29105" t="str">
            <v>0001_4330</v>
          </cell>
          <cell r="CP29105" t="str">
            <v>TECHNICAL</v>
          </cell>
          <cell r="CR29105" t="str">
            <v>ENGINEERING TECHNOLOGIST LEVEL II</v>
          </cell>
          <cell r="CS29105" t="str">
            <v>DS</v>
          </cell>
        </row>
        <row r="29106">
          <cell r="Q29106" t="str">
            <v>0001_3720 - Power System Services West</v>
          </cell>
          <cell r="R29106">
            <v>1</v>
          </cell>
          <cell r="AY29106">
            <v>122917.82501588597</v>
          </cell>
          <cell r="CJ29106">
            <v>0.50486439689999996</v>
          </cell>
          <cell r="CK29106">
            <v>-84565.009950000007</v>
          </cell>
          <cell r="CL29106" t="str">
            <v>0001_3720</v>
          </cell>
          <cell r="CP29106" t="str">
            <v>SUPERVISORY</v>
          </cell>
          <cell r="CR29106" t="str">
            <v>SUPERVISOR, CONSTRUCTION &amp; MAINTENANCE</v>
          </cell>
          <cell r="CS29106" t="str">
            <v>DG</v>
          </cell>
        </row>
        <row r="29107">
          <cell r="Q29107" t="str">
            <v>0001_3720 - Power System Services West</v>
          </cell>
          <cell r="R29107">
            <v>1</v>
          </cell>
          <cell r="AY29107">
            <v>99740.770410142737</v>
          </cell>
          <cell r="CJ29107">
            <v>0</v>
          </cell>
          <cell r="CK29107">
            <v>0</v>
          </cell>
          <cell r="CL29107" t="str">
            <v>0001_3720</v>
          </cell>
          <cell r="CP29107" t="str">
            <v>TRADES</v>
          </cell>
          <cell r="CR29107" t="str">
            <v>CERT CREW LEADER, LINE</v>
          </cell>
          <cell r="CS29107" t="str">
            <v>DG</v>
          </cell>
        </row>
        <row r="29108">
          <cell r="Q29108" t="str">
            <v>0001_3130 - Distribution Projects Centre</v>
          </cell>
          <cell r="R29108">
            <v>1</v>
          </cell>
          <cell r="AY29108">
            <v>68412.501420981498</v>
          </cell>
          <cell r="CJ29108">
            <v>0</v>
          </cell>
          <cell r="CK29108">
            <v>0</v>
          </cell>
          <cell r="CL29108" t="str">
            <v>0001_3130</v>
          </cell>
          <cell r="CP29108" t="str">
            <v>NONTRADES</v>
          </cell>
          <cell r="CR29108" t="str">
            <v>PIT INSPECTOR</v>
          </cell>
          <cell r="CS29108" t="str">
            <v>DS</v>
          </cell>
        </row>
        <row r="29109">
          <cell r="Q29109" t="str">
            <v>0001_1750 - IT Services and Infrastructure</v>
          </cell>
          <cell r="R29109">
            <v>1</v>
          </cell>
          <cell r="AY29109">
            <v>86071.886684937766</v>
          </cell>
          <cell r="CJ29109">
            <v>0</v>
          </cell>
          <cell r="CK29109">
            <v>0</v>
          </cell>
          <cell r="CL29109" t="str">
            <v>0001_1750</v>
          </cell>
          <cell r="CP29109" t="str">
            <v>CLERICAL_UNION</v>
          </cell>
          <cell r="CR29109" t="str">
            <v>PROGRAMMER/ANALYST</v>
          </cell>
          <cell r="CS29109" t="str">
            <v>IT</v>
          </cell>
        </row>
        <row r="29110">
          <cell r="Q29110" t="str">
            <v>0001_4270 - Power Sys. Planning &amp; Logistics</v>
          </cell>
          <cell r="R29110">
            <v>1</v>
          </cell>
          <cell r="AY29110">
            <v>76371.377598137857</v>
          </cell>
          <cell r="CJ29110">
            <v>0</v>
          </cell>
          <cell r="CK29110">
            <v>0</v>
          </cell>
          <cell r="CL29110" t="str">
            <v>0001_4270</v>
          </cell>
          <cell r="CP29110" t="str">
            <v>CLERICAL_UNION</v>
          </cell>
          <cell r="CR29110" t="str">
            <v>PLANT LOCATOR</v>
          </cell>
          <cell r="CS29110" t="str">
            <v>DG</v>
          </cell>
        </row>
        <row r="29111">
          <cell r="Q29111" t="str">
            <v>0001_4270 - Power Sys. Planning &amp; Logistics</v>
          </cell>
          <cell r="R29111">
            <v>1</v>
          </cell>
          <cell r="AY29111">
            <v>73008.656083812355</v>
          </cell>
          <cell r="CJ29111">
            <v>0</v>
          </cell>
          <cell r="CK29111">
            <v>0</v>
          </cell>
          <cell r="CL29111" t="str">
            <v>0001_4270</v>
          </cell>
          <cell r="CP29111" t="str">
            <v>CLERICAL_UNION</v>
          </cell>
          <cell r="CR29111" t="str">
            <v>CABLE LOCATE DISPATCHER</v>
          </cell>
          <cell r="CS29111" t="str">
            <v>DG</v>
          </cell>
        </row>
        <row r="29112">
          <cell r="Q29112" t="str">
            <v>0001_4460 - Collections</v>
          </cell>
          <cell r="R29112">
            <v>1</v>
          </cell>
          <cell r="AY29112">
            <v>58696.246361013145</v>
          </cell>
          <cell r="CJ29112">
            <v>0</v>
          </cell>
          <cell r="CK29112">
            <v>0</v>
          </cell>
          <cell r="CL29112" t="str">
            <v>0001_4460</v>
          </cell>
          <cell r="CP29112" t="str">
            <v>CLERICAL_UNION</v>
          </cell>
          <cell r="CR29112" t="str">
            <v>OFFICE CLERK</v>
          </cell>
          <cell r="CS29112" t="str">
            <v>CS</v>
          </cell>
        </row>
        <row r="29113">
          <cell r="Q29113" t="str">
            <v>0001_5200 - Facilities</v>
          </cell>
          <cell r="R29113">
            <v>1</v>
          </cell>
          <cell r="AY29113">
            <v>89656.456995780478</v>
          </cell>
          <cell r="CJ29113">
            <v>0</v>
          </cell>
          <cell r="CK29113">
            <v>0</v>
          </cell>
          <cell r="CL29113" t="str">
            <v>0001_5200</v>
          </cell>
          <cell r="CP29113" t="str">
            <v>CLERICAL_UNION</v>
          </cell>
          <cell r="CR29113" t="str">
            <v>FACILITIES TECH LEVEL II</v>
          </cell>
          <cell r="CS29113" t="str">
            <v>Faclt.</v>
          </cell>
        </row>
        <row r="29114">
          <cell r="Q29114" t="str">
            <v>0001_4330 - Customer Offers &amp; Sustainment</v>
          </cell>
          <cell r="R29114">
            <v>1</v>
          </cell>
          <cell r="AY29114">
            <v>84308.888874510056</v>
          </cell>
          <cell r="CJ29114">
            <v>0</v>
          </cell>
          <cell r="CK29114">
            <v>0</v>
          </cell>
          <cell r="CL29114" t="str">
            <v>0001_4330</v>
          </cell>
          <cell r="CP29114" t="str">
            <v>TRADES</v>
          </cell>
          <cell r="CR29114" t="str">
            <v>CERTIFIED POWER LINE PERSON</v>
          </cell>
          <cell r="CS29114" t="str">
            <v>DS</v>
          </cell>
        </row>
        <row r="29115">
          <cell r="Q29115" t="str">
            <v>0001_4480 - Distribution Grid Operations</v>
          </cell>
          <cell r="R29115">
            <v>1</v>
          </cell>
          <cell r="AY29115">
            <v>110123.05179982007</v>
          </cell>
          <cell r="CJ29115">
            <v>0.73202603580000003</v>
          </cell>
          <cell r="CK29115">
            <v>-111333.09047999998</v>
          </cell>
          <cell r="CL29115" t="str">
            <v>0001_4480</v>
          </cell>
          <cell r="CP29115" t="str">
            <v>TRADES</v>
          </cell>
          <cell r="CR29115" t="str">
            <v>POWER SYSTEM CONTROLLER</v>
          </cell>
          <cell r="CS29115" t="str">
            <v>DG</v>
          </cell>
        </row>
        <row r="29116">
          <cell r="Q29116" t="str">
            <v>0001_1321 - Accounts Payable</v>
          </cell>
          <cell r="R29116">
            <v>1</v>
          </cell>
          <cell r="AY29116">
            <v>86072.256469735235</v>
          </cell>
          <cell r="CJ29116">
            <v>0</v>
          </cell>
          <cell r="CK29116">
            <v>0</v>
          </cell>
          <cell r="CL29116" t="str">
            <v>0001_1321</v>
          </cell>
          <cell r="CP29116" t="str">
            <v>CLERICAL_UNION</v>
          </cell>
          <cell r="CR29116" t="str">
            <v>ACCOUNTING CLERK LEVEL III</v>
          </cell>
          <cell r="CS29116" t="str">
            <v>Fin.</v>
          </cell>
        </row>
        <row r="29117">
          <cell r="Q29117" t="str">
            <v>0001_5100 - Equipment Services</v>
          </cell>
          <cell r="R29117">
            <v>1</v>
          </cell>
          <cell r="AY29117">
            <v>85190.911031180862</v>
          </cell>
          <cell r="CJ29117">
            <v>0</v>
          </cell>
          <cell r="CK29117">
            <v>0</v>
          </cell>
          <cell r="CL29117" t="str">
            <v>0001_5100</v>
          </cell>
          <cell r="CP29117" t="str">
            <v>TRADES</v>
          </cell>
          <cell r="CR29117" t="str">
            <v>FLEET MECHANIC</v>
          </cell>
          <cell r="CS29117" t="str">
            <v>AM</v>
          </cell>
        </row>
        <row r="29118">
          <cell r="Q29118" t="str">
            <v>0001_4480 - Distribution Grid Operations</v>
          </cell>
          <cell r="R29118">
            <v>1</v>
          </cell>
          <cell r="AY29118">
            <v>110123.05179982007</v>
          </cell>
          <cell r="CJ29118">
            <v>0.73202603580000003</v>
          </cell>
          <cell r="CK29118">
            <v>-111333.09047999998</v>
          </cell>
          <cell r="CL29118" t="str">
            <v>0001_4480</v>
          </cell>
          <cell r="CP29118" t="str">
            <v>TRADES</v>
          </cell>
          <cell r="CR29118" t="str">
            <v>POWER SYSTEM CONTROLLER</v>
          </cell>
          <cell r="CS29118" t="str">
            <v>DG</v>
          </cell>
        </row>
        <row r="29119">
          <cell r="Q29119" t="str">
            <v>0001_3720 - Power System Services West</v>
          </cell>
          <cell r="R29119">
            <v>1</v>
          </cell>
          <cell r="AY29119">
            <v>85595.515651986658</v>
          </cell>
          <cell r="CJ29119">
            <v>0</v>
          </cell>
          <cell r="CK29119">
            <v>0</v>
          </cell>
          <cell r="CL29119" t="str">
            <v>0001_3720</v>
          </cell>
          <cell r="CP29119" t="str">
            <v>TRADES</v>
          </cell>
          <cell r="CR29119" t="str">
            <v>CPLP - APPRENTICE</v>
          </cell>
          <cell r="CS29119" t="str">
            <v>DG</v>
          </cell>
        </row>
        <row r="29120">
          <cell r="Q29120" t="str">
            <v>0001_3160 - Distribution Projects West</v>
          </cell>
          <cell r="R29120">
            <v>1</v>
          </cell>
          <cell r="AY29120">
            <v>85358.700268949222</v>
          </cell>
          <cell r="CJ29120">
            <v>0</v>
          </cell>
          <cell r="CK29120">
            <v>0</v>
          </cell>
          <cell r="CL29120" t="str">
            <v>0001_3160</v>
          </cell>
          <cell r="CP29120" t="str">
            <v>TRADES</v>
          </cell>
          <cell r="CR29120" t="str">
            <v>CERTIFIED POWER LINE PERSON</v>
          </cell>
          <cell r="CS29120" t="str">
            <v>DS</v>
          </cell>
        </row>
        <row r="29121">
          <cell r="Q29121" t="str">
            <v>0001_5100 - Equipment Services</v>
          </cell>
          <cell r="R29121">
            <v>1</v>
          </cell>
          <cell r="AY29121">
            <v>130172.28057384861</v>
          </cell>
          <cell r="CJ29121">
            <v>0</v>
          </cell>
          <cell r="CK29121">
            <v>0</v>
          </cell>
          <cell r="CL29121" t="str">
            <v>0001_5100</v>
          </cell>
          <cell r="CP29121" t="str">
            <v>SUPERVISORY</v>
          </cell>
          <cell r="CR29121" t="str">
            <v>SUPERVISOR, FLEET MAINTENANCE</v>
          </cell>
          <cell r="CS29121" t="str">
            <v>AM</v>
          </cell>
        </row>
        <row r="29122">
          <cell r="Q29122" t="str">
            <v>0001_3310 - Stations &amp; Distribution Automation</v>
          </cell>
          <cell r="R29122">
            <v>1</v>
          </cell>
          <cell r="AY29122">
            <v>87898.169713326701</v>
          </cell>
          <cell r="CJ29122">
            <v>0</v>
          </cell>
          <cell r="CK29122">
            <v>0</v>
          </cell>
          <cell r="CL29122" t="str">
            <v>0001_3310</v>
          </cell>
          <cell r="CP29122" t="str">
            <v>TRADES</v>
          </cell>
          <cell r="CR29122" t="str">
            <v>DISTRIBUTION SYSTEM TECHNOLOGIST</v>
          </cell>
          <cell r="CS29122" t="str">
            <v>DS</v>
          </cell>
        </row>
        <row r="29123">
          <cell r="Q29123" t="str">
            <v>0001_1200 - Legal Serv Admin</v>
          </cell>
          <cell r="R29123">
            <v>1</v>
          </cell>
          <cell r="AY29123">
            <v>56242.62297346133</v>
          </cell>
          <cell r="CJ29123">
            <v>0</v>
          </cell>
          <cell r="CK29123">
            <v>0</v>
          </cell>
          <cell r="CL29123" t="str">
            <v>0001_1200</v>
          </cell>
          <cell r="CP29123" t="str">
            <v>ADMINISTRATIVE_MGT</v>
          </cell>
          <cell r="CR29123" t="str">
            <v>RECORDS CLERK</v>
          </cell>
          <cell r="CS29123" t="str">
            <v>Leg.</v>
          </cell>
        </row>
        <row r="29124">
          <cell r="Q29124" t="str">
            <v>0001_3720 - Power System Services West</v>
          </cell>
          <cell r="R29124">
            <v>1</v>
          </cell>
          <cell r="AY29124">
            <v>95210.083898792669</v>
          </cell>
          <cell r="CJ29124">
            <v>0</v>
          </cell>
          <cell r="CK29124">
            <v>0</v>
          </cell>
          <cell r="CL29124" t="str">
            <v>0001_3720</v>
          </cell>
          <cell r="CP29124" t="str">
            <v>TRADES</v>
          </cell>
          <cell r="CR29124" t="str">
            <v>SYSTEM RESPONSE REP</v>
          </cell>
          <cell r="CS29124" t="str">
            <v>DG</v>
          </cell>
        </row>
        <row r="29125">
          <cell r="Q29125" t="str">
            <v>0001_4150 - Meter Technology</v>
          </cell>
          <cell r="R29125">
            <v>1</v>
          </cell>
          <cell r="AY29125">
            <v>71057.969950469225</v>
          </cell>
          <cell r="CJ29125">
            <v>0.38684097560000003</v>
          </cell>
          <cell r="CK29125">
            <v>-38081.071000000004</v>
          </cell>
          <cell r="CL29125" t="str">
            <v>0001_4150</v>
          </cell>
          <cell r="CP29125" t="str">
            <v>CLERICAL_UNION</v>
          </cell>
          <cell r="CR29125" t="str">
            <v>ENERGY SERVICE CLERK</v>
          </cell>
          <cell r="CS29125" t="str">
            <v>CS</v>
          </cell>
        </row>
        <row r="29126">
          <cell r="Q29126" t="str">
            <v>0001_3130 - Distribution Projects Centre</v>
          </cell>
          <cell r="R29126">
            <v>1</v>
          </cell>
          <cell r="AY29126">
            <v>87667.256545209399</v>
          </cell>
          <cell r="CJ29126">
            <v>0</v>
          </cell>
          <cell r="CK29126">
            <v>0</v>
          </cell>
          <cell r="CL29126" t="str">
            <v>0001_3130</v>
          </cell>
          <cell r="CP29126" t="str">
            <v>TECHNICAL</v>
          </cell>
          <cell r="CR29126" t="str">
            <v>ENGINEERING TECHNOLOGIST LEVEL I</v>
          </cell>
          <cell r="CS29126" t="str">
            <v>DS</v>
          </cell>
        </row>
        <row r="29127">
          <cell r="Q29127" t="str">
            <v>0001_3720 - Power System Services West</v>
          </cell>
          <cell r="R29127">
            <v>1</v>
          </cell>
          <cell r="AY29127">
            <v>87852.002330742078</v>
          </cell>
          <cell r="CJ29127">
            <v>0</v>
          </cell>
          <cell r="CK29127">
            <v>0</v>
          </cell>
          <cell r="CL29127" t="str">
            <v>0001_3720</v>
          </cell>
          <cell r="CP29127" t="str">
            <v>TRADES</v>
          </cell>
          <cell r="CR29127" t="str">
            <v>CERTIFIED POWER LINE PERSON</v>
          </cell>
          <cell r="CS29127" t="str">
            <v>DG</v>
          </cell>
        </row>
        <row r="29128">
          <cell r="Q29128" t="str">
            <v>0001_4420 - CC-Accounts Receivable</v>
          </cell>
          <cell r="R29128">
            <v>1</v>
          </cell>
          <cell r="AY29128">
            <v>68324.966347741909</v>
          </cell>
          <cell r="CJ29128">
            <v>0</v>
          </cell>
          <cell r="CK29128">
            <v>0</v>
          </cell>
          <cell r="CL29128" t="str">
            <v>0001_4420</v>
          </cell>
          <cell r="CP29128" t="str">
            <v>CLERICAL_UNION</v>
          </cell>
          <cell r="CR29128" t="str">
            <v>SENIOR OFFICE CLERK LEVEL I</v>
          </cell>
          <cell r="CS29128" t="str">
            <v>CS</v>
          </cell>
        </row>
        <row r="29129">
          <cell r="Q29129" t="str">
            <v>0001_4210 - Power System Services East</v>
          </cell>
          <cell r="R29129">
            <v>1</v>
          </cell>
          <cell r="AY29129">
            <v>93026.138439995862</v>
          </cell>
          <cell r="CJ29129">
            <v>0</v>
          </cell>
          <cell r="CK29129">
            <v>0</v>
          </cell>
          <cell r="CL29129" t="str">
            <v>0001_4210</v>
          </cell>
          <cell r="CP29129" t="str">
            <v>TRADES</v>
          </cell>
          <cell r="CR29129" t="str">
            <v>STATION RESPONSE REP</v>
          </cell>
          <cell r="CS29129" t="str">
            <v>DG</v>
          </cell>
        </row>
        <row r="29130">
          <cell r="Q29130" t="str">
            <v>0001_3160 - Distribution Projects West</v>
          </cell>
          <cell r="R29130">
            <v>1</v>
          </cell>
          <cell r="AY29130">
            <v>94966.8378550177</v>
          </cell>
          <cell r="CJ29130">
            <v>0</v>
          </cell>
          <cell r="CK29130">
            <v>0</v>
          </cell>
          <cell r="CL29130" t="str">
            <v>0001_3160</v>
          </cell>
          <cell r="CP29130" t="str">
            <v>TECHNICAL</v>
          </cell>
          <cell r="CR29130" t="str">
            <v>ENGINEERING TECHNOLOGIST LEVEL II</v>
          </cell>
          <cell r="CS29130" t="str">
            <v>DS</v>
          </cell>
        </row>
        <row r="29131">
          <cell r="Q29131" t="str">
            <v>0001_3110 - Distribution Projects East</v>
          </cell>
          <cell r="R29131">
            <v>1</v>
          </cell>
          <cell r="AY29131">
            <v>94966.8378550177</v>
          </cell>
          <cell r="CJ29131">
            <v>0</v>
          </cell>
          <cell r="CK29131">
            <v>0</v>
          </cell>
          <cell r="CL29131" t="str">
            <v>0001_3110</v>
          </cell>
          <cell r="CP29131" t="str">
            <v>TECHNICAL</v>
          </cell>
          <cell r="CR29131" t="str">
            <v>ENGINEERING TECHNOLOGIST LEVEL II</v>
          </cell>
          <cell r="CS29131" t="str">
            <v>DS</v>
          </cell>
        </row>
        <row r="29132">
          <cell r="Q29132" t="str">
            <v>0001_3130 - Distribution Projects Centre</v>
          </cell>
          <cell r="R29132">
            <v>1</v>
          </cell>
          <cell r="AY29132">
            <v>119008.56090370186</v>
          </cell>
          <cell r="CJ29132">
            <v>0.52436718689999995</v>
          </cell>
          <cell r="CK29132">
            <v>-84951.618270000006</v>
          </cell>
          <cell r="CL29132" t="str">
            <v>0001_3130</v>
          </cell>
          <cell r="CP29132" t="str">
            <v>SUPERVISORY</v>
          </cell>
          <cell r="CR29132" t="str">
            <v>SUPERVISOR, FIELD</v>
          </cell>
          <cell r="CS29132" t="str">
            <v>DS</v>
          </cell>
        </row>
        <row r="29133">
          <cell r="Q29133" t="str">
            <v>0001_2510 - Inventory Management</v>
          </cell>
          <cell r="R29133">
            <v>1</v>
          </cell>
          <cell r="AY29133">
            <v>110363.19439168426</v>
          </cell>
          <cell r="CJ29133">
            <v>0</v>
          </cell>
          <cell r="CK29133">
            <v>0</v>
          </cell>
          <cell r="CL29133" t="str">
            <v>0001_2510</v>
          </cell>
          <cell r="CP29133" t="str">
            <v>SUPERVISORY</v>
          </cell>
          <cell r="CR29133" t="str">
            <v>SUPERVISOR, SUPPLY DEMAND MGMT</v>
          </cell>
          <cell r="CS29133" t="str">
            <v>AM</v>
          </cell>
        </row>
        <row r="29134">
          <cell r="Q29134" t="str">
            <v>0001_3160 - Distribution Projects West</v>
          </cell>
          <cell r="R29134">
            <v>1</v>
          </cell>
          <cell r="AY29134">
            <v>85358.700268949222</v>
          </cell>
          <cell r="CJ29134">
            <v>0</v>
          </cell>
          <cell r="CK29134">
            <v>0</v>
          </cell>
          <cell r="CL29134" t="str">
            <v>0001_3160</v>
          </cell>
          <cell r="CP29134" t="str">
            <v>TRADES</v>
          </cell>
          <cell r="CR29134" t="str">
            <v>CERTIFIED POWER LINE PERSON</v>
          </cell>
          <cell r="CS29134" t="str">
            <v>DS</v>
          </cell>
        </row>
        <row r="29135">
          <cell r="Q29135" t="str">
            <v>0001_2200 - System Reliability</v>
          </cell>
          <cell r="R29135">
            <v>1</v>
          </cell>
          <cell r="AY29135">
            <v>80039.550602779069</v>
          </cell>
          <cell r="CJ29135">
            <v>0.68867452240000004</v>
          </cell>
          <cell r="CK29135">
            <v>-76335.252889999989</v>
          </cell>
          <cell r="CL29135" t="str">
            <v>0001_2200</v>
          </cell>
          <cell r="CP29135" t="str">
            <v>CLERICAL_UNION</v>
          </cell>
          <cell r="CR29135" t="str">
            <v>ENGINEERING TECH LEVEL II</v>
          </cell>
          <cell r="CS29135" t="str">
            <v>AM</v>
          </cell>
        </row>
        <row r="29136">
          <cell r="Q29136" t="str">
            <v>0001_4480 - Distribution Grid Operations</v>
          </cell>
          <cell r="R29136">
            <v>1</v>
          </cell>
          <cell r="AY29136">
            <v>110123.05179982007</v>
          </cell>
          <cell r="CJ29136">
            <v>0.73202603580000003</v>
          </cell>
          <cell r="CK29136">
            <v>-111332.60673</v>
          </cell>
          <cell r="CL29136" t="str">
            <v>0001_4480</v>
          </cell>
          <cell r="CP29136" t="str">
            <v>TRADES</v>
          </cell>
          <cell r="CR29136" t="str">
            <v>POWER SYSTEM CONTROLLER</v>
          </cell>
          <cell r="CS29136" t="str">
            <v>DG</v>
          </cell>
        </row>
        <row r="29137">
          <cell r="Q29137" t="str">
            <v>0001_4150 - Meter Technology</v>
          </cell>
          <cell r="R29137">
            <v>1</v>
          </cell>
          <cell r="AY29137">
            <v>68324.966347741909</v>
          </cell>
          <cell r="CJ29137">
            <v>0</v>
          </cell>
          <cell r="CK29137">
            <v>0</v>
          </cell>
          <cell r="CL29137" t="str">
            <v>0001_4150</v>
          </cell>
          <cell r="CP29137" t="str">
            <v>CLERICAL_UNION</v>
          </cell>
          <cell r="CR29137" t="str">
            <v>SENIOR OFFICE CLERK LEVEL I</v>
          </cell>
          <cell r="CS29137" t="str">
            <v>CS</v>
          </cell>
        </row>
        <row r="29138">
          <cell r="Q29138" t="str">
            <v>0001_4420 - CC-Accounts Receivable</v>
          </cell>
          <cell r="R29138">
            <v>1</v>
          </cell>
          <cell r="AY29138">
            <v>58696.246361013145</v>
          </cell>
          <cell r="CJ29138">
            <v>0</v>
          </cell>
          <cell r="CK29138">
            <v>0</v>
          </cell>
          <cell r="CL29138" t="str">
            <v>0001_4420</v>
          </cell>
          <cell r="CP29138" t="str">
            <v>CLERICAL_UNION</v>
          </cell>
          <cell r="CR29138" t="str">
            <v>OFFICE CLERK</v>
          </cell>
          <cell r="CS29138" t="str">
            <v>CS</v>
          </cell>
        </row>
        <row r="29139">
          <cell r="Q29139" t="str">
            <v>0001_3720 - Power System Services West</v>
          </cell>
          <cell r="R29139">
            <v>1</v>
          </cell>
          <cell r="AY29139">
            <v>87852.002330742078</v>
          </cell>
          <cell r="CJ29139">
            <v>0</v>
          </cell>
          <cell r="CK29139">
            <v>0</v>
          </cell>
          <cell r="CL29139" t="str">
            <v>0001_3720</v>
          </cell>
          <cell r="CP29139" t="str">
            <v>TRADES</v>
          </cell>
          <cell r="CR29139" t="str">
            <v>CERTIFIED POWER LINE PERSON</v>
          </cell>
          <cell r="CS29139" t="str">
            <v>DG</v>
          </cell>
        </row>
        <row r="29140">
          <cell r="Q29140" t="str">
            <v>0001_1342 - Finance-Customer &amp; Support Operation</v>
          </cell>
          <cell r="R29140">
            <v>1</v>
          </cell>
          <cell r="AY29140">
            <v>110404.97882103492</v>
          </cell>
          <cell r="CJ29140">
            <v>0</v>
          </cell>
          <cell r="CK29140">
            <v>0</v>
          </cell>
          <cell r="CL29140" t="str">
            <v>0001_1342</v>
          </cell>
          <cell r="CP29140" t="str">
            <v>PROFESSIONAL</v>
          </cell>
          <cell r="CR29140" t="str">
            <v>SENIOR FINANCIAL ANALYST</v>
          </cell>
          <cell r="CS29140" t="str">
            <v>Fin.</v>
          </cell>
        </row>
        <row r="29141">
          <cell r="Q29141" t="str">
            <v>0001_2200 - System Reliability</v>
          </cell>
          <cell r="R29141">
            <v>1</v>
          </cell>
          <cell r="AY29141">
            <v>80039.550602779069</v>
          </cell>
          <cell r="CJ29141">
            <v>0.68867452240000004</v>
          </cell>
          <cell r="CK29141">
            <v>-76335.486659999995</v>
          </cell>
          <cell r="CL29141" t="str">
            <v>0001_2200</v>
          </cell>
          <cell r="CP29141" t="str">
            <v>CLERICAL_UNION</v>
          </cell>
          <cell r="CR29141" t="str">
            <v>ENGINEERING TECH LEVEL II</v>
          </cell>
          <cell r="CS29141" t="str">
            <v>AM</v>
          </cell>
        </row>
        <row r="29142">
          <cell r="Q29142" t="str">
            <v>0001_5100 - Equipment Services</v>
          </cell>
          <cell r="R29142">
            <v>1</v>
          </cell>
          <cell r="AY29142">
            <v>85190.911031180862</v>
          </cell>
          <cell r="CJ29142">
            <v>0</v>
          </cell>
          <cell r="CK29142">
            <v>0</v>
          </cell>
          <cell r="CL29142" t="str">
            <v>0001_5100</v>
          </cell>
          <cell r="CP29142" t="str">
            <v>TRADES</v>
          </cell>
          <cell r="CR29142" t="str">
            <v>FLEET MECHANIC</v>
          </cell>
          <cell r="CS29142" t="str">
            <v>AM</v>
          </cell>
        </row>
        <row r="29143">
          <cell r="Q29143" t="str">
            <v>0001_3130 - Distribution Projects Centre</v>
          </cell>
          <cell r="R29143">
            <v>1</v>
          </cell>
          <cell r="AY29143">
            <v>85643.833295134158</v>
          </cell>
          <cell r="CJ29143">
            <v>0</v>
          </cell>
          <cell r="CK29143">
            <v>0</v>
          </cell>
          <cell r="CL29143" t="str">
            <v>0001_3130</v>
          </cell>
          <cell r="CP29143" t="str">
            <v>NONTRADES</v>
          </cell>
          <cell r="CR29143" t="str">
            <v>PLANT MECHANIC</v>
          </cell>
          <cell r="CS29143" t="str">
            <v>DS</v>
          </cell>
        </row>
        <row r="29144">
          <cell r="Q29144" t="str">
            <v>0001_3310 - Stations &amp; Distribution Automation</v>
          </cell>
          <cell r="R29144">
            <v>1</v>
          </cell>
          <cell r="AY29144">
            <v>102568.6182973777</v>
          </cell>
          <cell r="CJ29144">
            <v>0</v>
          </cell>
          <cell r="CK29144">
            <v>0</v>
          </cell>
          <cell r="CL29144" t="str">
            <v>0001_3310</v>
          </cell>
          <cell r="CP29144" t="str">
            <v>TRADES</v>
          </cell>
          <cell r="CR29144" t="str">
            <v>DISTRIBUTION SYSTEM TECHNOLOGIST</v>
          </cell>
          <cell r="CS29144" t="str">
            <v>DS</v>
          </cell>
        </row>
        <row r="29145">
          <cell r="Q29145" t="str">
            <v>0001_4420 - CC-Accounts Receivable</v>
          </cell>
          <cell r="R29145">
            <v>1</v>
          </cell>
          <cell r="AY29145">
            <v>58696.246361013145</v>
          </cell>
          <cell r="CJ29145">
            <v>0</v>
          </cell>
          <cell r="CK29145">
            <v>0</v>
          </cell>
          <cell r="CL29145" t="str">
            <v>0001_4420</v>
          </cell>
          <cell r="CP29145" t="str">
            <v>CLERICAL_UNION</v>
          </cell>
          <cell r="CR29145" t="str">
            <v>OFFICE CLERK</v>
          </cell>
          <cell r="CS29145" t="str">
            <v>CS</v>
          </cell>
        </row>
        <row r="29146">
          <cell r="Q29146" t="str">
            <v>0001_3620 - Program Support Office</v>
          </cell>
          <cell r="R29146">
            <v>1</v>
          </cell>
          <cell r="AY29146">
            <v>123864.59992905502</v>
          </cell>
          <cell r="CJ29146">
            <v>0.54652319999999999</v>
          </cell>
          <cell r="CK29146">
            <v>-91998.558739999993</v>
          </cell>
          <cell r="CL29146" t="str">
            <v>0001_3620</v>
          </cell>
          <cell r="CP29146" t="str">
            <v>SUPERVISORY</v>
          </cell>
          <cell r="CR29146" t="str">
            <v>SUPERVISOR, DESIGN</v>
          </cell>
          <cell r="CS29146" t="str">
            <v>DS</v>
          </cell>
        </row>
        <row r="29147">
          <cell r="Q29147" t="str">
            <v>0001_1760 - Project Management</v>
          </cell>
          <cell r="R29147">
            <v>1</v>
          </cell>
          <cell r="AY29147">
            <v>115238.83369589652</v>
          </cell>
          <cell r="CJ29147">
            <v>0</v>
          </cell>
          <cell r="CK29147">
            <v>0</v>
          </cell>
          <cell r="CL29147" t="str">
            <v>0001_1760</v>
          </cell>
          <cell r="CP29147" t="str">
            <v>PROFESSIONAL</v>
          </cell>
          <cell r="CR29147" t="str">
            <v>SYSTEMS CONSULTANT</v>
          </cell>
          <cell r="CS29147" t="str">
            <v>IT</v>
          </cell>
        </row>
        <row r="29148">
          <cell r="Q29148" t="str">
            <v>0001_3160 - Distribution Projects West</v>
          </cell>
          <cell r="R29148">
            <v>1</v>
          </cell>
          <cell r="AY29148">
            <v>84309.092929452847</v>
          </cell>
          <cell r="CJ29148">
            <v>0</v>
          </cell>
          <cell r="CK29148">
            <v>0</v>
          </cell>
          <cell r="CL29148" t="str">
            <v>0001_3160</v>
          </cell>
          <cell r="CP29148" t="str">
            <v>TRADES</v>
          </cell>
          <cell r="CR29148" t="str">
            <v>CERTIFIED POWER CABLE PERSON</v>
          </cell>
          <cell r="CS29148" t="str">
            <v>DS</v>
          </cell>
        </row>
        <row r="29149">
          <cell r="Q29149" t="str">
            <v>0001_2410 - Asset Attachment &amp; Leases</v>
          </cell>
          <cell r="R29149">
            <v>1</v>
          </cell>
          <cell r="AY29149">
            <v>81482.023842653536</v>
          </cell>
          <cell r="CJ29149">
            <v>0</v>
          </cell>
          <cell r="CK29149">
            <v>0</v>
          </cell>
          <cell r="CL29149" t="str">
            <v>0001_2410</v>
          </cell>
          <cell r="CP29149" t="str">
            <v>NONTRADES</v>
          </cell>
          <cell r="CR29149" t="str">
            <v>FIELD SERVICE REPRESENTATIVE</v>
          </cell>
          <cell r="CS29149" t="str">
            <v>AM</v>
          </cell>
        </row>
        <row r="29150">
          <cell r="Q29150" t="str">
            <v>0001_4480 - Distribution Grid Operations</v>
          </cell>
          <cell r="R29150">
            <v>1</v>
          </cell>
          <cell r="AY29150">
            <v>80040.082013707477</v>
          </cell>
          <cell r="CJ29150">
            <v>0</v>
          </cell>
          <cell r="CK29150">
            <v>0</v>
          </cell>
          <cell r="CL29150" t="str">
            <v>0001_4480</v>
          </cell>
          <cell r="CP29150" t="str">
            <v>TECHNICAL</v>
          </cell>
          <cell r="CR29150" t="str">
            <v>ENGINEERING TECHNOLOGIST LEVEL I</v>
          </cell>
          <cell r="CS29150" t="str">
            <v>DG</v>
          </cell>
        </row>
        <row r="29151">
          <cell r="Q29151" t="str">
            <v>0001_3110 - Distribution Projects East</v>
          </cell>
          <cell r="R29151">
            <v>1</v>
          </cell>
          <cell r="AY29151">
            <v>85489.926693254092</v>
          </cell>
          <cell r="CJ29151">
            <v>0</v>
          </cell>
          <cell r="CK29151">
            <v>0</v>
          </cell>
          <cell r="CL29151" t="str">
            <v>0001_3110</v>
          </cell>
          <cell r="CP29151" t="str">
            <v>TRADES</v>
          </cell>
          <cell r="CR29151" t="str">
            <v>CERTIFIED POWER LINE PERSON</v>
          </cell>
          <cell r="CS29151" t="str">
            <v>DS</v>
          </cell>
        </row>
        <row r="29152">
          <cell r="Q29152" t="str">
            <v>0001_4330 - Customer Offers &amp; Sustainment</v>
          </cell>
          <cell r="R29152">
            <v>1</v>
          </cell>
          <cell r="AY29152">
            <v>94966.8378550177</v>
          </cell>
          <cell r="CJ29152">
            <v>0</v>
          </cell>
          <cell r="CK29152">
            <v>0</v>
          </cell>
          <cell r="CL29152" t="str">
            <v>0001_4330</v>
          </cell>
          <cell r="CP29152" t="str">
            <v>TECHNICAL</v>
          </cell>
          <cell r="CR29152" t="str">
            <v>ENGINEERING TECHNOLOGIST LEVEL II</v>
          </cell>
          <cell r="CS29152" t="str">
            <v>DS</v>
          </cell>
        </row>
        <row r="29153">
          <cell r="Q29153" t="str">
            <v>0001_5100 - Equipment Services</v>
          </cell>
          <cell r="R29153">
            <v>1</v>
          </cell>
          <cell r="AY29153">
            <v>85190.911031180862</v>
          </cell>
          <cell r="CJ29153">
            <v>0</v>
          </cell>
          <cell r="CK29153">
            <v>0</v>
          </cell>
          <cell r="CL29153" t="str">
            <v>0001_5100</v>
          </cell>
          <cell r="CP29153" t="str">
            <v>TRADES</v>
          </cell>
          <cell r="CR29153" t="str">
            <v>FLEET MECHANIC</v>
          </cell>
          <cell r="CS29153" t="str">
            <v>AM</v>
          </cell>
        </row>
        <row r="29154">
          <cell r="Q29154" t="str">
            <v>0001_4210 - Power System Services East</v>
          </cell>
          <cell r="R29154">
            <v>1</v>
          </cell>
          <cell r="AY29154">
            <v>88157.419455053896</v>
          </cell>
          <cell r="CJ29154">
            <v>0</v>
          </cell>
          <cell r="CK29154">
            <v>0</v>
          </cell>
          <cell r="CL29154" t="str">
            <v>0001_4210</v>
          </cell>
          <cell r="CP29154" t="str">
            <v>TRADES</v>
          </cell>
          <cell r="CR29154" t="str">
            <v>CPLP - APPRENTICE</v>
          </cell>
          <cell r="CS29154" t="str">
            <v>DG</v>
          </cell>
        </row>
        <row r="29155">
          <cell r="Q29155" t="str">
            <v>0001_1760 - Project Management</v>
          </cell>
          <cell r="R29155">
            <v>1</v>
          </cell>
          <cell r="AY29155">
            <v>113988.80302346303</v>
          </cell>
          <cell r="CJ29155">
            <v>0</v>
          </cell>
          <cell r="CK29155">
            <v>0</v>
          </cell>
          <cell r="CL29155" t="str">
            <v>0001_1760</v>
          </cell>
          <cell r="CP29155" t="str">
            <v>PROFESSIONAL</v>
          </cell>
          <cell r="CR29155" t="str">
            <v>CLIENT CONSULTANT</v>
          </cell>
          <cell r="CS29155" t="str">
            <v>IT</v>
          </cell>
        </row>
        <row r="29156">
          <cell r="Q29156" t="str">
            <v>0001_2400 - Policy &amp; Standards</v>
          </cell>
          <cell r="R29156">
            <v>1</v>
          </cell>
          <cell r="AY29156">
            <v>115241.71671886172</v>
          </cell>
          <cell r="CJ29156">
            <v>0.5387525782</v>
          </cell>
          <cell r="CK29156">
            <v>-82511.52760999999</v>
          </cell>
          <cell r="CL29156" t="str">
            <v>0001_2400</v>
          </cell>
          <cell r="CP29156" t="str">
            <v>PROFESSIONAL</v>
          </cell>
          <cell r="CR29156" t="str">
            <v>ENGINEER</v>
          </cell>
          <cell r="CS29156" t="str">
            <v>AM</v>
          </cell>
        </row>
        <row r="29157">
          <cell r="Q29157" t="str">
            <v>0001_1782 - Services &amp; Applications</v>
          </cell>
          <cell r="R29157">
            <v>1</v>
          </cell>
          <cell r="AY29157">
            <v>86071.886684937766</v>
          </cell>
          <cell r="CJ29157">
            <v>0</v>
          </cell>
          <cell r="CK29157">
            <v>0</v>
          </cell>
          <cell r="CL29157" t="str">
            <v>0001_1782</v>
          </cell>
          <cell r="CP29157" t="str">
            <v>CLERICAL_UNION</v>
          </cell>
          <cell r="CR29157" t="str">
            <v>PROGRAMMER/ANALYST</v>
          </cell>
          <cell r="CS29157" t="str">
            <v>IT</v>
          </cell>
        </row>
        <row r="29158">
          <cell r="Q29158" t="str">
            <v>0001_3310 - Stations &amp; Distribution Automation</v>
          </cell>
          <cell r="R29158">
            <v>1</v>
          </cell>
          <cell r="AY29158">
            <v>94966.8378550177</v>
          </cell>
          <cell r="CJ29158">
            <v>0</v>
          </cell>
          <cell r="CK29158">
            <v>0</v>
          </cell>
          <cell r="CL29158" t="str">
            <v>0001_3310</v>
          </cell>
          <cell r="CP29158" t="str">
            <v>TECHNICAL</v>
          </cell>
          <cell r="CR29158" t="str">
            <v>ENGINEERING TECHNOLOGIST LEVEL II</v>
          </cell>
          <cell r="CS29158" t="str">
            <v>DS</v>
          </cell>
        </row>
        <row r="29159">
          <cell r="Q29159" t="str">
            <v>0001_4250 - Secondary Distribution Services West</v>
          </cell>
          <cell r="R29159">
            <v>1</v>
          </cell>
          <cell r="AY29159">
            <v>83723.515508239405</v>
          </cell>
          <cell r="CJ29159">
            <v>0</v>
          </cell>
          <cell r="CK29159">
            <v>0</v>
          </cell>
          <cell r="CL29159" t="str">
            <v>0001_4250</v>
          </cell>
          <cell r="CP29159" t="str">
            <v>TRADES</v>
          </cell>
          <cell r="CR29159" t="str">
            <v>FORESTER</v>
          </cell>
          <cell r="CS29159" t="str">
            <v>DG</v>
          </cell>
        </row>
        <row r="29160">
          <cell r="Q29160" t="str">
            <v>0001_4480 - Distribution Grid Operations</v>
          </cell>
          <cell r="R29160">
            <v>1</v>
          </cell>
          <cell r="AY29160">
            <v>58696.246361013145</v>
          </cell>
          <cell r="CJ29160">
            <v>0</v>
          </cell>
          <cell r="CK29160">
            <v>0</v>
          </cell>
          <cell r="CL29160" t="str">
            <v>0001_4480</v>
          </cell>
          <cell r="CP29160" t="str">
            <v>CLERICAL_UNION</v>
          </cell>
          <cell r="CR29160" t="str">
            <v>OFFICE CLERK</v>
          </cell>
          <cell r="CS29160" t="str">
            <v>DG</v>
          </cell>
        </row>
        <row r="29161">
          <cell r="Q29161" t="str">
            <v>0001_1350 - Fin Risks and Controls</v>
          </cell>
          <cell r="R29161">
            <v>1</v>
          </cell>
          <cell r="AY29161">
            <v>115400.4773981593</v>
          </cell>
          <cell r="CJ29161">
            <v>0</v>
          </cell>
          <cell r="CK29161">
            <v>0</v>
          </cell>
          <cell r="CL29161" t="str">
            <v>0001_1350</v>
          </cell>
          <cell r="CP29161" t="str">
            <v>PROFESSIONAL</v>
          </cell>
          <cell r="CR29161" t="str">
            <v>SENIOR INTERNAL AUDITOR</v>
          </cell>
          <cell r="CS29161" t="str">
            <v>Fin.</v>
          </cell>
        </row>
        <row r="29162">
          <cell r="Q29162" t="str">
            <v>0001_4150 - Meter Technology</v>
          </cell>
          <cell r="R29162">
            <v>1</v>
          </cell>
          <cell r="AY29162">
            <v>76228.040075647281</v>
          </cell>
          <cell r="CJ29162">
            <v>0</v>
          </cell>
          <cell r="CK29162">
            <v>0</v>
          </cell>
          <cell r="CL29162" t="str">
            <v>0001_4150</v>
          </cell>
          <cell r="CP29162" t="str">
            <v>CLERICAL_UNION</v>
          </cell>
          <cell r="CR29162" t="str">
            <v>GENERAL SERVICE BILLING SPECIALIST</v>
          </cell>
          <cell r="CS29162" t="str">
            <v>CS</v>
          </cell>
        </row>
        <row r="29163">
          <cell r="Q29163" t="str">
            <v>0008_8210 Development</v>
          </cell>
          <cell r="R29163">
            <v>1</v>
          </cell>
          <cell r="AY29163">
            <v>97295.742554085111</v>
          </cell>
          <cell r="CJ29163">
            <v>0</v>
          </cell>
          <cell r="CK29163">
            <v>0</v>
          </cell>
          <cell r="CL29163" t="str">
            <v>0008_8210</v>
          </cell>
          <cell r="CP29163" t="str">
            <v>PROFESSIONAL</v>
          </cell>
          <cell r="CR29163" t="str">
            <v>PROJECT CONSULTANT</v>
          </cell>
          <cell r="CS29163" t="str">
            <v>Gen.</v>
          </cell>
        </row>
        <row r="29164">
          <cell r="Q29164" t="str">
            <v>0001_2810 - Grid Solution</v>
          </cell>
          <cell r="R29164">
            <v>1</v>
          </cell>
          <cell r="AY29164">
            <v>106600.37142256436</v>
          </cell>
          <cell r="CJ29164">
            <v>0.54652319999999999</v>
          </cell>
          <cell r="CK29164">
            <v>-79437.392240000001</v>
          </cell>
          <cell r="CL29164" t="str">
            <v>0001_2810</v>
          </cell>
          <cell r="CP29164" t="str">
            <v>PROFESSIONAL</v>
          </cell>
          <cell r="CR29164" t="str">
            <v>BUSINESS CONSULTANT</v>
          </cell>
          <cell r="CS29164" t="str">
            <v>AM</v>
          </cell>
        </row>
        <row r="29165">
          <cell r="Q29165" t="str">
            <v>0001_3130 - Distribution Projects Centre</v>
          </cell>
          <cell r="R29165">
            <v>1</v>
          </cell>
          <cell r="AY29165">
            <v>94966.8378550177</v>
          </cell>
          <cell r="CJ29165">
            <v>0</v>
          </cell>
          <cell r="CK29165">
            <v>0</v>
          </cell>
          <cell r="CL29165" t="str">
            <v>0001_3130</v>
          </cell>
          <cell r="CP29165" t="str">
            <v>TECHNICAL</v>
          </cell>
          <cell r="CR29165" t="str">
            <v>ENGINEERING TECHNOLOGIST LEVEL II</v>
          </cell>
          <cell r="CS29165" t="str">
            <v>DS</v>
          </cell>
        </row>
        <row r="29166">
          <cell r="Q29166" t="str">
            <v>0001_4330 - Customer Offers &amp; Sustainment</v>
          </cell>
          <cell r="R29166">
            <v>1</v>
          </cell>
          <cell r="AY29166">
            <v>100363.57243940224</v>
          </cell>
          <cell r="CJ29166">
            <v>0</v>
          </cell>
          <cell r="CK29166">
            <v>0</v>
          </cell>
          <cell r="CL29166" t="str">
            <v>0001_4330</v>
          </cell>
          <cell r="CP29166" t="str">
            <v>TRADES</v>
          </cell>
          <cell r="CR29166" t="str">
            <v>CERT CREW LEADER, LINE</v>
          </cell>
          <cell r="CS29166" t="str">
            <v>DS</v>
          </cell>
        </row>
        <row r="29167">
          <cell r="Q29167" t="str">
            <v>0001_4490 - Cust. Exp. Marketing &amp; Communications</v>
          </cell>
          <cell r="R29167">
            <v>1</v>
          </cell>
          <cell r="AY29167">
            <v>110543.24708522318</v>
          </cell>
          <cell r="CJ29167">
            <v>0</v>
          </cell>
          <cell r="CK29167">
            <v>0</v>
          </cell>
          <cell r="CL29167" t="str">
            <v>0001_4490</v>
          </cell>
          <cell r="CP29167" t="str">
            <v>PROFESSIONAL</v>
          </cell>
          <cell r="CR29167" t="str">
            <v>CUST EXP &amp; MARKET RESEARCH CONSULTANT</v>
          </cell>
          <cell r="CS29167" t="str">
            <v>CS</v>
          </cell>
        </row>
        <row r="29168">
          <cell r="Q29168" t="str">
            <v>0001_3310 - Stations &amp; Distribution Automation</v>
          </cell>
          <cell r="R29168">
            <v>1</v>
          </cell>
          <cell r="AY29168">
            <v>104840.31022241803</v>
          </cell>
          <cell r="CJ29168">
            <v>0</v>
          </cell>
          <cell r="CK29168">
            <v>0</v>
          </cell>
          <cell r="CL29168" t="str">
            <v>0001_3310</v>
          </cell>
          <cell r="CP29168" t="str">
            <v>TRADES</v>
          </cell>
          <cell r="CR29168" t="str">
            <v>DISTRIBUTION SYSTEM TECHNOLOGIST</v>
          </cell>
          <cell r="CS29168" t="str">
            <v>DS</v>
          </cell>
        </row>
        <row r="29169">
          <cell r="Q29169" t="str">
            <v>0001_1810 - EHS Safety</v>
          </cell>
          <cell r="R29169">
            <v>1</v>
          </cell>
          <cell r="AY29169">
            <v>58652.864662803018</v>
          </cell>
          <cell r="CJ29169">
            <v>0</v>
          </cell>
          <cell r="CK29169">
            <v>0</v>
          </cell>
          <cell r="CL29169" t="str">
            <v>0001_1810</v>
          </cell>
          <cell r="CP29169" t="str">
            <v>ADMINISTRATIVE_MGT</v>
          </cell>
          <cell r="CR29169" t="str">
            <v>EHS ANALYST</v>
          </cell>
          <cell r="CS29169" t="str">
            <v>OE&amp;EHS</v>
          </cell>
        </row>
        <row r="29170">
          <cell r="Q29170" t="str">
            <v>0001_4210 - Power System Services East</v>
          </cell>
          <cell r="R29170">
            <v>1</v>
          </cell>
          <cell r="AY29170">
            <v>97458.23463227415</v>
          </cell>
          <cell r="CJ29170">
            <v>0</v>
          </cell>
          <cell r="CK29170">
            <v>0</v>
          </cell>
          <cell r="CL29170" t="str">
            <v>0001_4210</v>
          </cell>
          <cell r="CP29170" t="str">
            <v>TRADES</v>
          </cell>
          <cell r="CR29170" t="str">
            <v>CREW LEADER, CERT POWER CABLE</v>
          </cell>
          <cell r="CS29170" t="str">
            <v>DG</v>
          </cell>
        </row>
        <row r="29171">
          <cell r="Q29171" t="str">
            <v>0001_4420 - CC-Accounts Receivable</v>
          </cell>
          <cell r="R29171">
            <v>1</v>
          </cell>
          <cell r="AY29171">
            <v>65748.120791771871</v>
          </cell>
          <cell r="CJ29171">
            <v>0</v>
          </cell>
          <cell r="CK29171">
            <v>0</v>
          </cell>
          <cell r="CL29171" t="str">
            <v>0001_4420</v>
          </cell>
          <cell r="CP29171" t="str">
            <v>CLERICAL_UNION</v>
          </cell>
          <cell r="CR29171" t="str">
            <v>OFFICE CLERK</v>
          </cell>
          <cell r="CS29171" t="str">
            <v>CS</v>
          </cell>
        </row>
        <row r="29172">
          <cell r="Q29172" t="str">
            <v>0001_3160 - Distribution Projects West</v>
          </cell>
          <cell r="R29172">
            <v>1</v>
          </cell>
          <cell r="AY29172">
            <v>85358.700268949222</v>
          </cell>
          <cell r="CJ29172">
            <v>0</v>
          </cell>
          <cell r="CK29172">
            <v>0</v>
          </cell>
          <cell r="CL29172" t="str">
            <v>0001_3160</v>
          </cell>
          <cell r="CP29172" t="str">
            <v>TRADES</v>
          </cell>
          <cell r="CR29172" t="str">
            <v>CERTIFIED POWER LINE PERSON</v>
          </cell>
          <cell r="CS29172" t="str">
            <v>DS</v>
          </cell>
        </row>
        <row r="29173">
          <cell r="Q29173" t="str">
            <v>0001_3310 - Stations &amp; Distribution Automation</v>
          </cell>
          <cell r="R29173">
            <v>1</v>
          </cell>
          <cell r="AY29173">
            <v>106637.62990754459</v>
          </cell>
          <cell r="CJ29173">
            <v>0</v>
          </cell>
          <cell r="CK29173">
            <v>0</v>
          </cell>
          <cell r="CL29173" t="str">
            <v>0001_3310</v>
          </cell>
          <cell r="CP29173" t="str">
            <v>TRADES</v>
          </cell>
          <cell r="CR29173" t="str">
            <v>DISTRIBUTION SYSTEM TECHNOLOGIST</v>
          </cell>
          <cell r="CS29173" t="str">
            <v>DS</v>
          </cell>
        </row>
        <row r="29174">
          <cell r="Q29174" t="str">
            <v>0001_4210 - Power System Services East</v>
          </cell>
          <cell r="R29174">
            <v>1</v>
          </cell>
          <cell r="AY29174">
            <v>89944.713079844922</v>
          </cell>
          <cell r="CJ29174">
            <v>0</v>
          </cell>
          <cell r="CK29174">
            <v>0</v>
          </cell>
          <cell r="CL29174" t="str">
            <v>0001_4210</v>
          </cell>
          <cell r="CP29174" t="str">
            <v>TRADES</v>
          </cell>
          <cell r="CR29174" t="str">
            <v>SYSTEM RESPONSE REP</v>
          </cell>
          <cell r="CS29174" t="str">
            <v>DG</v>
          </cell>
        </row>
        <row r="29175">
          <cell r="Q29175" t="str">
            <v>0001_4250 - Secondary Distribution Services West</v>
          </cell>
          <cell r="R29175">
            <v>1</v>
          </cell>
          <cell r="AY29175">
            <v>83723.301078022676</v>
          </cell>
          <cell r="CJ29175">
            <v>0</v>
          </cell>
          <cell r="CK29175">
            <v>0</v>
          </cell>
          <cell r="CL29175" t="str">
            <v>0001_4250</v>
          </cell>
          <cell r="CP29175" t="str">
            <v>TRADES</v>
          </cell>
          <cell r="CR29175" t="str">
            <v>CERT METER MECHANIC / TESTER</v>
          </cell>
          <cell r="CS29175" t="str">
            <v>DG</v>
          </cell>
        </row>
        <row r="29176">
          <cell r="Q29176" t="str">
            <v>0001_3310 - Stations &amp; Distribution Automation</v>
          </cell>
          <cell r="R29176">
            <v>1</v>
          </cell>
          <cell r="AY29176">
            <v>106637.62990754459</v>
          </cell>
          <cell r="CJ29176">
            <v>0</v>
          </cell>
          <cell r="CK29176">
            <v>0</v>
          </cell>
          <cell r="CL29176" t="str">
            <v>0001_3310</v>
          </cell>
          <cell r="CP29176" t="str">
            <v>TRADES</v>
          </cell>
          <cell r="CR29176" t="str">
            <v>DISTRIBUTION SYSTEM TECHNOLOGIST</v>
          </cell>
          <cell r="CS29176" t="str">
            <v>DS</v>
          </cell>
        </row>
        <row r="29177">
          <cell r="Q29177" t="str">
            <v>0008_8290 Street Lighting West</v>
          </cell>
          <cell r="R29177">
            <v>1</v>
          </cell>
          <cell r="AY29177">
            <v>73120.647406181684</v>
          </cell>
          <cell r="CJ29177">
            <v>0</v>
          </cell>
          <cell r="CK29177">
            <v>0</v>
          </cell>
          <cell r="CL29177" t="str">
            <v>0008_8290</v>
          </cell>
          <cell r="CP29177" t="str">
            <v>NONTRADES</v>
          </cell>
          <cell r="CR29177" t="str">
            <v>ST LT LINE SERVICE TECHNICIAN</v>
          </cell>
          <cell r="CS29177" t="str">
            <v>STL</v>
          </cell>
        </row>
        <row r="29178">
          <cell r="Q29178" t="str">
            <v>0001_3130 - Distribution Projects Centre</v>
          </cell>
          <cell r="R29178">
            <v>1</v>
          </cell>
          <cell r="AY29178">
            <v>75420.90146573227</v>
          </cell>
          <cell r="CJ29178">
            <v>0</v>
          </cell>
          <cell r="CK29178">
            <v>0</v>
          </cell>
          <cell r="CL29178" t="str">
            <v>0001_3130</v>
          </cell>
          <cell r="CP29178" t="str">
            <v>NONTRADES</v>
          </cell>
          <cell r="CR29178" t="str">
            <v>PLANT MECHANIC</v>
          </cell>
          <cell r="CS29178" t="str">
            <v>DS</v>
          </cell>
        </row>
        <row r="29179">
          <cell r="Q29179" t="str">
            <v>0001_4420 - CC-Accounts Receivable</v>
          </cell>
          <cell r="R29179">
            <v>1</v>
          </cell>
          <cell r="AY29179">
            <v>68324.966347741909</v>
          </cell>
          <cell r="CJ29179">
            <v>0</v>
          </cell>
          <cell r="CK29179">
            <v>0</v>
          </cell>
          <cell r="CL29179" t="str">
            <v>0001_4420</v>
          </cell>
          <cell r="CP29179" t="str">
            <v>CLERICAL_UNION</v>
          </cell>
          <cell r="CR29179" t="str">
            <v>SENIOR OFFICE CLERK LEVEL I</v>
          </cell>
          <cell r="CS29179" t="str">
            <v>CS</v>
          </cell>
        </row>
        <row r="29180">
          <cell r="Q29180" t="str">
            <v>0001_3160 - Distribution Projects West</v>
          </cell>
          <cell r="R29180">
            <v>1</v>
          </cell>
          <cell r="AY29180">
            <v>94966.8378550177</v>
          </cell>
          <cell r="CJ29180">
            <v>0</v>
          </cell>
          <cell r="CK29180">
            <v>0</v>
          </cell>
          <cell r="CL29180" t="str">
            <v>0001_3160</v>
          </cell>
          <cell r="CP29180" t="str">
            <v>TECHNICAL</v>
          </cell>
          <cell r="CR29180" t="str">
            <v>ENGINEERING TECHNOLOGIST LEVEL II</v>
          </cell>
          <cell r="CS29180" t="str">
            <v>DS</v>
          </cell>
        </row>
        <row r="29181">
          <cell r="Q29181" t="str">
            <v>0001_1420 - Rates &amp; Treasury</v>
          </cell>
          <cell r="R29181">
            <v>1</v>
          </cell>
          <cell r="AY29181">
            <v>86072.256469735235</v>
          </cell>
          <cell r="CJ29181">
            <v>0</v>
          </cell>
          <cell r="CK29181">
            <v>0</v>
          </cell>
          <cell r="CL29181" t="str">
            <v>0001_1420</v>
          </cell>
          <cell r="CP29181" t="str">
            <v>CLERICAL_UNION</v>
          </cell>
          <cell r="CR29181" t="str">
            <v>ACCOUNTING CLERK LEVEL III</v>
          </cell>
          <cell r="CS29181" t="str">
            <v>TRRR</v>
          </cell>
        </row>
        <row r="29182">
          <cell r="Q29182" t="str">
            <v>0001_1620 - Employee Labour Relations</v>
          </cell>
          <cell r="R29182">
            <v>1</v>
          </cell>
          <cell r="AY29182">
            <v>175834.72464333518</v>
          </cell>
          <cell r="CJ29182">
            <v>0</v>
          </cell>
          <cell r="CK29182">
            <v>0</v>
          </cell>
          <cell r="CL29182" t="str">
            <v>0001_1620</v>
          </cell>
          <cell r="CP29182" t="str">
            <v>MANAGERIAL</v>
          </cell>
          <cell r="CR29182" t="str">
            <v>MANAGER, EMPLOYEE/LABOUR RELATIONS</v>
          </cell>
          <cell r="CS29182" t="str">
            <v>OE&amp;EHS</v>
          </cell>
        </row>
        <row r="29183">
          <cell r="Q29183" t="str">
            <v>0001_2520 - Warehouse Management</v>
          </cell>
          <cell r="R29183">
            <v>1</v>
          </cell>
          <cell r="AY29183">
            <v>119212.52761231066</v>
          </cell>
          <cell r="CJ29183">
            <v>0</v>
          </cell>
          <cell r="CK29183">
            <v>0</v>
          </cell>
          <cell r="CL29183" t="str">
            <v>0001_2520</v>
          </cell>
          <cell r="CP29183" t="str">
            <v>SUPERVISORY</v>
          </cell>
          <cell r="CR29183" t="str">
            <v>COORDINATOR, WAREHOUSING &amp; FULFILLMENT</v>
          </cell>
          <cell r="CS29183" t="str">
            <v>AM</v>
          </cell>
        </row>
        <row r="29184">
          <cell r="Q29184" t="str">
            <v>0001_4450 - CC-Customer Mgt Serv</v>
          </cell>
          <cell r="R29184">
            <v>1</v>
          </cell>
          <cell r="AY29184">
            <v>74007.366609261779</v>
          </cell>
          <cell r="CJ29184">
            <v>0</v>
          </cell>
          <cell r="CK29184">
            <v>0</v>
          </cell>
          <cell r="CL29184" t="str">
            <v>0001_4450</v>
          </cell>
          <cell r="CP29184" t="str">
            <v>CLERICAL_UNION</v>
          </cell>
          <cell r="CR29184" t="str">
            <v>ENERGY SERVICE ADVISOR</v>
          </cell>
          <cell r="CS29184" t="str">
            <v>CS</v>
          </cell>
        </row>
        <row r="29185">
          <cell r="Q29185" t="str">
            <v>0001_3130 - Distribution Projects Centre</v>
          </cell>
          <cell r="R29185">
            <v>1</v>
          </cell>
          <cell r="AY29185">
            <v>85643.833295134158</v>
          </cell>
          <cell r="CJ29185">
            <v>0</v>
          </cell>
          <cell r="CK29185">
            <v>0</v>
          </cell>
          <cell r="CL29185" t="str">
            <v>0001_3130</v>
          </cell>
          <cell r="CP29185" t="str">
            <v>NONTRADES</v>
          </cell>
          <cell r="CR29185" t="str">
            <v>PLANT MECHANIC</v>
          </cell>
          <cell r="CS29185" t="str">
            <v>DS</v>
          </cell>
        </row>
        <row r="29186">
          <cell r="Q29186" t="str">
            <v>0001_4210 - Power System Services East</v>
          </cell>
          <cell r="R29186">
            <v>1</v>
          </cell>
          <cell r="AY29186">
            <v>97458.23463227415</v>
          </cell>
          <cell r="CJ29186">
            <v>0</v>
          </cell>
          <cell r="CK29186">
            <v>0</v>
          </cell>
          <cell r="CL29186" t="str">
            <v>0001_4210</v>
          </cell>
          <cell r="CP29186" t="str">
            <v>TRADES</v>
          </cell>
          <cell r="CR29186" t="str">
            <v>CREW LEADER, CERT POWER CABLE</v>
          </cell>
          <cell r="CS29186" t="str">
            <v>DG</v>
          </cell>
        </row>
        <row r="29187">
          <cell r="Q29187" t="str">
            <v>0001_3310 - Stations &amp; Distribution Automation</v>
          </cell>
          <cell r="R29187">
            <v>1</v>
          </cell>
          <cell r="AY29187">
            <v>100572.81351434706</v>
          </cell>
          <cell r="CJ29187">
            <v>0</v>
          </cell>
          <cell r="CK29187">
            <v>0</v>
          </cell>
          <cell r="CL29187" t="str">
            <v>0001_3310</v>
          </cell>
          <cell r="CP29187" t="str">
            <v>TRADES</v>
          </cell>
          <cell r="CR29187" t="str">
            <v>DISTRIBUTION SYSTEM TECHNOLOGIST</v>
          </cell>
          <cell r="CS29187" t="str">
            <v>DS</v>
          </cell>
        </row>
        <row r="29188">
          <cell r="Q29188" t="str">
            <v>0001_4240 - Secondary Distribution Services East</v>
          </cell>
          <cell r="R29188">
            <v>1</v>
          </cell>
          <cell r="AY29188">
            <v>83723.301078022676</v>
          </cell>
          <cell r="CJ29188">
            <v>0</v>
          </cell>
          <cell r="CK29188">
            <v>0</v>
          </cell>
          <cell r="CL29188" t="str">
            <v>0001_4240</v>
          </cell>
          <cell r="CP29188" t="str">
            <v>TRADES</v>
          </cell>
          <cell r="CR29188" t="str">
            <v>CERT METER MECHANIC / TESTER</v>
          </cell>
          <cell r="CS29188" t="str">
            <v>DG</v>
          </cell>
        </row>
        <row r="29189">
          <cell r="Q29189" t="str">
            <v>0001_4210 - Power System Services East</v>
          </cell>
          <cell r="R29189">
            <v>1</v>
          </cell>
          <cell r="AY29189">
            <v>83723.148681720297</v>
          </cell>
          <cell r="CJ29189">
            <v>0</v>
          </cell>
          <cell r="CK29189">
            <v>0</v>
          </cell>
          <cell r="CL29189" t="str">
            <v>0001_4210</v>
          </cell>
          <cell r="CP29189" t="str">
            <v>NONTECHNICAL</v>
          </cell>
          <cell r="CR29189" t="str">
            <v>DIST GRID RESPONSE TECH ASSISTANT</v>
          </cell>
          <cell r="CS29189" t="str">
            <v>DG</v>
          </cell>
        </row>
        <row r="29190">
          <cell r="Q29190" t="str">
            <v>0001_3720 - Power System Services West</v>
          </cell>
          <cell r="R29190">
            <v>1</v>
          </cell>
          <cell r="AY29190">
            <v>88157.419455053896</v>
          </cell>
          <cell r="CJ29190">
            <v>0</v>
          </cell>
          <cell r="CK29190">
            <v>0</v>
          </cell>
          <cell r="CL29190" t="str">
            <v>0001_3720</v>
          </cell>
          <cell r="CP29190" t="str">
            <v>TRADES</v>
          </cell>
          <cell r="CR29190" t="str">
            <v>CPLP - APPRENTICE</v>
          </cell>
          <cell r="CS29190" t="str">
            <v>DG</v>
          </cell>
        </row>
        <row r="29191">
          <cell r="Q29191" t="str">
            <v>0001_2820 - Major Projects</v>
          </cell>
          <cell r="R29191">
            <v>1</v>
          </cell>
          <cell r="AY29191">
            <v>174729.32006150353</v>
          </cell>
          <cell r="CJ29191">
            <v>4.000000330961484E-10</v>
          </cell>
          <cell r="CK29191">
            <v>0</v>
          </cell>
          <cell r="CL29191" t="str">
            <v>0001_2820</v>
          </cell>
          <cell r="CP29191" t="str">
            <v>MANAGERIAL</v>
          </cell>
          <cell r="CR29191" t="str">
            <v>MANAGER, CAPACITY PLANNING</v>
          </cell>
          <cell r="CS29191" t="str">
            <v>AM</v>
          </cell>
        </row>
        <row r="29192">
          <cell r="Q29192" t="str">
            <v>0001_3820 - Program Management</v>
          </cell>
          <cell r="R29192">
            <v>1</v>
          </cell>
          <cell r="AY29192">
            <v>115400.51191298477</v>
          </cell>
          <cell r="CJ29192">
            <v>0.19556404529999999</v>
          </cell>
          <cell r="CK29192">
            <v>-30747.59893</v>
          </cell>
          <cell r="CL29192" t="str">
            <v>0001_3820</v>
          </cell>
          <cell r="CP29192" t="str">
            <v>PROFESSIONAL</v>
          </cell>
          <cell r="CR29192" t="str">
            <v>PROGRAM MANAGEMENT CONSULTANT</v>
          </cell>
          <cell r="CS29192" t="str">
            <v>DS</v>
          </cell>
        </row>
        <row r="29193">
          <cell r="Q29193" t="str">
            <v>0001_4210 - Power System Services East</v>
          </cell>
          <cell r="R29193">
            <v>1</v>
          </cell>
          <cell r="AY29193">
            <v>95210.083898792669</v>
          </cell>
          <cell r="CJ29193">
            <v>0</v>
          </cell>
          <cell r="CK29193">
            <v>0</v>
          </cell>
          <cell r="CL29193" t="str">
            <v>0001_4210</v>
          </cell>
          <cell r="CP29193" t="str">
            <v>TRADES</v>
          </cell>
          <cell r="CR29193" t="str">
            <v>SYSTEM RESPONSE REP</v>
          </cell>
          <cell r="CS29193" t="str">
            <v>DG</v>
          </cell>
        </row>
        <row r="29194">
          <cell r="Q29194" t="str">
            <v>0001_4270 - Power Sys. Planning &amp; Logistics</v>
          </cell>
          <cell r="R29194">
            <v>1</v>
          </cell>
          <cell r="AY29194">
            <v>79006.866719442914</v>
          </cell>
          <cell r="CJ29194">
            <v>0</v>
          </cell>
          <cell r="CK29194">
            <v>0</v>
          </cell>
          <cell r="CL29194" t="str">
            <v>0001_4270</v>
          </cell>
          <cell r="CP29194" t="str">
            <v>CLERICAL_UNION</v>
          </cell>
          <cell r="CR29194" t="str">
            <v>PLANT LOCATOR</v>
          </cell>
          <cell r="CS29194" t="str">
            <v>DG</v>
          </cell>
        </row>
        <row r="29195">
          <cell r="Q29195" t="str">
            <v>0001_4410 - Call Centre</v>
          </cell>
          <cell r="R29195">
            <v>1</v>
          </cell>
          <cell r="AY29195">
            <v>72518.758282426294</v>
          </cell>
          <cell r="CJ29195">
            <v>0</v>
          </cell>
          <cell r="CK29195">
            <v>0</v>
          </cell>
          <cell r="CL29195" t="str">
            <v>0001_4410</v>
          </cell>
          <cell r="CP29195" t="str">
            <v>CLERICAL_UNION</v>
          </cell>
          <cell r="CR29195" t="str">
            <v>CUSTOMER SERVICE REP</v>
          </cell>
          <cell r="CS29195" t="str">
            <v>CS</v>
          </cell>
        </row>
        <row r="29196">
          <cell r="Q29196" t="str">
            <v>0001_3110 - Distribution Projects East</v>
          </cell>
          <cell r="R29196">
            <v>1</v>
          </cell>
          <cell r="AY29196">
            <v>85489.926693254092</v>
          </cell>
          <cell r="CJ29196">
            <v>0</v>
          </cell>
          <cell r="CK29196">
            <v>0</v>
          </cell>
          <cell r="CL29196" t="str">
            <v>0001_3110</v>
          </cell>
          <cell r="CP29196" t="str">
            <v>TRADES</v>
          </cell>
          <cell r="CR29196" t="str">
            <v>CERTIFIED POWER LINE PERSON</v>
          </cell>
          <cell r="CS29196" t="str">
            <v>DS</v>
          </cell>
        </row>
        <row r="29197">
          <cell r="Q29197" t="str">
            <v>0001_3310 - Stations &amp; Distribution Automation</v>
          </cell>
          <cell r="R29197">
            <v>1</v>
          </cell>
          <cell r="AY29197">
            <v>97453.805105024454</v>
          </cell>
          <cell r="CJ29197">
            <v>0</v>
          </cell>
          <cell r="CK29197">
            <v>0</v>
          </cell>
          <cell r="CL29197" t="str">
            <v>0001_3310</v>
          </cell>
          <cell r="CP29197" t="str">
            <v>TRADES</v>
          </cell>
          <cell r="CR29197" t="str">
            <v>CERTIFIED CREW LEADER, STATIONS</v>
          </cell>
          <cell r="CS29197" t="str">
            <v>DS</v>
          </cell>
        </row>
        <row r="29198">
          <cell r="Q29198" t="str">
            <v>0001_3110 - Distribution Projects East</v>
          </cell>
          <cell r="R29198">
            <v>1</v>
          </cell>
          <cell r="AY29198">
            <v>85489.926693254092</v>
          </cell>
          <cell r="CJ29198">
            <v>0</v>
          </cell>
          <cell r="CK29198">
            <v>0</v>
          </cell>
          <cell r="CL29198" t="str">
            <v>0001_3110</v>
          </cell>
          <cell r="CP29198" t="str">
            <v>TRADES</v>
          </cell>
          <cell r="CR29198" t="str">
            <v>CERTIFIED POWER LINE PERSON</v>
          </cell>
          <cell r="CS29198" t="str">
            <v>DS</v>
          </cell>
        </row>
        <row r="29199">
          <cell r="Q29199" t="str">
            <v>0008_8130 CDM &amp; RE Business Development</v>
          </cell>
          <cell r="R29199">
            <v>1</v>
          </cell>
          <cell r="AY29199">
            <v>111485.05404640056</v>
          </cell>
          <cell r="CJ29199">
            <v>0</v>
          </cell>
          <cell r="CK29199">
            <v>0</v>
          </cell>
          <cell r="CL29199" t="str">
            <v>0008_8130</v>
          </cell>
          <cell r="CP29199" t="str">
            <v>PROFESSIONAL</v>
          </cell>
          <cell r="CR29199" t="str">
            <v>CDM TECHNICAL ENERGY CONSULTANT</v>
          </cell>
          <cell r="CS29199" t="str">
            <v>CDM</v>
          </cell>
        </row>
        <row r="29200">
          <cell r="Q29200" t="str">
            <v>0001_2400 - Policy &amp; Standards</v>
          </cell>
          <cell r="R29200">
            <v>1</v>
          </cell>
          <cell r="AY29200">
            <v>95090.38507864681</v>
          </cell>
          <cell r="CJ29200">
            <v>0</v>
          </cell>
          <cell r="CK29200">
            <v>0</v>
          </cell>
          <cell r="CL29200" t="str">
            <v>0001_2400</v>
          </cell>
          <cell r="CP29200" t="str">
            <v>NONTRADES</v>
          </cell>
          <cell r="CR29200" t="str">
            <v>FIELD PROJECT FACILITATOR</v>
          </cell>
          <cell r="CS29200" t="str">
            <v>AM</v>
          </cell>
        </row>
        <row r="29201">
          <cell r="Q29201" t="str">
            <v>0001_1770 - Enterprise PMO &amp; Governance</v>
          </cell>
          <cell r="R29201">
            <v>1</v>
          </cell>
          <cell r="AY29201">
            <v>59975.836183491549</v>
          </cell>
          <cell r="CJ29201">
            <v>0</v>
          </cell>
          <cell r="CK29201">
            <v>0</v>
          </cell>
          <cell r="CL29201" t="str">
            <v>0001_1770</v>
          </cell>
          <cell r="CP29201" t="str">
            <v>ADMINISTRATIVE_MGT</v>
          </cell>
          <cell r="CR29201" t="str">
            <v>ADMINISTRATIVE ASSISTANT LEVEL I</v>
          </cell>
          <cell r="CS29201" t="str">
            <v>IT</v>
          </cell>
        </row>
        <row r="29202">
          <cell r="Q29202" t="str">
            <v>0001_4210 - Power System Services East</v>
          </cell>
          <cell r="R29202">
            <v>1</v>
          </cell>
          <cell r="AY29202">
            <v>93026.138439995862</v>
          </cell>
          <cell r="CJ29202">
            <v>0</v>
          </cell>
          <cell r="CK29202">
            <v>0</v>
          </cell>
          <cell r="CL29202" t="str">
            <v>0001_4210</v>
          </cell>
          <cell r="CP29202" t="str">
            <v>TRADES</v>
          </cell>
          <cell r="CR29202" t="str">
            <v>STATION RESPONSE REP</v>
          </cell>
          <cell r="CS29202" t="str">
            <v>DG</v>
          </cell>
        </row>
        <row r="29203">
          <cell r="Q29203" t="str">
            <v>0001_1610 - Hr Planning Benefits &amp; Comp</v>
          </cell>
          <cell r="R29203">
            <v>1</v>
          </cell>
          <cell r="AY29203">
            <v>107850.36113349212</v>
          </cell>
          <cell r="CJ29203">
            <v>0</v>
          </cell>
          <cell r="CK29203">
            <v>0</v>
          </cell>
          <cell r="CL29203" t="str">
            <v>0001_1610</v>
          </cell>
          <cell r="CP29203" t="str">
            <v>PROFESSIONAL</v>
          </cell>
          <cell r="CR29203" t="str">
            <v>BENEFITS &amp; COMPENSATION SPECIALIST</v>
          </cell>
          <cell r="CS29203" t="str">
            <v>OE&amp;EHS</v>
          </cell>
        </row>
        <row r="29204">
          <cell r="Q29204" t="str">
            <v>0001_3110 - Distribution Projects East</v>
          </cell>
          <cell r="R29204">
            <v>1</v>
          </cell>
          <cell r="AY29204">
            <v>94966.8378550177</v>
          </cell>
          <cell r="CJ29204">
            <v>0</v>
          </cell>
          <cell r="CK29204">
            <v>0</v>
          </cell>
          <cell r="CL29204" t="str">
            <v>0001_3110</v>
          </cell>
          <cell r="CP29204" t="str">
            <v>TECHNICAL</v>
          </cell>
          <cell r="CR29204" t="str">
            <v>ENGINEERING TECHNOLOGIST LEVEL II</v>
          </cell>
          <cell r="CS29204" t="str">
            <v>DS</v>
          </cell>
        </row>
        <row r="29205">
          <cell r="Q29205" t="str">
            <v>0001_3110 - Distribution Projects East</v>
          </cell>
          <cell r="R29205">
            <v>1</v>
          </cell>
          <cell r="AY29205">
            <v>81850.900880405476</v>
          </cell>
          <cell r="CJ29205">
            <v>0</v>
          </cell>
          <cell r="CK29205">
            <v>0</v>
          </cell>
          <cell r="CL29205" t="str">
            <v>0001_3110</v>
          </cell>
          <cell r="CP29205" t="str">
            <v>NONTRADES</v>
          </cell>
          <cell r="CR29205" t="str">
            <v>CHARGE HAND, POLE INSTALLATION</v>
          </cell>
          <cell r="CS29205" t="str">
            <v>DS</v>
          </cell>
        </row>
        <row r="29206">
          <cell r="Q29206" t="str">
            <v>0001_4420 - CC-Accounts Receivable</v>
          </cell>
          <cell r="R29206">
            <v>1</v>
          </cell>
          <cell r="AY29206">
            <v>74007.478365919073</v>
          </cell>
          <cell r="CJ29206">
            <v>0</v>
          </cell>
          <cell r="CK29206">
            <v>0</v>
          </cell>
          <cell r="CL29206" t="str">
            <v>0001_4420</v>
          </cell>
          <cell r="CP29206" t="str">
            <v>CLERICAL_UNION</v>
          </cell>
          <cell r="CR29206" t="str">
            <v>CUSTOMER SERVICE ADVISOR</v>
          </cell>
          <cell r="CS29206" t="str">
            <v>CS</v>
          </cell>
        </row>
        <row r="29207">
          <cell r="Q29207" t="str">
            <v>0001_3130 - Distribution Projects Centre</v>
          </cell>
          <cell r="R29207">
            <v>1</v>
          </cell>
          <cell r="AY29207">
            <v>179986.37617509926</v>
          </cell>
          <cell r="CJ29207">
            <v>-1.000000082740371E-10</v>
          </cell>
          <cell r="CK29207">
            <v>0</v>
          </cell>
          <cell r="CL29207" t="str">
            <v>0001_3130</v>
          </cell>
          <cell r="CP29207" t="str">
            <v>MANAGERIAL</v>
          </cell>
          <cell r="CR29207" t="str">
            <v>MANAGER, DISTRIBUTION PROJECTS - CENTRE</v>
          </cell>
          <cell r="CS29207" t="str">
            <v>DS</v>
          </cell>
        </row>
        <row r="29208">
          <cell r="Q29208" t="str">
            <v>0001_3110 - Distribution Projects East</v>
          </cell>
          <cell r="R29208">
            <v>1</v>
          </cell>
          <cell r="AY29208">
            <v>100654.21337120939</v>
          </cell>
          <cell r="CJ29208">
            <v>0</v>
          </cell>
          <cell r="CK29208">
            <v>0</v>
          </cell>
          <cell r="CL29208" t="str">
            <v>0001_3110</v>
          </cell>
          <cell r="CP29208" t="str">
            <v>TRADES</v>
          </cell>
          <cell r="CR29208" t="str">
            <v>CERT CREW LEADER, LINE</v>
          </cell>
          <cell r="CS29208" t="str">
            <v>DS</v>
          </cell>
        </row>
        <row r="29209">
          <cell r="Q29209" t="str">
            <v>0001_3160 - Distribution Projects West</v>
          </cell>
          <cell r="R29209">
            <v>1</v>
          </cell>
          <cell r="AY29209">
            <v>97457.163030247044</v>
          </cell>
          <cell r="CJ29209">
            <v>0</v>
          </cell>
          <cell r="CK29209">
            <v>0</v>
          </cell>
          <cell r="CL29209" t="str">
            <v>0001_3160</v>
          </cell>
          <cell r="CP29209" t="str">
            <v>TRADES</v>
          </cell>
          <cell r="CR29209" t="str">
            <v>CERT CREW LEADER, LINE</v>
          </cell>
          <cell r="CS29209" t="str">
            <v>DS</v>
          </cell>
        </row>
        <row r="29210">
          <cell r="Q29210" t="str">
            <v>0001_4330 - Customer Offers &amp; Sustainment</v>
          </cell>
          <cell r="R29210">
            <v>1</v>
          </cell>
          <cell r="AY29210">
            <v>84305.694724311776</v>
          </cell>
          <cell r="CJ29210">
            <v>0</v>
          </cell>
          <cell r="CK29210">
            <v>0</v>
          </cell>
          <cell r="CL29210" t="str">
            <v>0001_4330</v>
          </cell>
          <cell r="CP29210" t="str">
            <v>NONTECHNICAL</v>
          </cell>
          <cell r="CR29210" t="str">
            <v>NOMENCLATURE INSTALLER</v>
          </cell>
          <cell r="CS29210" t="str">
            <v>DS</v>
          </cell>
        </row>
        <row r="29211">
          <cell r="Q29211" t="str">
            <v>0001_4210 - Power System Services East</v>
          </cell>
          <cell r="R29211">
            <v>1</v>
          </cell>
          <cell r="AY29211">
            <v>95210.083898792669</v>
          </cell>
          <cell r="CJ29211">
            <v>0</v>
          </cell>
          <cell r="CK29211">
            <v>0</v>
          </cell>
          <cell r="CL29211" t="str">
            <v>0001_4210</v>
          </cell>
          <cell r="CP29211" t="str">
            <v>TRADES</v>
          </cell>
          <cell r="CR29211" t="str">
            <v>SYSTEM RESPONSE REP</v>
          </cell>
          <cell r="CS29211" t="str">
            <v>DG</v>
          </cell>
        </row>
        <row r="29212">
          <cell r="Q29212" t="str">
            <v>0001_3160 - Distribution Projects West</v>
          </cell>
          <cell r="R29212">
            <v>1</v>
          </cell>
          <cell r="AY29212">
            <v>83723.602282827487</v>
          </cell>
          <cell r="CJ29212">
            <v>0</v>
          </cell>
          <cell r="CK29212">
            <v>0</v>
          </cell>
          <cell r="CL29212" t="str">
            <v>0001_3160</v>
          </cell>
          <cell r="CP29212" t="str">
            <v>NONTRADES</v>
          </cell>
          <cell r="CR29212" t="str">
            <v>CUSTOMER FIELD REPRESENTATIVE</v>
          </cell>
          <cell r="CS29212" t="str">
            <v>DS</v>
          </cell>
        </row>
        <row r="29213">
          <cell r="Q29213" t="str">
            <v>0001_3820 - Program Management</v>
          </cell>
          <cell r="R29213">
            <v>1</v>
          </cell>
          <cell r="AY29213">
            <v>71057.969950469225</v>
          </cell>
          <cell r="CJ29213">
            <v>0.19556404529999999</v>
          </cell>
          <cell r="CK29213">
            <v>-19251.608720000004</v>
          </cell>
          <cell r="CL29213" t="str">
            <v>0001_3820</v>
          </cell>
          <cell r="CP29213" t="str">
            <v>CLERICAL_UNION</v>
          </cell>
          <cell r="CR29213" t="str">
            <v>ENERGY SERVICE CLERK</v>
          </cell>
          <cell r="CS29213" t="str">
            <v>DS</v>
          </cell>
        </row>
        <row r="29214">
          <cell r="Q29214" t="str">
            <v>0001_5200 - Facilities</v>
          </cell>
          <cell r="R29214">
            <v>1</v>
          </cell>
          <cell r="AY29214">
            <v>83724.243244720841</v>
          </cell>
          <cell r="CJ29214">
            <v>0</v>
          </cell>
          <cell r="CK29214">
            <v>0</v>
          </cell>
          <cell r="CL29214" t="str">
            <v>0001_5200</v>
          </cell>
          <cell r="CP29214" t="str">
            <v>TRADES</v>
          </cell>
          <cell r="CR29214" t="str">
            <v>MACHINIST</v>
          </cell>
          <cell r="CS29214" t="str">
            <v>Faclt.</v>
          </cell>
        </row>
        <row r="29215">
          <cell r="Q29215" t="str">
            <v>0001_5205 - Investment Recovery</v>
          </cell>
          <cell r="R29215">
            <v>1</v>
          </cell>
          <cell r="AY29215">
            <v>83711.82599932517</v>
          </cell>
          <cell r="CJ29215">
            <v>0</v>
          </cell>
          <cell r="CK29215">
            <v>0</v>
          </cell>
          <cell r="CL29215" t="str">
            <v>0001_5205</v>
          </cell>
          <cell r="CP29215" t="str">
            <v>CLERICAL_UNION</v>
          </cell>
          <cell r="CR29215" t="str">
            <v>INVESTMENT RECOVERY TECHNICIAN</v>
          </cell>
          <cell r="CS29215" t="str">
            <v>Faclt.</v>
          </cell>
        </row>
        <row r="29216">
          <cell r="Q29216" t="str">
            <v>0001_1230 - Legal Serv Real Property</v>
          </cell>
          <cell r="R29216">
            <v>1</v>
          </cell>
          <cell r="AY29216">
            <v>69031.906340031754</v>
          </cell>
          <cell r="CJ29216">
            <v>0</v>
          </cell>
          <cell r="CK29216">
            <v>0</v>
          </cell>
          <cell r="CL29216" t="str">
            <v>0001_1230</v>
          </cell>
          <cell r="CP29216" t="str">
            <v>ADMINISTRATIVE_MGT</v>
          </cell>
          <cell r="CR29216" t="str">
            <v>SENIOR REAL PROPERTY CLERK</v>
          </cell>
          <cell r="CS29216" t="str">
            <v>Leg.</v>
          </cell>
        </row>
        <row r="29217">
          <cell r="Q29217" t="str">
            <v>0008_8290 Street Lighting West</v>
          </cell>
          <cell r="R29217">
            <v>1</v>
          </cell>
          <cell r="AY29217">
            <v>73120.647406181684</v>
          </cell>
          <cell r="CJ29217">
            <v>0</v>
          </cell>
          <cell r="CK29217">
            <v>0</v>
          </cell>
          <cell r="CL29217" t="str">
            <v>0008_8290</v>
          </cell>
          <cell r="CP29217" t="str">
            <v>NONTRADES</v>
          </cell>
          <cell r="CR29217" t="str">
            <v>ST LT LINE SERVICE TECHNICIAN</v>
          </cell>
          <cell r="CS29217" t="str">
            <v>STL</v>
          </cell>
        </row>
        <row r="29218">
          <cell r="Q29218" t="str">
            <v>0001_2400 - Policy &amp; Standards</v>
          </cell>
          <cell r="R29218">
            <v>1</v>
          </cell>
          <cell r="AY29218">
            <v>94966.8378550177</v>
          </cell>
          <cell r="CJ29218">
            <v>0.5387525782</v>
          </cell>
          <cell r="CK29218">
            <v>-70799.820270000011</v>
          </cell>
          <cell r="CL29218" t="str">
            <v>0001_2400</v>
          </cell>
          <cell r="CP29218" t="str">
            <v>TECHNICAL</v>
          </cell>
          <cell r="CR29218" t="str">
            <v>ENGINEERING TECHNOLOGIST LEVEL II</v>
          </cell>
          <cell r="CS29218" t="str">
            <v>AM</v>
          </cell>
        </row>
        <row r="29219">
          <cell r="Q29219" t="str">
            <v>0001_3720 - Power System Services West</v>
          </cell>
          <cell r="R29219">
            <v>1</v>
          </cell>
          <cell r="AY29219">
            <v>99740.770410142737</v>
          </cell>
          <cell r="CJ29219">
            <v>0</v>
          </cell>
          <cell r="CK29219">
            <v>0</v>
          </cell>
          <cell r="CL29219" t="str">
            <v>0001_3720</v>
          </cell>
          <cell r="CP29219" t="str">
            <v>TRADES</v>
          </cell>
          <cell r="CR29219" t="str">
            <v>CERT CREW LEADER, LINE</v>
          </cell>
          <cell r="CS29219" t="str">
            <v>DG</v>
          </cell>
        </row>
        <row r="29220">
          <cell r="Q29220" t="str">
            <v>0001_3820 - Program Management</v>
          </cell>
          <cell r="R29220">
            <v>1</v>
          </cell>
          <cell r="AY29220">
            <v>71057.969950469225</v>
          </cell>
          <cell r="CJ29220">
            <v>0.19556404529999999</v>
          </cell>
          <cell r="CK29220">
            <v>-19251.549760000002</v>
          </cell>
          <cell r="CL29220" t="str">
            <v>0001_3820</v>
          </cell>
          <cell r="CP29220" t="str">
            <v>CLERICAL_UNION</v>
          </cell>
          <cell r="CR29220" t="str">
            <v>ENERGY SERVICE CLERK</v>
          </cell>
          <cell r="CS29220" t="str">
            <v>DS</v>
          </cell>
        </row>
        <row r="29221">
          <cell r="Q29221" t="str">
            <v>0001_3130 - Distribution Projects Centre</v>
          </cell>
          <cell r="R29221">
            <v>1</v>
          </cell>
          <cell r="AY29221">
            <v>75420.90146573227</v>
          </cell>
          <cell r="CJ29221">
            <v>0</v>
          </cell>
          <cell r="CK29221">
            <v>0</v>
          </cell>
          <cell r="CL29221" t="str">
            <v>0001_3130</v>
          </cell>
          <cell r="CP29221" t="str">
            <v>NONTRADES</v>
          </cell>
          <cell r="CR29221" t="str">
            <v>PLANT MECHANIC</v>
          </cell>
          <cell r="CS29221" t="str">
            <v>DS</v>
          </cell>
        </row>
        <row r="29222">
          <cell r="Q29222" t="str">
            <v>0008_8210 Development</v>
          </cell>
          <cell r="R29222">
            <v>1</v>
          </cell>
          <cell r="AY29222">
            <v>156806.79271376121</v>
          </cell>
          <cell r="CJ29222">
            <v>0</v>
          </cell>
          <cell r="CK29222">
            <v>0</v>
          </cell>
          <cell r="CL29222" t="str">
            <v>0008_8210</v>
          </cell>
          <cell r="CP29222" t="str">
            <v>MANAGERIAL</v>
          </cell>
          <cell r="CR29222" t="str">
            <v>MANAGER, GENERATION PROJ DEVELOPMENT</v>
          </cell>
          <cell r="CS29222" t="str">
            <v>Gen.</v>
          </cell>
        </row>
        <row r="29223">
          <cell r="Q29223" t="str">
            <v>0001_5100 - Equipment Services</v>
          </cell>
          <cell r="R29223">
            <v>1</v>
          </cell>
          <cell r="AY29223">
            <v>85190.911031180862</v>
          </cell>
          <cell r="CJ29223">
            <v>0</v>
          </cell>
          <cell r="CK29223">
            <v>0</v>
          </cell>
          <cell r="CL29223" t="str">
            <v>0001_5100</v>
          </cell>
          <cell r="CP29223" t="str">
            <v>TRADES</v>
          </cell>
          <cell r="CR29223" t="str">
            <v>FLEET MECHANIC</v>
          </cell>
          <cell r="CS29223" t="str">
            <v>AM</v>
          </cell>
        </row>
        <row r="29224">
          <cell r="Q29224" t="str">
            <v>0001_4240 - Secondary Distribution Services East</v>
          </cell>
          <cell r="R29224">
            <v>1</v>
          </cell>
          <cell r="AY29224">
            <v>97453.911603046115</v>
          </cell>
          <cell r="CJ29224">
            <v>0</v>
          </cell>
          <cell r="CK29224">
            <v>0</v>
          </cell>
          <cell r="CL29224" t="str">
            <v>0001_4240</v>
          </cell>
          <cell r="CP29224" t="str">
            <v>TRADES</v>
          </cell>
          <cell r="CR29224" t="str">
            <v>CERT CREW LEADER, METER</v>
          </cell>
          <cell r="CS29224" t="str">
            <v>DG</v>
          </cell>
        </row>
        <row r="29225">
          <cell r="Q29225" t="str">
            <v>0001_4150 - Meter Technology</v>
          </cell>
          <cell r="R29225">
            <v>1</v>
          </cell>
          <cell r="AY29225">
            <v>0</v>
          </cell>
          <cell r="CJ29225">
            <v>0</v>
          </cell>
          <cell r="CK29225">
            <v>0</v>
          </cell>
          <cell r="CL29225" t="str">
            <v>0001_4150</v>
          </cell>
          <cell r="CP29225" t="str">
            <v>PART_TIME_UNION</v>
          </cell>
          <cell r="CR29225" t="str">
            <v>CUSTOMER SERVICE REP - PART TIME</v>
          </cell>
          <cell r="CS29225" t="str">
            <v>CS</v>
          </cell>
        </row>
        <row r="29226">
          <cell r="Q29226" t="str">
            <v>0001_4410 - Call Centre</v>
          </cell>
          <cell r="R29226">
            <v>1</v>
          </cell>
          <cell r="AY29226">
            <v>72518.758282426294</v>
          </cell>
          <cell r="CJ29226">
            <v>0</v>
          </cell>
          <cell r="CK29226">
            <v>0</v>
          </cell>
          <cell r="CL29226" t="str">
            <v>0001_4410</v>
          </cell>
          <cell r="CP29226" t="str">
            <v>CLERICAL_UNION</v>
          </cell>
          <cell r="CR29226" t="str">
            <v>CUSTOMER SERVICE REP</v>
          </cell>
          <cell r="CS29226" t="str">
            <v>CS</v>
          </cell>
        </row>
        <row r="29227">
          <cell r="Q29227" t="str">
            <v>0001_3130 - Distribution Projects Centre</v>
          </cell>
          <cell r="R29227">
            <v>1</v>
          </cell>
          <cell r="AY29227">
            <v>90607.961296087553</v>
          </cell>
          <cell r="CJ29227">
            <v>0</v>
          </cell>
          <cell r="CK29227">
            <v>0</v>
          </cell>
          <cell r="CL29227" t="str">
            <v>0001_3130</v>
          </cell>
          <cell r="CP29227" t="str">
            <v>TRADES</v>
          </cell>
          <cell r="CR29227" t="str">
            <v>CERTIFIED POWER CABLE PERSON</v>
          </cell>
          <cell r="CS29227" t="str">
            <v>DS</v>
          </cell>
        </row>
        <row r="29228">
          <cell r="Q29228" t="str">
            <v>0001_3160 - Distribution Projects West</v>
          </cell>
          <cell r="R29228">
            <v>1</v>
          </cell>
          <cell r="AY29228">
            <v>81044.219184517628</v>
          </cell>
          <cell r="CJ29228">
            <v>0</v>
          </cell>
          <cell r="CK29228">
            <v>0</v>
          </cell>
          <cell r="CL29228" t="str">
            <v>0001_3160</v>
          </cell>
          <cell r="CP29228" t="str">
            <v>TRADES</v>
          </cell>
          <cell r="CR29228" t="str">
            <v>CPLP - APPRENTICE</v>
          </cell>
          <cell r="CS29228" t="str">
            <v>DS</v>
          </cell>
        </row>
        <row r="29229">
          <cell r="Q29229" t="str">
            <v>0001_4330 - Customer Offers &amp; Sustainment</v>
          </cell>
          <cell r="R29229">
            <v>1</v>
          </cell>
          <cell r="AY29229">
            <v>60150.402285759366</v>
          </cell>
          <cell r="CJ29229">
            <v>0</v>
          </cell>
          <cell r="CK29229">
            <v>0</v>
          </cell>
          <cell r="CL29229" t="str">
            <v>0001_4330</v>
          </cell>
          <cell r="CP29229" t="str">
            <v>NONTRADES</v>
          </cell>
          <cell r="CR29229" t="str">
            <v>NOMENCLATURE ASSEMBLER</v>
          </cell>
          <cell r="CS29229" t="str">
            <v>DS</v>
          </cell>
        </row>
        <row r="29230">
          <cell r="Q29230" t="str">
            <v>0001_4450 - CC-Customer Mgt Serv</v>
          </cell>
          <cell r="R29230">
            <v>1</v>
          </cell>
          <cell r="AY29230">
            <v>74007.366609261779</v>
          </cell>
          <cell r="CJ29230">
            <v>0</v>
          </cell>
          <cell r="CK29230">
            <v>0</v>
          </cell>
          <cell r="CL29230" t="str">
            <v>0001_4450</v>
          </cell>
          <cell r="CP29230" t="str">
            <v>CLERICAL_UNION</v>
          </cell>
          <cell r="CR29230" t="str">
            <v>ENERGY SERVICE ADVISOR</v>
          </cell>
          <cell r="CS29230" t="str">
            <v>CS</v>
          </cell>
        </row>
        <row r="29231">
          <cell r="Q29231" t="str">
            <v>0008_8140 CDM Business &amp; Regulatory Reporting</v>
          </cell>
          <cell r="R29231">
            <v>1</v>
          </cell>
          <cell r="AY29231">
            <v>0</v>
          </cell>
          <cell r="CJ29231">
            <v>0</v>
          </cell>
          <cell r="CK29231">
            <v>0</v>
          </cell>
          <cell r="CL29231" t="str">
            <v>0008_8140</v>
          </cell>
          <cell r="CP29231" t="str">
            <v>PROFESSIONAL</v>
          </cell>
          <cell r="CR29231" t="str">
            <v>CDM DEVELOPMENT CONSULTANT-CONTRACT</v>
          </cell>
          <cell r="CS29231" t="str">
            <v>CDM</v>
          </cell>
        </row>
        <row r="29232">
          <cell r="Q29232" t="str">
            <v>0001_1343 - Finance-Operations</v>
          </cell>
          <cell r="R29232">
            <v>1</v>
          </cell>
          <cell r="AY29232">
            <v>111492.16880154749</v>
          </cell>
          <cell r="CJ29232">
            <v>0</v>
          </cell>
          <cell r="CK29232">
            <v>0</v>
          </cell>
          <cell r="CL29232" t="str">
            <v>0001_1343</v>
          </cell>
          <cell r="CP29232" t="str">
            <v>PROFESSIONAL</v>
          </cell>
          <cell r="CR29232" t="str">
            <v>SENIOR FINANCIAL ANALYST</v>
          </cell>
          <cell r="CS29232" t="str">
            <v>Fin.</v>
          </cell>
        </row>
        <row r="29233">
          <cell r="Q29233" t="str">
            <v>0001_4150 - Meter Technology</v>
          </cell>
          <cell r="R29233">
            <v>1</v>
          </cell>
          <cell r="AY29233">
            <v>72518.758282426294</v>
          </cell>
          <cell r="CJ29233">
            <v>0</v>
          </cell>
          <cell r="CK29233">
            <v>0</v>
          </cell>
          <cell r="CL29233" t="str">
            <v>0001_4150</v>
          </cell>
          <cell r="CP29233" t="str">
            <v>CLERICAL_UNION</v>
          </cell>
          <cell r="CR29233" t="str">
            <v>CUSTOMER SERVICE REP</v>
          </cell>
          <cell r="CS29233" t="str">
            <v>CS</v>
          </cell>
        </row>
        <row r="29234">
          <cell r="Q29234" t="str">
            <v>0001_2400 - Policy &amp; Standards</v>
          </cell>
          <cell r="R29234">
            <v>1</v>
          </cell>
          <cell r="AY29234">
            <v>83703.994754746949</v>
          </cell>
          <cell r="CJ29234">
            <v>0.5387525782</v>
          </cell>
          <cell r="CK29234">
            <v>-62350.052150000003</v>
          </cell>
          <cell r="CL29234" t="str">
            <v>0001_2400</v>
          </cell>
          <cell r="CP29234" t="str">
            <v>CLERICAL_UNION</v>
          </cell>
          <cell r="CR29234" t="str">
            <v>SYSTEM PERF TECH LEVEL I</v>
          </cell>
          <cell r="CS29234" t="str">
            <v>AM</v>
          </cell>
        </row>
        <row r="29235">
          <cell r="Q29235" t="str">
            <v>0001_4250 - Secondary Distribution Services West</v>
          </cell>
          <cell r="R29235">
            <v>1</v>
          </cell>
          <cell r="AY29235">
            <v>71150.02321135909</v>
          </cell>
          <cell r="CJ29235">
            <v>0</v>
          </cell>
          <cell r="CK29235">
            <v>0</v>
          </cell>
          <cell r="CL29235" t="str">
            <v>0001_4250</v>
          </cell>
          <cell r="CP29235" t="str">
            <v>NONTRADES</v>
          </cell>
          <cell r="CR29235" t="str">
            <v>CUSTOMER SERVICE RESOURCE PERSON</v>
          </cell>
          <cell r="CS29235" t="str">
            <v>DG</v>
          </cell>
        </row>
        <row r="29236">
          <cell r="Q29236" t="str">
            <v>0001_4480 - Distribution Grid Operations</v>
          </cell>
          <cell r="R29236">
            <v>1</v>
          </cell>
          <cell r="AY29236">
            <v>110123.05179982007</v>
          </cell>
          <cell r="CJ29236">
            <v>0.73202603580000003</v>
          </cell>
          <cell r="CK29236">
            <v>-111333.09047999998</v>
          </cell>
          <cell r="CL29236" t="str">
            <v>0001_4480</v>
          </cell>
          <cell r="CP29236" t="str">
            <v>TRADES</v>
          </cell>
          <cell r="CR29236" t="str">
            <v>POWER SYSTEM CONTROLLER</v>
          </cell>
          <cell r="CS29236" t="str">
            <v>DG</v>
          </cell>
        </row>
        <row r="29237">
          <cell r="Q29237" t="str">
            <v>0001_4250 - Secondary Distribution Services West</v>
          </cell>
          <cell r="R29237">
            <v>1</v>
          </cell>
          <cell r="AY29237">
            <v>97453.911603046115</v>
          </cell>
          <cell r="CJ29237">
            <v>0</v>
          </cell>
          <cell r="CK29237">
            <v>0</v>
          </cell>
          <cell r="CL29237" t="str">
            <v>0001_4250</v>
          </cell>
          <cell r="CP29237" t="str">
            <v>TRADES</v>
          </cell>
          <cell r="CR29237" t="str">
            <v>CERT CREW LEADER, METER</v>
          </cell>
          <cell r="CS29237" t="str">
            <v>DG</v>
          </cell>
        </row>
        <row r="29238">
          <cell r="Q29238" t="str">
            <v>0001_4270 - Power Sys. Planning &amp; Logistics</v>
          </cell>
          <cell r="R29238">
            <v>1</v>
          </cell>
          <cell r="AY29238">
            <v>109678.14620373648</v>
          </cell>
          <cell r="CJ29238">
            <v>0</v>
          </cell>
          <cell r="CK29238">
            <v>0</v>
          </cell>
          <cell r="CL29238" t="str">
            <v>0001_4270</v>
          </cell>
          <cell r="CP29238" t="str">
            <v>SUPERVISORY</v>
          </cell>
          <cell r="CR29238" t="str">
            <v>SUPERVISOR, CLAIMS</v>
          </cell>
          <cell r="CS29238" t="str">
            <v>DG</v>
          </cell>
        </row>
        <row r="29239">
          <cell r="Q29239" t="str">
            <v>0001_4330 - Customer Offers &amp; Sustainment</v>
          </cell>
          <cell r="R29239">
            <v>1</v>
          </cell>
          <cell r="AY29239">
            <v>85800.930157181137</v>
          </cell>
          <cell r="CJ29239">
            <v>0</v>
          </cell>
          <cell r="CK29239">
            <v>0</v>
          </cell>
          <cell r="CL29239" t="str">
            <v>0001_4330</v>
          </cell>
          <cell r="CP29239" t="str">
            <v>TRADES</v>
          </cell>
          <cell r="CR29239" t="str">
            <v>CERTIFIED POWER CABLE PERSON</v>
          </cell>
          <cell r="CS29239" t="str">
            <v>DS</v>
          </cell>
        </row>
        <row r="29240">
          <cell r="Q29240" t="str">
            <v>0001_1782 - Services &amp; Applications</v>
          </cell>
          <cell r="R29240">
            <v>1</v>
          </cell>
          <cell r="AY29240">
            <v>121574.60142082391</v>
          </cell>
          <cell r="CJ29240">
            <v>0</v>
          </cell>
          <cell r="CK29240">
            <v>0</v>
          </cell>
          <cell r="CL29240" t="str">
            <v>0001_1782</v>
          </cell>
          <cell r="CP29240" t="str">
            <v>PROFESSIONAL</v>
          </cell>
          <cell r="CR29240" t="str">
            <v>TECHNICAL CONSULTANT</v>
          </cell>
          <cell r="CS29240" t="str">
            <v>IT</v>
          </cell>
        </row>
        <row r="29241">
          <cell r="Q29241" t="str">
            <v>0001_4480 - Distribution Grid Operations</v>
          </cell>
          <cell r="R29241">
            <v>1</v>
          </cell>
          <cell r="AY29241">
            <v>125517.4581273338</v>
          </cell>
          <cell r="CJ29241">
            <v>0.73202603580000003</v>
          </cell>
          <cell r="CK29241">
            <v>-122357.56034999999</v>
          </cell>
          <cell r="CL29241" t="str">
            <v>0001_4480</v>
          </cell>
          <cell r="CP29241" t="str">
            <v>PROFESSIONAL</v>
          </cell>
          <cell r="CR29241" t="str">
            <v>ENGINEER</v>
          </cell>
          <cell r="CS29241" t="str">
            <v>DG</v>
          </cell>
        </row>
        <row r="29242">
          <cell r="Q29242" t="str">
            <v>0001_3160 - Distribution Projects West</v>
          </cell>
          <cell r="R29242">
            <v>1</v>
          </cell>
          <cell r="AY29242">
            <v>84309.092929452847</v>
          </cell>
          <cell r="CJ29242">
            <v>0</v>
          </cell>
          <cell r="CK29242">
            <v>0</v>
          </cell>
          <cell r="CL29242" t="str">
            <v>0001_3160</v>
          </cell>
          <cell r="CP29242" t="str">
            <v>TRADES</v>
          </cell>
          <cell r="CR29242" t="str">
            <v>CERTIFIED POWER CABLE PERSON</v>
          </cell>
          <cell r="CS29242" t="str">
            <v>DS</v>
          </cell>
        </row>
        <row r="29243">
          <cell r="Q29243" t="str">
            <v>0001_3160 - Distribution Projects West</v>
          </cell>
          <cell r="R29243">
            <v>1</v>
          </cell>
          <cell r="AY29243">
            <v>86830.451403198749</v>
          </cell>
          <cell r="CJ29243">
            <v>0</v>
          </cell>
          <cell r="CK29243">
            <v>0</v>
          </cell>
          <cell r="CL29243" t="str">
            <v>0001_3160</v>
          </cell>
          <cell r="CP29243" t="str">
            <v>TRADES</v>
          </cell>
          <cell r="CR29243" t="str">
            <v>CPLP - APPRENTICE</v>
          </cell>
          <cell r="CS29243" t="str">
            <v>DS</v>
          </cell>
        </row>
        <row r="29244">
          <cell r="Q29244" t="str">
            <v>0001_5120 - Lab Services</v>
          </cell>
          <cell r="R29244">
            <v>1</v>
          </cell>
          <cell r="AY29244">
            <v>83703.19961296882</v>
          </cell>
          <cell r="CJ29244">
            <v>0</v>
          </cell>
          <cell r="CK29244">
            <v>0</v>
          </cell>
          <cell r="CL29244" t="str">
            <v>0001_5120</v>
          </cell>
          <cell r="CP29244" t="str">
            <v>CLERICAL_UNION</v>
          </cell>
          <cell r="CR29244" t="str">
            <v>LAB TECHNICIAN</v>
          </cell>
          <cell r="CS29244" t="str">
            <v>AM</v>
          </cell>
        </row>
        <row r="29245">
          <cell r="Q29245" t="str">
            <v>0001_3310 - Stations &amp; Distribution Automation</v>
          </cell>
          <cell r="R29245">
            <v>1</v>
          </cell>
          <cell r="AY29245">
            <v>87666.138031987066</v>
          </cell>
          <cell r="CJ29245">
            <v>0.56341163930000004</v>
          </cell>
          <cell r="CK29245">
            <v>-68198.939780000001</v>
          </cell>
          <cell r="CL29245" t="str">
            <v>0001_3310</v>
          </cell>
          <cell r="CP29245" t="str">
            <v>TECHNICAL</v>
          </cell>
          <cell r="CR29245" t="str">
            <v>DESIGN TECH LEVEL I</v>
          </cell>
          <cell r="CS29245" t="str">
            <v>DS</v>
          </cell>
        </row>
        <row r="29246">
          <cell r="Q29246" t="str">
            <v>0001_4250 - Secondary Distribution Services West</v>
          </cell>
          <cell r="R29246">
            <v>1</v>
          </cell>
          <cell r="AY29246">
            <v>80038.963500485173</v>
          </cell>
          <cell r="CJ29246">
            <v>0</v>
          </cell>
          <cell r="CK29246">
            <v>0</v>
          </cell>
          <cell r="CL29246" t="str">
            <v>0001_4250</v>
          </cell>
          <cell r="CP29246" t="str">
            <v>CLERICAL_UNION</v>
          </cell>
          <cell r="CR29246" t="str">
            <v>ELECTRICAL SERVICE INSPECTOR</v>
          </cell>
          <cell r="CS29246" t="str">
            <v>DG</v>
          </cell>
        </row>
        <row r="29247">
          <cell r="Q29247" t="str">
            <v>0001_3720 - Power System Services West</v>
          </cell>
          <cell r="R29247">
            <v>1</v>
          </cell>
          <cell r="AY29247">
            <v>115051.02076295063</v>
          </cell>
          <cell r="CJ29247">
            <v>0</v>
          </cell>
          <cell r="CK29247">
            <v>0</v>
          </cell>
          <cell r="CL29247" t="str">
            <v>0001_3720</v>
          </cell>
          <cell r="CP29247" t="str">
            <v>SUPERVISORY</v>
          </cell>
          <cell r="CR29247" t="str">
            <v>SUPERVISOR, GRID RESPONSE</v>
          </cell>
          <cell r="CS29247" t="str">
            <v>DG</v>
          </cell>
        </row>
        <row r="29248">
          <cell r="Q29248" t="str">
            <v>0001_3130 - Distribution Projects Centre</v>
          </cell>
          <cell r="R29248">
            <v>1</v>
          </cell>
          <cell r="AY29248">
            <v>75420.90146573227</v>
          </cell>
          <cell r="CJ29248">
            <v>0</v>
          </cell>
          <cell r="CK29248">
            <v>0</v>
          </cell>
          <cell r="CL29248" t="str">
            <v>0001_3130</v>
          </cell>
          <cell r="CP29248" t="str">
            <v>NONTRADES</v>
          </cell>
          <cell r="CR29248" t="str">
            <v>PLANT MECHANIC</v>
          </cell>
          <cell r="CS29248" t="str">
            <v>DS</v>
          </cell>
        </row>
        <row r="29249">
          <cell r="Q29249" t="str">
            <v>0001_1420 - Rates &amp; Treasury</v>
          </cell>
          <cell r="R29249">
            <v>1</v>
          </cell>
          <cell r="AY29249">
            <v>99981.335807874595</v>
          </cell>
          <cell r="CJ29249">
            <v>0</v>
          </cell>
          <cell r="CK29249">
            <v>0</v>
          </cell>
          <cell r="CL29249" t="str">
            <v>0001_1420</v>
          </cell>
          <cell r="CP29249" t="str">
            <v>PROFESSIONAL</v>
          </cell>
          <cell r="CR29249" t="str">
            <v>LOAD ANALYST</v>
          </cell>
          <cell r="CS29249" t="str">
            <v>TRRR</v>
          </cell>
        </row>
        <row r="29250">
          <cell r="Q29250" t="str">
            <v>0008_8120 CDM Program Development</v>
          </cell>
          <cell r="R29250">
            <v>1</v>
          </cell>
          <cell r="AY29250">
            <v>172901.56370958532</v>
          </cell>
          <cell r="CJ29250">
            <v>0</v>
          </cell>
          <cell r="CK29250">
            <v>0</v>
          </cell>
          <cell r="CL29250" t="str">
            <v>0008_8120</v>
          </cell>
          <cell r="CP29250" t="str">
            <v>MANAGERIAL</v>
          </cell>
          <cell r="CR29250" t="str">
            <v>MANAGER, DEMAND MANAGEMENT</v>
          </cell>
          <cell r="CS29250" t="str">
            <v>CDM</v>
          </cell>
        </row>
        <row r="29251">
          <cell r="Q29251" t="str">
            <v>0001_3110 - Distribution Projects East</v>
          </cell>
          <cell r="R29251">
            <v>1</v>
          </cell>
          <cell r="AY29251">
            <v>85489.926693254092</v>
          </cell>
          <cell r="CJ29251">
            <v>0</v>
          </cell>
          <cell r="CK29251">
            <v>0</v>
          </cell>
          <cell r="CL29251" t="str">
            <v>0001_3110</v>
          </cell>
          <cell r="CP29251" t="str">
            <v>TRADES</v>
          </cell>
          <cell r="CR29251" t="str">
            <v>CERTIFIED POWER LINE PERSON</v>
          </cell>
          <cell r="CS29251" t="str">
            <v>DS</v>
          </cell>
        </row>
        <row r="29252">
          <cell r="Q29252" t="str">
            <v>0001_1782 - Services &amp; Applications</v>
          </cell>
          <cell r="R29252">
            <v>1</v>
          </cell>
          <cell r="AY29252">
            <v>110896.76417372641</v>
          </cell>
          <cell r="CJ29252">
            <v>0</v>
          </cell>
          <cell r="CK29252">
            <v>0</v>
          </cell>
          <cell r="CL29252" t="str">
            <v>0001_1782</v>
          </cell>
          <cell r="CP29252" t="str">
            <v>PROFESSIONAL</v>
          </cell>
          <cell r="CR29252" t="str">
            <v>SYSTEMS CONSULTANT</v>
          </cell>
          <cell r="CS29252" t="str">
            <v>IT</v>
          </cell>
        </row>
        <row r="29253">
          <cell r="Q29253" t="str">
            <v>0001_1782 - Services &amp; Applications</v>
          </cell>
          <cell r="R29253">
            <v>1</v>
          </cell>
          <cell r="AY29253">
            <v>86071.886684937766</v>
          </cell>
          <cell r="CJ29253">
            <v>0</v>
          </cell>
          <cell r="CK29253">
            <v>0</v>
          </cell>
          <cell r="CL29253" t="str">
            <v>0001_1782</v>
          </cell>
          <cell r="CP29253" t="str">
            <v>CLERICAL_UNION</v>
          </cell>
          <cell r="CR29253" t="str">
            <v>PROGRAMMER/ANALYST</v>
          </cell>
          <cell r="CS29253" t="str">
            <v>IT</v>
          </cell>
        </row>
        <row r="29254">
          <cell r="Q29254" t="str">
            <v>0001_4330 - Customer Offers &amp; Sustainment</v>
          </cell>
          <cell r="R29254">
            <v>1</v>
          </cell>
          <cell r="AY29254">
            <v>83723.148681720297</v>
          </cell>
          <cell r="CJ29254">
            <v>0</v>
          </cell>
          <cell r="CK29254">
            <v>0</v>
          </cell>
          <cell r="CL29254" t="str">
            <v>0001_4330</v>
          </cell>
          <cell r="CP29254" t="str">
            <v>NONTRADES</v>
          </cell>
          <cell r="CR29254" t="str">
            <v>LINESTAKER ASSISTANT</v>
          </cell>
          <cell r="CS29254" t="str">
            <v>DS</v>
          </cell>
        </row>
        <row r="29255">
          <cell r="Q29255" t="str">
            <v>0001_3130 - Distribution Projects Centre</v>
          </cell>
          <cell r="R29255">
            <v>1</v>
          </cell>
          <cell r="AY29255">
            <v>94966.8378550177</v>
          </cell>
          <cell r="CJ29255">
            <v>0</v>
          </cell>
          <cell r="CK29255">
            <v>0</v>
          </cell>
          <cell r="CL29255" t="str">
            <v>0001_3130</v>
          </cell>
          <cell r="CP29255" t="str">
            <v>TECHNICAL</v>
          </cell>
          <cell r="CR29255" t="str">
            <v>ENGINEERING TECHNOLOGIST LEVEL II</v>
          </cell>
          <cell r="CS29255" t="str">
            <v>DS</v>
          </cell>
        </row>
        <row r="29256">
          <cell r="Q29256" t="str">
            <v>0001_4480 - Distribution Grid Operations</v>
          </cell>
          <cell r="R29256">
            <v>1</v>
          </cell>
          <cell r="AY29256">
            <v>139009.27228629205</v>
          </cell>
          <cell r="CJ29256">
            <v>0.73202603580000003</v>
          </cell>
          <cell r="CK29256">
            <v>-138210.42491</v>
          </cell>
          <cell r="CL29256" t="str">
            <v>0001_4480</v>
          </cell>
          <cell r="CP29256" t="str">
            <v>SUPERVISORY</v>
          </cell>
          <cell r="CR29256" t="str">
            <v>SUPERVISOR, CONTROL ROOM</v>
          </cell>
          <cell r="CS29256" t="str">
            <v>DG</v>
          </cell>
        </row>
        <row r="29257">
          <cell r="Q29257" t="str">
            <v>0001_3160 - Distribution Projects West</v>
          </cell>
          <cell r="R29257">
            <v>1</v>
          </cell>
          <cell r="AY29257">
            <v>84309.092929452847</v>
          </cell>
          <cell r="CJ29257">
            <v>0</v>
          </cell>
          <cell r="CK29257">
            <v>0</v>
          </cell>
          <cell r="CL29257" t="str">
            <v>0001_3160</v>
          </cell>
          <cell r="CP29257" t="str">
            <v>TRADES</v>
          </cell>
          <cell r="CR29257" t="str">
            <v>CERTIFIED POWER CABLE PERSON</v>
          </cell>
          <cell r="CS29257" t="str">
            <v>DS</v>
          </cell>
        </row>
        <row r="29258">
          <cell r="Q29258" t="str">
            <v>0001_3110 - Distribution Projects East</v>
          </cell>
          <cell r="R29258">
            <v>1</v>
          </cell>
          <cell r="AY29258">
            <v>87667.256545209399</v>
          </cell>
          <cell r="CJ29258">
            <v>0</v>
          </cell>
          <cell r="CK29258">
            <v>0</v>
          </cell>
          <cell r="CL29258" t="str">
            <v>0001_3110</v>
          </cell>
          <cell r="CP29258" t="str">
            <v>TECHNICAL</v>
          </cell>
          <cell r="CR29258" t="str">
            <v>ENGINEERING TECHNOLOGIST LEVEL I</v>
          </cell>
          <cell r="CS29258" t="str">
            <v>DS</v>
          </cell>
        </row>
        <row r="29259">
          <cell r="Q29259" t="str">
            <v>0001_4330 - Customer Offers &amp; Sustainment</v>
          </cell>
          <cell r="R29259">
            <v>1</v>
          </cell>
          <cell r="AY29259">
            <v>94966.8378550177</v>
          </cell>
          <cell r="CJ29259">
            <v>0</v>
          </cell>
          <cell r="CK29259">
            <v>0</v>
          </cell>
          <cell r="CL29259" t="str">
            <v>0001_4330</v>
          </cell>
          <cell r="CP29259" t="str">
            <v>TECHNICAL</v>
          </cell>
          <cell r="CR29259" t="str">
            <v>ENGINEERING TECHNOLOGIST LEVEL II</v>
          </cell>
          <cell r="CS29259" t="str">
            <v>DS</v>
          </cell>
        </row>
        <row r="29260">
          <cell r="Q29260" t="str">
            <v>0001_3110 - Distribution Projects East</v>
          </cell>
          <cell r="R29260">
            <v>1</v>
          </cell>
          <cell r="AY29260">
            <v>94966.8378550177</v>
          </cell>
          <cell r="CJ29260">
            <v>0</v>
          </cell>
          <cell r="CK29260">
            <v>0</v>
          </cell>
          <cell r="CL29260" t="str">
            <v>0001_3110</v>
          </cell>
          <cell r="CP29260" t="str">
            <v>TECHNICAL</v>
          </cell>
          <cell r="CR29260" t="str">
            <v>ENGINEERING TECHNOLOGIST LEVEL II</v>
          </cell>
          <cell r="CS29260" t="str">
            <v>DS</v>
          </cell>
        </row>
        <row r="29261">
          <cell r="Q29261" t="str">
            <v>0001_3720 - Power System Services West</v>
          </cell>
          <cell r="R29261">
            <v>1</v>
          </cell>
          <cell r="AY29261">
            <v>86978.751665561504</v>
          </cell>
          <cell r="CJ29261">
            <v>0</v>
          </cell>
          <cell r="CK29261">
            <v>0</v>
          </cell>
          <cell r="CL29261" t="str">
            <v>0001_3720</v>
          </cell>
          <cell r="CP29261" t="str">
            <v>TRADES</v>
          </cell>
          <cell r="CR29261" t="str">
            <v>CPLP - APPRENTICE</v>
          </cell>
          <cell r="CS29261" t="str">
            <v>DG</v>
          </cell>
        </row>
        <row r="29262">
          <cell r="Q29262" t="str">
            <v>0001_1342 - Finance-Customer &amp; Support Operation</v>
          </cell>
          <cell r="R29262">
            <v>1</v>
          </cell>
          <cell r="AY29262">
            <v>115400.4773981593</v>
          </cell>
          <cell r="CJ29262">
            <v>0</v>
          </cell>
          <cell r="CK29262">
            <v>0</v>
          </cell>
          <cell r="CL29262" t="str">
            <v>0001_1342</v>
          </cell>
          <cell r="CP29262" t="str">
            <v>PROFESSIONAL</v>
          </cell>
          <cell r="CR29262" t="str">
            <v>SENIOR FINANCIAL ANALYST</v>
          </cell>
          <cell r="CS29262" t="str">
            <v>Fin.</v>
          </cell>
        </row>
        <row r="29263">
          <cell r="Q29263" t="str">
            <v>0008_8290 Street Lighting West</v>
          </cell>
          <cell r="R29263">
            <v>1</v>
          </cell>
          <cell r="AY29263">
            <v>70225.230348067926</v>
          </cell>
          <cell r="CJ29263">
            <v>0</v>
          </cell>
          <cell r="CK29263">
            <v>0</v>
          </cell>
          <cell r="CL29263" t="str">
            <v>0008_8290</v>
          </cell>
          <cell r="CP29263" t="str">
            <v>NONTRADES</v>
          </cell>
          <cell r="CR29263" t="str">
            <v>ST LT MAINTAINER</v>
          </cell>
          <cell r="CS29263" t="str">
            <v>STL</v>
          </cell>
        </row>
        <row r="29264">
          <cell r="Q29264" t="str">
            <v>0001_2520 - Warehouse Management</v>
          </cell>
          <cell r="R29264">
            <v>1</v>
          </cell>
          <cell r="AY29264">
            <v>73624.896798802292</v>
          </cell>
          <cell r="CJ29264">
            <v>0</v>
          </cell>
          <cell r="CK29264">
            <v>0</v>
          </cell>
          <cell r="CL29264" t="str">
            <v>0001_2520</v>
          </cell>
          <cell r="CP29264" t="str">
            <v>NONTRADES</v>
          </cell>
          <cell r="CR29264" t="str">
            <v>LOGISTICS HANDLER</v>
          </cell>
          <cell r="CS29264" t="str">
            <v>AM</v>
          </cell>
        </row>
        <row r="29265">
          <cell r="Q29265" t="str">
            <v>0001_1610 - Hr Planning Benefits &amp; Comp</v>
          </cell>
          <cell r="R29265">
            <v>1</v>
          </cell>
          <cell r="AY29265">
            <v>109283.22177447536</v>
          </cell>
          <cell r="CJ29265">
            <v>0</v>
          </cell>
          <cell r="CK29265">
            <v>0</v>
          </cell>
          <cell r="CL29265" t="str">
            <v>0001_1610</v>
          </cell>
          <cell r="CP29265" t="str">
            <v>PROFESSIONAL</v>
          </cell>
          <cell r="CR29265" t="str">
            <v>DISABILITY SPECIALIST</v>
          </cell>
          <cell r="CS29265" t="str">
            <v>OE&amp;EHS</v>
          </cell>
        </row>
        <row r="29266">
          <cell r="Q29266" t="str">
            <v>0001_4330 - Customer Offers &amp; Sustainment</v>
          </cell>
          <cell r="R29266">
            <v>1</v>
          </cell>
          <cell r="AY29266">
            <v>94966.8378550177</v>
          </cell>
          <cell r="CJ29266">
            <v>0</v>
          </cell>
          <cell r="CK29266">
            <v>0</v>
          </cell>
          <cell r="CL29266" t="str">
            <v>0001_4330</v>
          </cell>
          <cell r="CP29266" t="str">
            <v>TECHNICAL</v>
          </cell>
          <cell r="CR29266" t="str">
            <v>ENGINEERING TECHNOLOGIST LEVEL II</v>
          </cell>
          <cell r="CS29266" t="str">
            <v>DS</v>
          </cell>
        </row>
        <row r="29267">
          <cell r="Q29267" t="str">
            <v>0001_2410 - Asset Attachment &amp; Leases</v>
          </cell>
          <cell r="R29267">
            <v>1</v>
          </cell>
          <cell r="AY29267">
            <v>81482.023842653536</v>
          </cell>
          <cell r="CJ29267">
            <v>0</v>
          </cell>
          <cell r="CK29267">
            <v>0</v>
          </cell>
          <cell r="CL29267" t="str">
            <v>0001_2410</v>
          </cell>
          <cell r="CP29267" t="str">
            <v>NONTRADES</v>
          </cell>
          <cell r="CR29267" t="str">
            <v>FIELD SERVICE REPRESENTATIVE</v>
          </cell>
          <cell r="CS29267" t="str">
            <v>AM</v>
          </cell>
        </row>
        <row r="29268">
          <cell r="Q29268" t="str">
            <v>0001_2700 - Capacity Planning</v>
          </cell>
          <cell r="R29268">
            <v>1</v>
          </cell>
          <cell r="AY29268">
            <v>97815.840407686206</v>
          </cell>
          <cell r="CJ29268">
            <v>0.68867452240000004</v>
          </cell>
          <cell r="CK29268">
            <v>-93174.635309999983</v>
          </cell>
          <cell r="CL29268" t="str">
            <v>0001_2700</v>
          </cell>
          <cell r="CP29268" t="str">
            <v>TECHNICAL</v>
          </cell>
          <cell r="CR29268" t="str">
            <v>ENGINEERING TECHNOLOGIST LEVEL II</v>
          </cell>
          <cell r="CS29268" t="str">
            <v>AM</v>
          </cell>
        </row>
        <row r="29269">
          <cell r="Q29269" t="str">
            <v>0001_3110 - Distribution Projects East</v>
          </cell>
          <cell r="R29269">
            <v>1</v>
          </cell>
          <cell r="AY29269">
            <v>86830.451403198749</v>
          </cell>
          <cell r="CJ29269">
            <v>0</v>
          </cell>
          <cell r="CK29269">
            <v>0</v>
          </cell>
          <cell r="CL29269" t="str">
            <v>0001_3110</v>
          </cell>
          <cell r="CP29269" t="str">
            <v>TRADES</v>
          </cell>
          <cell r="CR29269" t="str">
            <v>CPLP - APPRENTICE</v>
          </cell>
          <cell r="CS29269" t="str">
            <v>DS</v>
          </cell>
        </row>
        <row r="29270">
          <cell r="Q29270" t="str">
            <v>0001_4410 - Call Centre</v>
          </cell>
          <cell r="R29270">
            <v>1</v>
          </cell>
          <cell r="AY29270">
            <v>82771.533652722297</v>
          </cell>
          <cell r="CJ29270">
            <v>0</v>
          </cell>
          <cell r="CK29270">
            <v>0</v>
          </cell>
          <cell r="CL29270" t="str">
            <v>0001_4410</v>
          </cell>
          <cell r="CP29270" t="str">
            <v>CLERICAL_UNION</v>
          </cell>
          <cell r="CR29270" t="str">
            <v>DISPATCHER</v>
          </cell>
          <cell r="CS29270" t="str">
            <v>CS</v>
          </cell>
        </row>
        <row r="29271">
          <cell r="Q29271" t="str">
            <v>0001_4210 - Power System Services East</v>
          </cell>
          <cell r="R29271">
            <v>1</v>
          </cell>
          <cell r="AY29271">
            <v>99740.770410142737</v>
          </cell>
          <cell r="CJ29271">
            <v>0</v>
          </cell>
          <cell r="CK29271">
            <v>0</v>
          </cell>
          <cell r="CL29271" t="str">
            <v>0001_4210</v>
          </cell>
          <cell r="CP29271" t="str">
            <v>TRADES</v>
          </cell>
          <cell r="CR29271" t="str">
            <v>CERT CREW LEADER, LINE</v>
          </cell>
          <cell r="CS29271" t="str">
            <v>DG</v>
          </cell>
        </row>
        <row r="29272">
          <cell r="Q29272" t="str">
            <v>0001_3720 - Power System Services West</v>
          </cell>
          <cell r="R29272">
            <v>1</v>
          </cell>
          <cell r="AY29272">
            <v>111336.08282830854</v>
          </cell>
          <cell r="CJ29272">
            <v>0</v>
          </cell>
          <cell r="CK29272">
            <v>0</v>
          </cell>
          <cell r="CL29272" t="str">
            <v>0001_3720</v>
          </cell>
          <cell r="CP29272" t="str">
            <v>SUPERVISORY</v>
          </cell>
          <cell r="CR29272" t="str">
            <v>SUPERVISOR, GRID RESPONSE</v>
          </cell>
          <cell r="CS29272" t="str">
            <v>DG</v>
          </cell>
        </row>
        <row r="29273">
          <cell r="Q29273" t="str">
            <v>0001_4250 - Secondary Distribution Services West</v>
          </cell>
          <cell r="R29273">
            <v>1</v>
          </cell>
          <cell r="AY29273">
            <v>83723.301078022676</v>
          </cell>
          <cell r="CJ29273">
            <v>0</v>
          </cell>
          <cell r="CK29273">
            <v>0</v>
          </cell>
          <cell r="CL29273" t="str">
            <v>0001_4250</v>
          </cell>
          <cell r="CP29273" t="str">
            <v>TRADES</v>
          </cell>
          <cell r="CR29273" t="str">
            <v>CERT METER MECHANIC / TESTER</v>
          </cell>
          <cell r="CS29273" t="str">
            <v>DG</v>
          </cell>
        </row>
        <row r="29274">
          <cell r="Q29274" t="str">
            <v>0001_1782 - Services &amp; Applications</v>
          </cell>
          <cell r="R29274">
            <v>1</v>
          </cell>
          <cell r="AY29274">
            <v>115400.51835966503</v>
          </cell>
          <cell r="CJ29274">
            <v>0</v>
          </cell>
          <cell r="CK29274">
            <v>0</v>
          </cell>
          <cell r="CL29274" t="str">
            <v>0001_1782</v>
          </cell>
          <cell r="CP29274" t="str">
            <v>PROFESSIONAL</v>
          </cell>
          <cell r="CR29274" t="str">
            <v>SYSTEMS CONSULTANT</v>
          </cell>
          <cell r="CS29274" t="str">
            <v>IT</v>
          </cell>
        </row>
        <row r="29275">
          <cell r="Q29275" t="str">
            <v>0001_4210 - Power System Services East</v>
          </cell>
          <cell r="R29275">
            <v>1</v>
          </cell>
          <cell r="AY29275">
            <v>95210.083898792669</v>
          </cell>
          <cell r="CJ29275">
            <v>0</v>
          </cell>
          <cell r="CK29275">
            <v>0</v>
          </cell>
          <cell r="CL29275" t="str">
            <v>0001_4210</v>
          </cell>
          <cell r="CP29275" t="str">
            <v>TRADES</v>
          </cell>
          <cell r="CR29275" t="str">
            <v>SYSTEM RESPONSE REP</v>
          </cell>
          <cell r="CS29275" t="str">
            <v>DG</v>
          </cell>
        </row>
        <row r="29276">
          <cell r="Q29276" t="str">
            <v>0001_3160 - Distribution Projects West</v>
          </cell>
          <cell r="R29276">
            <v>1</v>
          </cell>
          <cell r="AY29276">
            <v>97458.23463227415</v>
          </cell>
          <cell r="CJ29276">
            <v>0</v>
          </cell>
          <cell r="CK29276">
            <v>0</v>
          </cell>
          <cell r="CL29276" t="str">
            <v>0001_3160</v>
          </cell>
          <cell r="CP29276" t="str">
            <v>TRADES</v>
          </cell>
          <cell r="CR29276" t="str">
            <v>CREW LEADER, CERT POWER CABLE</v>
          </cell>
          <cell r="CS29276" t="str">
            <v>DS</v>
          </cell>
        </row>
        <row r="29277">
          <cell r="Q29277" t="str">
            <v>0001_3130 - Distribution Projects Centre</v>
          </cell>
          <cell r="R29277">
            <v>1</v>
          </cell>
          <cell r="AY29277">
            <v>97960.975990687759</v>
          </cell>
          <cell r="CJ29277">
            <v>0</v>
          </cell>
          <cell r="CK29277">
            <v>0</v>
          </cell>
          <cell r="CL29277" t="str">
            <v>0001_3130</v>
          </cell>
          <cell r="CP29277" t="str">
            <v>NONTRADES</v>
          </cell>
          <cell r="CR29277" t="str">
            <v>CREW LEADER, PLANT MECHANIC</v>
          </cell>
          <cell r="CS29277" t="str">
            <v>DS</v>
          </cell>
        </row>
        <row r="29278">
          <cell r="Q29278" t="str">
            <v>0001_4250 - Secondary Distribution Services West</v>
          </cell>
          <cell r="R29278">
            <v>1</v>
          </cell>
          <cell r="AY29278">
            <v>97453.911603046115</v>
          </cell>
          <cell r="CJ29278">
            <v>0</v>
          </cell>
          <cell r="CK29278">
            <v>0</v>
          </cell>
          <cell r="CL29278" t="str">
            <v>0001_4250</v>
          </cell>
          <cell r="CP29278" t="str">
            <v>TRADES</v>
          </cell>
          <cell r="CR29278" t="str">
            <v>CERT CREW LEADER, METER</v>
          </cell>
          <cell r="CS29278" t="str">
            <v>DG</v>
          </cell>
        </row>
        <row r="29279">
          <cell r="Q29279" t="str">
            <v>0001_3130 - Distribution Projects Centre</v>
          </cell>
          <cell r="R29279">
            <v>1</v>
          </cell>
          <cell r="AY29279">
            <v>69282.628932404856</v>
          </cell>
          <cell r="CJ29279">
            <v>0</v>
          </cell>
          <cell r="CK29279">
            <v>0</v>
          </cell>
          <cell r="CL29279" t="str">
            <v>0001_3130</v>
          </cell>
          <cell r="CP29279" t="str">
            <v>NONTRADES</v>
          </cell>
          <cell r="CR29279" t="str">
            <v>PLANT MECHANIC</v>
          </cell>
          <cell r="CS29279" t="str">
            <v>DS</v>
          </cell>
        </row>
        <row r="29280">
          <cell r="Q29280" t="str">
            <v>0001_3820 - Program Management</v>
          </cell>
          <cell r="R29280">
            <v>1</v>
          </cell>
          <cell r="AY29280">
            <v>71057.969950469225</v>
          </cell>
          <cell r="CJ29280">
            <v>0.19556404529999999</v>
          </cell>
          <cell r="CK29280">
            <v>-19251.549760000002</v>
          </cell>
          <cell r="CL29280" t="str">
            <v>0001_3820</v>
          </cell>
          <cell r="CP29280" t="str">
            <v>CLERICAL_UNION</v>
          </cell>
          <cell r="CR29280" t="str">
            <v>ENERGY SERVICE CLERK</v>
          </cell>
          <cell r="CS29280" t="str">
            <v>DS</v>
          </cell>
        </row>
        <row r="29281">
          <cell r="Q29281" t="str">
            <v>0001_3160 - Distribution Projects West</v>
          </cell>
          <cell r="R29281">
            <v>1</v>
          </cell>
          <cell r="AY29281">
            <v>86830.961538189076</v>
          </cell>
          <cell r="CJ29281">
            <v>0</v>
          </cell>
          <cell r="CK29281">
            <v>0</v>
          </cell>
          <cell r="CL29281" t="str">
            <v>0001_3160</v>
          </cell>
          <cell r="CP29281" t="str">
            <v>TRADES</v>
          </cell>
          <cell r="CR29281" t="str">
            <v>CPLP - APPRENTICES</v>
          </cell>
          <cell r="CS29281" t="str">
            <v>DS</v>
          </cell>
        </row>
        <row r="29282">
          <cell r="Q29282" t="str">
            <v>0001_3130 - Distribution Projects Centre</v>
          </cell>
          <cell r="R29282">
            <v>1</v>
          </cell>
          <cell r="AY29282">
            <v>103852.3353141987</v>
          </cell>
          <cell r="CJ29282">
            <v>0</v>
          </cell>
          <cell r="CK29282">
            <v>0</v>
          </cell>
          <cell r="CL29282" t="str">
            <v>0001_3130</v>
          </cell>
          <cell r="CP29282" t="str">
            <v>TRADES</v>
          </cell>
          <cell r="CR29282" t="str">
            <v>CREW LEADER, CERT POWER CABLE</v>
          </cell>
          <cell r="CS29282" t="str">
            <v>DS</v>
          </cell>
        </row>
        <row r="29283">
          <cell r="Q29283" t="str">
            <v>0001_4210 - Power System Services East</v>
          </cell>
          <cell r="R29283">
            <v>1</v>
          </cell>
          <cell r="AY29283">
            <v>99740.770410142737</v>
          </cell>
          <cell r="CJ29283">
            <v>0</v>
          </cell>
          <cell r="CK29283">
            <v>0</v>
          </cell>
          <cell r="CL29283" t="str">
            <v>0001_4210</v>
          </cell>
          <cell r="CP29283" t="str">
            <v>TRADES</v>
          </cell>
          <cell r="CR29283" t="str">
            <v>CERT CREW LEADER, LINE</v>
          </cell>
          <cell r="CS29283" t="str">
            <v>DG</v>
          </cell>
        </row>
        <row r="29284">
          <cell r="Q29284" t="str">
            <v>0001_3160 - Distribution Projects West</v>
          </cell>
          <cell r="R29284">
            <v>1</v>
          </cell>
          <cell r="AY29284">
            <v>83724.785594179411</v>
          </cell>
          <cell r="CJ29284">
            <v>0</v>
          </cell>
          <cell r="CK29284">
            <v>0</v>
          </cell>
          <cell r="CL29284" t="str">
            <v>0001_3160</v>
          </cell>
          <cell r="CP29284" t="str">
            <v>NONTRADES</v>
          </cell>
          <cell r="CR29284" t="str">
            <v>CONSTRUCTION INSPECTOR</v>
          </cell>
          <cell r="CS29284" t="str">
            <v>DS</v>
          </cell>
        </row>
        <row r="29285">
          <cell r="Q29285" t="str">
            <v>0001_4480 - Distribution Grid Operations</v>
          </cell>
          <cell r="R29285">
            <v>1</v>
          </cell>
          <cell r="AY29285">
            <v>110123.05179982007</v>
          </cell>
          <cell r="CJ29285">
            <v>0.73202603580000003</v>
          </cell>
          <cell r="CK29285">
            <v>-111333.09047999998</v>
          </cell>
          <cell r="CL29285" t="str">
            <v>0001_4480</v>
          </cell>
          <cell r="CP29285" t="str">
            <v>TRADES</v>
          </cell>
          <cell r="CR29285" t="str">
            <v>POWER SYSTEM CONTROLLER</v>
          </cell>
          <cell r="CS29285" t="str">
            <v>DG</v>
          </cell>
        </row>
        <row r="29286">
          <cell r="Q29286" t="str">
            <v>0001_4410 - Call Centre</v>
          </cell>
          <cell r="R29286">
            <v>1</v>
          </cell>
          <cell r="AY29286">
            <v>82465.858047228467</v>
          </cell>
          <cell r="CJ29286">
            <v>0</v>
          </cell>
          <cell r="CK29286">
            <v>0</v>
          </cell>
          <cell r="CL29286" t="str">
            <v>0001_4410</v>
          </cell>
          <cell r="CP29286" t="str">
            <v>ADMINISTRATIVE_MGT</v>
          </cell>
          <cell r="CR29286" t="str">
            <v>QUALITY SPECIALIST</v>
          </cell>
          <cell r="CS29286" t="str">
            <v>CS</v>
          </cell>
        </row>
        <row r="29287">
          <cell r="Q29287" t="str">
            <v>0001_4330 - Customer Offers &amp; Sustainment</v>
          </cell>
          <cell r="R29287">
            <v>1</v>
          </cell>
          <cell r="AY29287">
            <v>100363.57243940224</v>
          </cell>
          <cell r="CJ29287">
            <v>0</v>
          </cell>
          <cell r="CK29287">
            <v>0</v>
          </cell>
          <cell r="CL29287" t="str">
            <v>0001_4330</v>
          </cell>
          <cell r="CP29287" t="str">
            <v>TRADES</v>
          </cell>
          <cell r="CR29287" t="str">
            <v>CERT CREW LEADER, LINE</v>
          </cell>
          <cell r="CS29287" t="str">
            <v>DS</v>
          </cell>
        </row>
        <row r="29288">
          <cell r="Q29288" t="str">
            <v>0001_3720 - Power System Services West</v>
          </cell>
          <cell r="R29288">
            <v>1</v>
          </cell>
          <cell r="AY29288">
            <v>83723.148681720297</v>
          </cell>
          <cell r="CJ29288">
            <v>0</v>
          </cell>
          <cell r="CK29288">
            <v>0</v>
          </cell>
          <cell r="CL29288" t="str">
            <v>0001_3720</v>
          </cell>
          <cell r="CP29288" t="str">
            <v>NONTRADES</v>
          </cell>
          <cell r="CR29288" t="str">
            <v>ICR TECHNICIAN</v>
          </cell>
          <cell r="CS29288" t="str">
            <v>DG</v>
          </cell>
        </row>
        <row r="29289">
          <cell r="Q29289" t="str">
            <v>0001_4480 - Distribution Grid Operations</v>
          </cell>
          <cell r="R29289">
            <v>1</v>
          </cell>
          <cell r="AY29289">
            <v>110123.05179982007</v>
          </cell>
          <cell r="CJ29289">
            <v>0.73202603580000003</v>
          </cell>
          <cell r="CK29289">
            <v>-111332.60673</v>
          </cell>
          <cell r="CL29289" t="str">
            <v>0001_4480</v>
          </cell>
          <cell r="CP29289" t="str">
            <v>TRADES</v>
          </cell>
          <cell r="CR29289" t="str">
            <v>POWER SYSTEM CONTROLLER</v>
          </cell>
          <cell r="CS29289" t="str">
            <v>DG</v>
          </cell>
        </row>
        <row r="29290">
          <cell r="Q29290" t="str">
            <v>0001_3110 - Distribution Projects East</v>
          </cell>
          <cell r="R29290">
            <v>1</v>
          </cell>
          <cell r="AY29290">
            <v>100654.21337120939</v>
          </cell>
          <cell r="CJ29290">
            <v>0</v>
          </cell>
          <cell r="CK29290">
            <v>0</v>
          </cell>
          <cell r="CL29290" t="str">
            <v>0001_3110</v>
          </cell>
          <cell r="CP29290" t="str">
            <v>TRADES</v>
          </cell>
          <cell r="CR29290" t="str">
            <v>CERT CREW LEADER, LINE</v>
          </cell>
          <cell r="CS29290" t="str">
            <v>DS</v>
          </cell>
        </row>
        <row r="29291">
          <cell r="Q29291" t="str">
            <v>0001_3820 - Program Management</v>
          </cell>
          <cell r="R29291">
            <v>1</v>
          </cell>
          <cell r="AY29291">
            <v>59975.836183491549</v>
          </cell>
          <cell r="CJ29291">
            <v>0</v>
          </cell>
          <cell r="CK29291">
            <v>0</v>
          </cell>
          <cell r="CL29291" t="str">
            <v>0001_3820</v>
          </cell>
          <cell r="CP29291" t="str">
            <v>ADMINISTRATIVE_MGT</v>
          </cell>
          <cell r="CR29291" t="str">
            <v>ADMINISTRATIVE ASSISTANT LEVEL I</v>
          </cell>
          <cell r="CS29291" t="str">
            <v>DS</v>
          </cell>
        </row>
        <row r="29292">
          <cell r="Q29292" t="str">
            <v>0001_4460 - Collections</v>
          </cell>
          <cell r="R29292">
            <v>1</v>
          </cell>
          <cell r="AY29292">
            <v>72518.758282426294</v>
          </cell>
          <cell r="CJ29292">
            <v>0</v>
          </cell>
          <cell r="CK29292">
            <v>0</v>
          </cell>
          <cell r="CL29292" t="str">
            <v>0001_4460</v>
          </cell>
          <cell r="CP29292" t="str">
            <v>CLERICAL_UNION</v>
          </cell>
          <cell r="CR29292" t="str">
            <v>CUSTOMER SERVICE REP</v>
          </cell>
          <cell r="CS29292" t="str">
            <v>CS</v>
          </cell>
        </row>
        <row r="29293">
          <cell r="Q29293" t="str">
            <v>0001_3820 - Program Management</v>
          </cell>
          <cell r="R29293">
            <v>1</v>
          </cell>
          <cell r="AY29293">
            <v>74007.208835992569</v>
          </cell>
          <cell r="CJ29293">
            <v>2.9999999706653568E-10</v>
          </cell>
          <cell r="CK29293">
            <v>0</v>
          </cell>
          <cell r="CL29293" t="str">
            <v>0001_3820</v>
          </cell>
          <cell r="CP29293" t="str">
            <v>CLERICAL_UNION</v>
          </cell>
          <cell r="CR29293" t="str">
            <v>SENIOR OFFICE CLERK LEVEL III</v>
          </cell>
          <cell r="CS29293" t="str">
            <v>DS</v>
          </cell>
        </row>
        <row r="29294">
          <cell r="Q29294" t="str">
            <v>0001_4330 - Customer Offers &amp; Sustainment</v>
          </cell>
          <cell r="R29294">
            <v>1</v>
          </cell>
          <cell r="AY29294">
            <v>70116.924662552672</v>
          </cell>
          <cell r="CJ29294">
            <v>0</v>
          </cell>
          <cell r="CK29294">
            <v>0</v>
          </cell>
          <cell r="CL29294" t="str">
            <v>0001_4330</v>
          </cell>
          <cell r="CP29294" t="str">
            <v>NONTRADES</v>
          </cell>
          <cell r="CR29294" t="str">
            <v>MCO/DRIVER</v>
          </cell>
          <cell r="CS29294" t="str">
            <v>DS</v>
          </cell>
        </row>
        <row r="29295">
          <cell r="Q29295" t="str">
            <v>0001_3720 - Power System Services West</v>
          </cell>
          <cell r="R29295">
            <v>1</v>
          </cell>
          <cell r="AY29295">
            <v>95210.083898792669</v>
          </cell>
          <cell r="CJ29295">
            <v>0</v>
          </cell>
          <cell r="CK29295">
            <v>0</v>
          </cell>
          <cell r="CL29295" t="str">
            <v>0001_3720</v>
          </cell>
          <cell r="CP29295" t="str">
            <v>TRADES</v>
          </cell>
          <cell r="CR29295" t="str">
            <v>SYSTEM RESPONSE REP</v>
          </cell>
          <cell r="CS29295" t="str">
            <v>DG</v>
          </cell>
        </row>
        <row r="29296">
          <cell r="Q29296" t="str">
            <v>0001_4210 - Power System Services East</v>
          </cell>
          <cell r="R29296">
            <v>1</v>
          </cell>
          <cell r="AY29296">
            <v>96397.383916231047</v>
          </cell>
          <cell r="CJ29296">
            <v>0</v>
          </cell>
          <cell r="CK29296">
            <v>0</v>
          </cell>
          <cell r="CL29296" t="str">
            <v>0001_4210</v>
          </cell>
          <cell r="CP29296" t="str">
            <v>TRADES</v>
          </cell>
          <cell r="CR29296" t="str">
            <v>CERTIFIED POWER SERVICE REP</v>
          </cell>
          <cell r="CS29296" t="str">
            <v>DG</v>
          </cell>
        </row>
        <row r="29297">
          <cell r="Q29297" t="str">
            <v>0001_4250 - Secondary Distribution Services West</v>
          </cell>
          <cell r="R29297">
            <v>1</v>
          </cell>
          <cell r="AY29297">
            <v>81482.023842653536</v>
          </cell>
          <cell r="CJ29297">
            <v>0</v>
          </cell>
          <cell r="CK29297">
            <v>0</v>
          </cell>
          <cell r="CL29297" t="str">
            <v>0001_4250</v>
          </cell>
          <cell r="CP29297" t="str">
            <v>NONTRADES</v>
          </cell>
          <cell r="CR29297" t="str">
            <v>FIELD SERVICE REPRESENTATIVE</v>
          </cell>
          <cell r="CS29297" t="str">
            <v>DG</v>
          </cell>
        </row>
        <row r="29298">
          <cell r="Q29298" t="str">
            <v>0001_4250 - Secondary Distribution Services West</v>
          </cell>
          <cell r="R29298">
            <v>1</v>
          </cell>
          <cell r="AY29298">
            <v>83723.301078022676</v>
          </cell>
          <cell r="CJ29298">
            <v>0</v>
          </cell>
          <cell r="CK29298">
            <v>0</v>
          </cell>
          <cell r="CL29298" t="str">
            <v>0001_4250</v>
          </cell>
          <cell r="CP29298" t="str">
            <v>TRADES</v>
          </cell>
          <cell r="CR29298" t="str">
            <v>CERT METER MECHANIC / TESTER</v>
          </cell>
          <cell r="CS29298" t="str">
            <v>DG</v>
          </cell>
        </row>
        <row r="29299">
          <cell r="Q29299" t="str">
            <v>0001_3110 - Distribution Projects East</v>
          </cell>
          <cell r="R29299">
            <v>1</v>
          </cell>
          <cell r="AY29299">
            <v>85489.926693254092</v>
          </cell>
          <cell r="CJ29299">
            <v>0</v>
          </cell>
          <cell r="CK29299">
            <v>0</v>
          </cell>
          <cell r="CL29299" t="str">
            <v>0001_3110</v>
          </cell>
          <cell r="CP29299" t="str">
            <v>TRADES</v>
          </cell>
          <cell r="CR29299" t="str">
            <v>CERTIFIED POWER LINE PERSON</v>
          </cell>
          <cell r="CS29299" t="str">
            <v>DS</v>
          </cell>
        </row>
        <row r="29300">
          <cell r="Q29300" t="str">
            <v>0001_5120 - Lab Services</v>
          </cell>
          <cell r="R29300">
            <v>1</v>
          </cell>
          <cell r="AY29300">
            <v>86083.438762011181</v>
          </cell>
          <cell r="CJ29300">
            <v>0</v>
          </cell>
          <cell r="CK29300">
            <v>0</v>
          </cell>
          <cell r="CL29300" t="str">
            <v>0001_5120</v>
          </cell>
          <cell r="CP29300" t="str">
            <v>CLERICAL_UNION</v>
          </cell>
          <cell r="CR29300" t="str">
            <v>SENIOR LAB TECHNICIAN</v>
          </cell>
          <cell r="CS29300" t="str">
            <v>AM</v>
          </cell>
        </row>
        <row r="29301">
          <cell r="Q29301" t="str">
            <v>0001_1540 - Marketing</v>
          </cell>
          <cell r="R29301">
            <v>1</v>
          </cell>
          <cell r="AY29301">
            <v>157879.5006051118</v>
          </cell>
          <cell r="CJ29301">
            <v>0</v>
          </cell>
          <cell r="CK29301">
            <v>0</v>
          </cell>
          <cell r="CL29301" t="str">
            <v>0001_1540</v>
          </cell>
          <cell r="CP29301" t="str">
            <v>MANAGERIAL</v>
          </cell>
          <cell r="CR29301" t="str">
            <v>MANAGER, STRATEGIC AFFAIRS</v>
          </cell>
          <cell r="CS29301" t="str">
            <v>CP&amp;A</v>
          </cell>
        </row>
        <row r="29302">
          <cell r="Q29302" t="str">
            <v>0001_5200 - Facilities</v>
          </cell>
          <cell r="R29302">
            <v>1</v>
          </cell>
          <cell r="AY29302">
            <v>83723.47409234209</v>
          </cell>
          <cell r="CJ29302">
            <v>0</v>
          </cell>
          <cell r="CK29302">
            <v>0</v>
          </cell>
          <cell r="CL29302" t="str">
            <v>0001_5200</v>
          </cell>
          <cell r="CP29302" t="str">
            <v>TRADES</v>
          </cell>
          <cell r="CR29302" t="str">
            <v>PAINTER</v>
          </cell>
          <cell r="CS29302" t="str">
            <v>Faclt.</v>
          </cell>
        </row>
        <row r="29303">
          <cell r="Q29303" t="str">
            <v>0001_3720 - Power System Services West</v>
          </cell>
          <cell r="R29303">
            <v>1</v>
          </cell>
          <cell r="AY29303">
            <v>108213.06368977556</v>
          </cell>
          <cell r="CJ29303">
            <v>0.50486439689999996</v>
          </cell>
          <cell r="CK29303">
            <v>-74574.436069999996</v>
          </cell>
          <cell r="CL29303" t="str">
            <v>0001_3720</v>
          </cell>
          <cell r="CP29303" t="str">
            <v>SUPERVISORY</v>
          </cell>
          <cell r="CR29303" t="str">
            <v>SUPERVISOR, CONSTRUCTION &amp; MAINTENANCE</v>
          </cell>
          <cell r="CS29303" t="str">
            <v>DG</v>
          </cell>
        </row>
        <row r="29304">
          <cell r="Q29304" t="str">
            <v>0001_3110 - Distribution Projects East</v>
          </cell>
          <cell r="R29304">
            <v>1</v>
          </cell>
          <cell r="AY29304">
            <v>86830.451403198749</v>
          </cell>
          <cell r="CJ29304">
            <v>0</v>
          </cell>
          <cell r="CK29304">
            <v>0</v>
          </cell>
          <cell r="CL29304" t="str">
            <v>0001_3110</v>
          </cell>
          <cell r="CP29304" t="str">
            <v>TRADES</v>
          </cell>
          <cell r="CR29304" t="str">
            <v>CPLP - APPRENTICE</v>
          </cell>
          <cell r="CS29304" t="str">
            <v>DS</v>
          </cell>
        </row>
        <row r="29305">
          <cell r="Q29305" t="str">
            <v>0001_4410 - Call Centre</v>
          </cell>
          <cell r="R29305">
            <v>1</v>
          </cell>
          <cell r="AY29305">
            <v>72518.758282426294</v>
          </cell>
          <cell r="CJ29305">
            <v>0</v>
          </cell>
          <cell r="CK29305">
            <v>0</v>
          </cell>
          <cell r="CL29305" t="str">
            <v>0001_4410</v>
          </cell>
          <cell r="CP29305" t="str">
            <v>CLERICAL_UNION</v>
          </cell>
          <cell r="CR29305" t="str">
            <v>CUSTOMER SERVICE REP</v>
          </cell>
          <cell r="CS29305" t="str">
            <v>CS</v>
          </cell>
        </row>
        <row r="29306">
          <cell r="Q29306" t="str">
            <v>0001_3130 - Distribution Projects Centre</v>
          </cell>
          <cell r="R29306">
            <v>1</v>
          </cell>
          <cell r="AY29306">
            <v>85643.833295134158</v>
          </cell>
          <cell r="CJ29306">
            <v>0</v>
          </cell>
          <cell r="CK29306">
            <v>0</v>
          </cell>
          <cell r="CL29306" t="str">
            <v>0001_3130</v>
          </cell>
          <cell r="CP29306" t="str">
            <v>NONTRADES</v>
          </cell>
          <cell r="CR29306" t="str">
            <v>PLANT MECHANIC</v>
          </cell>
          <cell r="CS29306" t="str">
            <v>DS</v>
          </cell>
        </row>
        <row r="29307">
          <cell r="Q29307" t="str">
            <v>0001_5200 - Facilities</v>
          </cell>
          <cell r="R29307">
            <v>1</v>
          </cell>
          <cell r="AY29307">
            <v>83725.219476586237</v>
          </cell>
          <cell r="CJ29307">
            <v>0</v>
          </cell>
          <cell r="CK29307">
            <v>0</v>
          </cell>
          <cell r="CL29307" t="str">
            <v>0001_5200</v>
          </cell>
          <cell r="CP29307" t="str">
            <v>TRADES</v>
          </cell>
          <cell r="CR29307" t="str">
            <v>MAINTENANCE ELECTRICIAN</v>
          </cell>
          <cell r="CS29307" t="str">
            <v>Faclt.</v>
          </cell>
        </row>
        <row r="29308">
          <cell r="Q29308" t="str">
            <v>0001_4250 - Secondary Distribution Services West</v>
          </cell>
          <cell r="R29308">
            <v>1</v>
          </cell>
          <cell r="AY29308">
            <v>81482.023842653536</v>
          </cell>
          <cell r="CJ29308">
            <v>0</v>
          </cell>
          <cell r="CK29308">
            <v>0</v>
          </cell>
          <cell r="CL29308" t="str">
            <v>0001_4250</v>
          </cell>
          <cell r="CP29308" t="str">
            <v>NONTRADES</v>
          </cell>
          <cell r="CR29308" t="str">
            <v>FIELD SERVICE REPRESENTATIVE</v>
          </cell>
          <cell r="CS29308" t="str">
            <v>DG</v>
          </cell>
        </row>
        <row r="29309">
          <cell r="Q29309" t="str">
            <v>0001_4210 - Power System Services East</v>
          </cell>
          <cell r="R29309">
            <v>1</v>
          </cell>
          <cell r="AY29309">
            <v>93026.138439995862</v>
          </cell>
          <cell r="CJ29309">
            <v>0</v>
          </cell>
          <cell r="CK29309">
            <v>0</v>
          </cell>
          <cell r="CL29309" t="str">
            <v>0001_4210</v>
          </cell>
          <cell r="CP29309" t="str">
            <v>TRADES</v>
          </cell>
          <cell r="CR29309" t="str">
            <v>STATION RESPONSE REP</v>
          </cell>
          <cell r="CS29309" t="str">
            <v>DG</v>
          </cell>
        </row>
        <row r="29310">
          <cell r="Q29310" t="str">
            <v>0001_5200 - Facilities</v>
          </cell>
          <cell r="R29310">
            <v>1</v>
          </cell>
          <cell r="AY29310">
            <v>83723.47409234209</v>
          </cell>
          <cell r="CJ29310">
            <v>0</v>
          </cell>
          <cell r="CK29310">
            <v>0</v>
          </cell>
          <cell r="CL29310" t="str">
            <v>0001_5200</v>
          </cell>
          <cell r="CP29310" t="str">
            <v>TRADES</v>
          </cell>
          <cell r="CR29310" t="str">
            <v>PAINTER</v>
          </cell>
          <cell r="CS29310" t="str">
            <v>Faclt.</v>
          </cell>
        </row>
        <row r="29311">
          <cell r="Q29311" t="str">
            <v>0001_4420 - CC-Accounts Receivable</v>
          </cell>
          <cell r="R29311">
            <v>1</v>
          </cell>
          <cell r="AY29311">
            <v>74007.478365919073</v>
          </cell>
          <cell r="CJ29311">
            <v>0</v>
          </cell>
          <cell r="CK29311">
            <v>0</v>
          </cell>
          <cell r="CL29311" t="str">
            <v>0001_4420</v>
          </cell>
          <cell r="CP29311" t="str">
            <v>CLERICAL_UNION</v>
          </cell>
          <cell r="CR29311" t="str">
            <v>CUSTOMER SERVICE ADVISOR</v>
          </cell>
          <cell r="CS29311" t="str">
            <v>CS</v>
          </cell>
        </row>
        <row r="29312">
          <cell r="Q29312" t="str">
            <v>0001_4210 - Power System Services East</v>
          </cell>
          <cell r="R29312">
            <v>1</v>
          </cell>
          <cell r="AY29312">
            <v>87852.002330742078</v>
          </cell>
          <cell r="CJ29312">
            <v>0</v>
          </cell>
          <cell r="CK29312">
            <v>0</v>
          </cell>
          <cell r="CL29312" t="str">
            <v>0001_4210</v>
          </cell>
          <cell r="CP29312" t="str">
            <v>TRADES</v>
          </cell>
          <cell r="CR29312" t="str">
            <v>CERTIFIED POWER LINE PERSON</v>
          </cell>
          <cell r="CS29312" t="str">
            <v>DG</v>
          </cell>
        </row>
        <row r="29313">
          <cell r="Q29313" t="str">
            <v>0001_3130 - Distribution Projects Centre</v>
          </cell>
          <cell r="R29313">
            <v>1</v>
          </cell>
          <cell r="AY29313">
            <v>97960.975990687759</v>
          </cell>
          <cell r="CJ29313">
            <v>0</v>
          </cell>
          <cell r="CK29313">
            <v>0</v>
          </cell>
          <cell r="CL29313" t="str">
            <v>0001_3130</v>
          </cell>
          <cell r="CP29313" t="str">
            <v>NONTRADES</v>
          </cell>
          <cell r="CR29313" t="str">
            <v>CREW LEADER, PLANT MECHANIC</v>
          </cell>
          <cell r="CS29313" t="str">
            <v>DS</v>
          </cell>
        </row>
        <row r="29314">
          <cell r="Q29314" t="str">
            <v>0001_2700 - Capacity Planning</v>
          </cell>
          <cell r="R29314">
            <v>1</v>
          </cell>
          <cell r="AY29314">
            <v>115241.71671886172</v>
          </cell>
          <cell r="CJ29314">
            <v>0.68867452240000004</v>
          </cell>
          <cell r="CK29314">
            <v>-105472.51035000001</v>
          </cell>
          <cell r="CL29314" t="str">
            <v>0001_2700</v>
          </cell>
          <cell r="CP29314" t="str">
            <v>PROFESSIONAL</v>
          </cell>
          <cell r="CR29314" t="str">
            <v>ENGINEER</v>
          </cell>
          <cell r="CS29314" t="str">
            <v>AM</v>
          </cell>
        </row>
        <row r="29315">
          <cell r="Q29315" t="str">
            <v>0001_4410 - Call Centre</v>
          </cell>
          <cell r="R29315">
            <v>1</v>
          </cell>
          <cell r="AY29315">
            <v>82771.533652722297</v>
          </cell>
          <cell r="CJ29315">
            <v>0</v>
          </cell>
          <cell r="CK29315">
            <v>0</v>
          </cell>
          <cell r="CL29315" t="str">
            <v>0001_4410</v>
          </cell>
          <cell r="CP29315" t="str">
            <v>CLERICAL_UNION</v>
          </cell>
          <cell r="CR29315" t="str">
            <v>DISPATCHER</v>
          </cell>
          <cell r="CS29315" t="str">
            <v>CS</v>
          </cell>
        </row>
        <row r="29316">
          <cell r="Q29316" t="str">
            <v>0001_3110 - Distribution Projects East</v>
          </cell>
          <cell r="R29316">
            <v>1</v>
          </cell>
          <cell r="AY29316">
            <v>94966.8378550177</v>
          </cell>
          <cell r="CJ29316">
            <v>0</v>
          </cell>
          <cell r="CK29316">
            <v>0</v>
          </cell>
          <cell r="CL29316" t="str">
            <v>0001_3110</v>
          </cell>
          <cell r="CP29316" t="str">
            <v>TECHNICAL</v>
          </cell>
          <cell r="CR29316" t="str">
            <v>ENGINEERING TECHNOLOGIST LEVEL II</v>
          </cell>
          <cell r="CS29316" t="str">
            <v>DS</v>
          </cell>
        </row>
        <row r="29317">
          <cell r="Q29317" t="str">
            <v>0001_3160 - Distribution Projects West</v>
          </cell>
          <cell r="R29317">
            <v>1</v>
          </cell>
          <cell r="AY29317">
            <v>84309.092929452847</v>
          </cell>
          <cell r="CJ29317">
            <v>0</v>
          </cell>
          <cell r="CK29317">
            <v>0</v>
          </cell>
          <cell r="CL29317" t="str">
            <v>0001_3160</v>
          </cell>
          <cell r="CP29317" t="str">
            <v>TRADES</v>
          </cell>
          <cell r="CR29317" t="str">
            <v>CERTIFIED POWER CABLE PERSON</v>
          </cell>
          <cell r="CS29317" t="str">
            <v>DS</v>
          </cell>
        </row>
        <row r="29318">
          <cell r="Q29318" t="str">
            <v>0001_3130 - Distribution Projects Centre</v>
          </cell>
          <cell r="R29318">
            <v>1</v>
          </cell>
          <cell r="AY29318">
            <v>94966.8378550177</v>
          </cell>
          <cell r="CJ29318">
            <v>0</v>
          </cell>
          <cell r="CK29318">
            <v>0</v>
          </cell>
          <cell r="CL29318" t="str">
            <v>0001_3130</v>
          </cell>
          <cell r="CP29318" t="str">
            <v>TECHNICAL</v>
          </cell>
          <cell r="CR29318" t="str">
            <v>ENGINEERING TECHNOLOGIST LEVEL II</v>
          </cell>
          <cell r="CS29318" t="str">
            <v>DS</v>
          </cell>
        </row>
        <row r="29319">
          <cell r="Q29319" t="str">
            <v>0001_3720 - Power System Services West</v>
          </cell>
          <cell r="R29319">
            <v>1</v>
          </cell>
          <cell r="AY29319">
            <v>87852.002330742078</v>
          </cell>
          <cell r="CJ29319">
            <v>0</v>
          </cell>
          <cell r="CK29319">
            <v>0</v>
          </cell>
          <cell r="CL29319" t="str">
            <v>0001_3720</v>
          </cell>
          <cell r="CP29319" t="str">
            <v>TRADES</v>
          </cell>
          <cell r="CR29319" t="str">
            <v>CERTIFIED POWER LINE PERSON</v>
          </cell>
          <cell r="CS29319" t="str">
            <v>DG</v>
          </cell>
        </row>
        <row r="29320">
          <cell r="Q29320" t="str">
            <v>0001_4250 - Secondary Distribution Services West</v>
          </cell>
          <cell r="R29320">
            <v>1</v>
          </cell>
          <cell r="AY29320">
            <v>73478.96938718883</v>
          </cell>
          <cell r="CJ29320">
            <v>0</v>
          </cell>
          <cell r="CK29320">
            <v>0</v>
          </cell>
          <cell r="CL29320" t="str">
            <v>0001_4250</v>
          </cell>
          <cell r="CP29320" t="str">
            <v>TRADES</v>
          </cell>
          <cell r="CR29320" t="str">
            <v>CERT METER MECHANIC / TESTER</v>
          </cell>
          <cell r="CS29320" t="str">
            <v>DG</v>
          </cell>
        </row>
        <row r="29321">
          <cell r="Q29321" t="str">
            <v>0001_4150 - Meter Technology</v>
          </cell>
          <cell r="R29321">
            <v>1</v>
          </cell>
          <cell r="AY29321">
            <v>107540.37260571522</v>
          </cell>
          <cell r="CJ29321">
            <v>-3.9999997758499717E-10</v>
          </cell>
          <cell r="CK29321">
            <v>0</v>
          </cell>
          <cell r="CL29321" t="str">
            <v>0001_4150</v>
          </cell>
          <cell r="CP29321" t="str">
            <v>PROFESSIONAL</v>
          </cell>
          <cell r="CR29321" t="str">
            <v>COORDINATOR, SUITE METERING</v>
          </cell>
          <cell r="CS29321" t="str">
            <v>CS</v>
          </cell>
        </row>
        <row r="29322">
          <cell r="Q29322" t="str">
            <v>0008_8290 Street Lighting West</v>
          </cell>
          <cell r="R29322">
            <v>1</v>
          </cell>
          <cell r="AY29322">
            <v>70225.230348067926</v>
          </cell>
          <cell r="CJ29322">
            <v>0</v>
          </cell>
          <cell r="CK29322">
            <v>0</v>
          </cell>
          <cell r="CL29322" t="str">
            <v>0008_8290</v>
          </cell>
          <cell r="CP29322" t="str">
            <v>NONTRADES</v>
          </cell>
          <cell r="CR29322" t="str">
            <v>ST LT MAINTAINER</v>
          </cell>
          <cell r="CS29322" t="str">
            <v>STL</v>
          </cell>
        </row>
        <row r="29323">
          <cell r="Q29323" t="str">
            <v>0001_3160 - Distribution Projects West</v>
          </cell>
          <cell r="R29323">
            <v>1</v>
          </cell>
          <cell r="AY29323">
            <v>77016.576453363654</v>
          </cell>
          <cell r="CJ29323">
            <v>0</v>
          </cell>
          <cell r="CK29323">
            <v>0</v>
          </cell>
          <cell r="CL29323" t="str">
            <v>0001_3160</v>
          </cell>
          <cell r="CP29323" t="str">
            <v>NONTRADES</v>
          </cell>
          <cell r="CR29323" t="str">
            <v>FIELD INSPECTOR</v>
          </cell>
          <cell r="CS29323" t="str">
            <v>DS</v>
          </cell>
        </row>
        <row r="29324">
          <cell r="Q29324" t="str">
            <v>0001_3160 - Distribution Projects West</v>
          </cell>
          <cell r="R29324">
            <v>1</v>
          </cell>
          <cell r="AY29324">
            <v>85358.700268949222</v>
          </cell>
          <cell r="CJ29324">
            <v>0</v>
          </cell>
          <cell r="CK29324">
            <v>0</v>
          </cell>
          <cell r="CL29324" t="str">
            <v>0001_3160</v>
          </cell>
          <cell r="CP29324" t="str">
            <v>TRADES</v>
          </cell>
          <cell r="CR29324" t="str">
            <v>CERTIFIED POWER LINE PERSON</v>
          </cell>
          <cell r="CS29324" t="str">
            <v>DS</v>
          </cell>
        </row>
        <row r="29325">
          <cell r="Q29325" t="str">
            <v>0001_1700 - IT&amp;S Management &amp; Admin</v>
          </cell>
          <cell r="R29325">
            <v>1</v>
          </cell>
          <cell r="AY29325">
            <v>252088.46292907451</v>
          </cell>
          <cell r="CJ29325">
            <v>0</v>
          </cell>
          <cell r="CK29325">
            <v>0</v>
          </cell>
          <cell r="CL29325" t="str">
            <v>0001_1700</v>
          </cell>
          <cell r="CP29325" t="str">
            <v>EXECUTIVE</v>
          </cell>
          <cell r="CR29325" t="str">
            <v>VICE PRESIDENT, IT &amp; STRATEGY MGMT</v>
          </cell>
          <cell r="CS29325" t="str">
            <v>IT</v>
          </cell>
        </row>
        <row r="29326">
          <cell r="Q29326" t="str">
            <v>0001_4490 - Cust. Exp. Marketing &amp; Communications</v>
          </cell>
          <cell r="R29326">
            <v>1</v>
          </cell>
          <cell r="AY29326">
            <v>109080.27964477967</v>
          </cell>
          <cell r="CJ29326">
            <v>0</v>
          </cell>
          <cell r="CK29326">
            <v>0</v>
          </cell>
          <cell r="CL29326" t="str">
            <v>0001_4490</v>
          </cell>
          <cell r="CP29326" t="str">
            <v>PROFESSIONAL</v>
          </cell>
          <cell r="CR29326" t="str">
            <v>COMMERCIAL MARKETING CONSULTANT</v>
          </cell>
          <cell r="CS29326" t="str">
            <v>CS</v>
          </cell>
        </row>
        <row r="29327">
          <cell r="Q29327" t="str">
            <v>0001_2520 - Warehouse Management</v>
          </cell>
          <cell r="R29327">
            <v>1</v>
          </cell>
          <cell r="AY29327">
            <v>76548.441791674486</v>
          </cell>
          <cell r="CJ29327">
            <v>0</v>
          </cell>
          <cell r="CK29327">
            <v>0</v>
          </cell>
          <cell r="CL29327" t="str">
            <v>0001_2520</v>
          </cell>
          <cell r="CP29327" t="str">
            <v>NONTRADES</v>
          </cell>
          <cell r="CR29327" t="str">
            <v>LOGISTICS HANDLER</v>
          </cell>
          <cell r="CS29327" t="str">
            <v>AM</v>
          </cell>
        </row>
        <row r="29328">
          <cell r="Q29328" t="str">
            <v>0001_4460 - Collections</v>
          </cell>
          <cell r="R29328">
            <v>1</v>
          </cell>
          <cell r="AY29328">
            <v>72518.758282426294</v>
          </cell>
          <cell r="CJ29328">
            <v>0</v>
          </cell>
          <cell r="CK29328">
            <v>0</v>
          </cell>
          <cell r="CL29328" t="str">
            <v>0001_4460</v>
          </cell>
          <cell r="CP29328" t="str">
            <v>CLERICAL_UNION</v>
          </cell>
          <cell r="CR29328" t="str">
            <v>CUSTOMER SERVICE REP</v>
          </cell>
          <cell r="CS29328" t="str">
            <v>CS</v>
          </cell>
        </row>
        <row r="29329">
          <cell r="Q29329" t="str">
            <v>0001_3310 - Stations &amp; Distribution Automation</v>
          </cell>
          <cell r="R29329">
            <v>1</v>
          </cell>
          <cell r="AY29329">
            <v>93536.944821118086</v>
          </cell>
          <cell r="CJ29329">
            <v>0</v>
          </cell>
          <cell r="CK29329">
            <v>0</v>
          </cell>
          <cell r="CL29329" t="str">
            <v>0001_3310</v>
          </cell>
          <cell r="CP29329" t="str">
            <v>TECHNICAL</v>
          </cell>
          <cell r="CR29329" t="str">
            <v>ENGINEERING TECHNOLOGIST LEVEL II</v>
          </cell>
          <cell r="CS29329" t="str">
            <v>DS</v>
          </cell>
        </row>
        <row r="29330">
          <cell r="Q29330" t="str">
            <v>0001_4210 - Power System Services East</v>
          </cell>
          <cell r="R29330">
            <v>1</v>
          </cell>
          <cell r="AY29330">
            <v>84309.092929452847</v>
          </cell>
          <cell r="CJ29330">
            <v>0</v>
          </cell>
          <cell r="CK29330">
            <v>0</v>
          </cell>
          <cell r="CL29330" t="str">
            <v>0001_4210</v>
          </cell>
          <cell r="CP29330" t="str">
            <v>TRADES</v>
          </cell>
          <cell r="CR29330" t="str">
            <v>CERTIFIED POWER CABLE PERSON</v>
          </cell>
          <cell r="CS29330" t="str">
            <v>DG</v>
          </cell>
        </row>
        <row r="29331">
          <cell r="Q29331" t="str">
            <v>0001_3720 - Power System Services West</v>
          </cell>
          <cell r="R29331">
            <v>1</v>
          </cell>
          <cell r="AY29331">
            <v>95210.083898792669</v>
          </cell>
          <cell r="CJ29331">
            <v>0</v>
          </cell>
          <cell r="CK29331">
            <v>0</v>
          </cell>
          <cell r="CL29331" t="str">
            <v>0001_3720</v>
          </cell>
          <cell r="CP29331" t="str">
            <v>TRADES</v>
          </cell>
          <cell r="CR29331" t="str">
            <v>SYSTEM RESPONSE REP</v>
          </cell>
          <cell r="CS29331" t="str">
            <v>DG</v>
          </cell>
        </row>
        <row r="29332">
          <cell r="Q29332" t="str">
            <v>0001_3130 - Distribution Projects Centre</v>
          </cell>
          <cell r="R29332">
            <v>1</v>
          </cell>
          <cell r="AY29332">
            <v>90607.961296087553</v>
          </cell>
          <cell r="CJ29332">
            <v>0</v>
          </cell>
          <cell r="CK29332">
            <v>0</v>
          </cell>
          <cell r="CL29332" t="str">
            <v>0001_3130</v>
          </cell>
          <cell r="CP29332" t="str">
            <v>TRADES</v>
          </cell>
          <cell r="CR29332" t="str">
            <v>CERTIFIED POWER CABLE PERSON</v>
          </cell>
          <cell r="CS29332" t="str">
            <v>DS</v>
          </cell>
        </row>
        <row r="29333">
          <cell r="Q29333" t="str">
            <v>0001_5100 - Equipment Services</v>
          </cell>
          <cell r="R29333">
            <v>1</v>
          </cell>
          <cell r="AY29333">
            <v>77944.100581485734</v>
          </cell>
          <cell r="CJ29333">
            <v>0</v>
          </cell>
          <cell r="CK29333">
            <v>0</v>
          </cell>
          <cell r="CL29333" t="str">
            <v>0001_5100</v>
          </cell>
          <cell r="CP29333" t="str">
            <v>NONTRADES</v>
          </cell>
          <cell r="CR29333" t="str">
            <v>PARTS &amp; INVENTORY CLERK, FLEET</v>
          </cell>
          <cell r="CS29333" t="str">
            <v>AM</v>
          </cell>
        </row>
        <row r="29334">
          <cell r="Q29334" t="str">
            <v>0001_3820 - Program Management</v>
          </cell>
          <cell r="R29334">
            <v>1</v>
          </cell>
          <cell r="AY29334">
            <v>131315.67155639507</v>
          </cell>
          <cell r="CJ29334">
            <v>0.19556404529999999</v>
          </cell>
          <cell r="CK29334">
            <v>-34855.615039999997</v>
          </cell>
          <cell r="CL29334" t="str">
            <v>0001_3820</v>
          </cell>
          <cell r="CP29334" t="str">
            <v>SUPERVISORY</v>
          </cell>
          <cell r="CR29334" t="str">
            <v>SUPERVISOR, THESL OPERATIONS OFFICE</v>
          </cell>
          <cell r="CS29334" t="str">
            <v>DS</v>
          </cell>
        </row>
        <row r="29335">
          <cell r="Q29335" t="str">
            <v>0001_3110 - Distribution Projects East</v>
          </cell>
          <cell r="R29335">
            <v>1</v>
          </cell>
          <cell r="AY29335">
            <v>85489.926693254092</v>
          </cell>
          <cell r="CJ29335">
            <v>0</v>
          </cell>
          <cell r="CK29335">
            <v>0</v>
          </cell>
          <cell r="CL29335" t="str">
            <v>0001_3110</v>
          </cell>
          <cell r="CP29335" t="str">
            <v>TRADES</v>
          </cell>
          <cell r="CR29335" t="str">
            <v>CERTIFIED POWER LINE PERSON</v>
          </cell>
          <cell r="CS29335" t="str">
            <v>DS</v>
          </cell>
        </row>
        <row r="29336">
          <cell r="Q29336" t="str">
            <v>0001_4250 - Secondary Distribution Services West</v>
          </cell>
          <cell r="R29336">
            <v>1</v>
          </cell>
          <cell r="AY29336">
            <v>68324.966347741909</v>
          </cell>
          <cell r="CJ29336">
            <v>0</v>
          </cell>
          <cell r="CK29336">
            <v>0</v>
          </cell>
          <cell r="CL29336" t="str">
            <v>0001_4250</v>
          </cell>
          <cell r="CP29336" t="str">
            <v>CLERICAL_UNION</v>
          </cell>
          <cell r="CR29336" t="str">
            <v>SENIOR OFFICE CLERK LEVEL I</v>
          </cell>
          <cell r="CS29336" t="str">
            <v>DG</v>
          </cell>
        </row>
        <row r="29337">
          <cell r="Q29337" t="str">
            <v>0001_3110 - Distribution Projects East</v>
          </cell>
          <cell r="R29337">
            <v>1</v>
          </cell>
          <cell r="AY29337">
            <v>122029.04301206916</v>
          </cell>
          <cell r="CJ29337">
            <v>0.7582272766</v>
          </cell>
          <cell r="CK29337">
            <v>-126175.34104</v>
          </cell>
          <cell r="CL29337" t="str">
            <v>0001_3110</v>
          </cell>
          <cell r="CP29337" t="str">
            <v>SUPERVISORY</v>
          </cell>
          <cell r="CR29337" t="str">
            <v>SUPERVISOR, CONSTRUCTION &amp; MAINTENANCE</v>
          </cell>
          <cell r="CS29337" t="str">
            <v>DS</v>
          </cell>
        </row>
        <row r="29338">
          <cell r="Q29338" t="str">
            <v>0001_4210 - Power System Services East</v>
          </cell>
          <cell r="R29338">
            <v>1</v>
          </cell>
          <cell r="AY29338">
            <v>99740.770410142737</v>
          </cell>
          <cell r="CJ29338">
            <v>0</v>
          </cell>
          <cell r="CK29338">
            <v>0</v>
          </cell>
          <cell r="CL29338" t="str">
            <v>0001_4210</v>
          </cell>
          <cell r="CP29338" t="str">
            <v>TRADES</v>
          </cell>
          <cell r="CR29338" t="str">
            <v>CERT CREW LEADER, LINE</v>
          </cell>
          <cell r="CS29338" t="str">
            <v>DG</v>
          </cell>
        </row>
        <row r="29339">
          <cell r="Q29339" t="str">
            <v>0001_3720 - Power System Services West</v>
          </cell>
          <cell r="R29339">
            <v>1</v>
          </cell>
          <cell r="AY29339">
            <v>121614.45126956418</v>
          </cell>
          <cell r="CJ29339">
            <v>0.50486439689999996</v>
          </cell>
          <cell r="CK29339">
            <v>-83521.924769999983</v>
          </cell>
          <cell r="CL29339" t="str">
            <v>0001_3720</v>
          </cell>
          <cell r="CP29339" t="str">
            <v>SUPERVISORY</v>
          </cell>
          <cell r="CR29339" t="str">
            <v>SUPERVISOR, FIELD SERVICES</v>
          </cell>
          <cell r="CS29339" t="str">
            <v>DG</v>
          </cell>
        </row>
        <row r="29340">
          <cell r="Q29340" t="str">
            <v>0001_3130 - Distribution Projects Centre</v>
          </cell>
          <cell r="R29340">
            <v>1</v>
          </cell>
          <cell r="AY29340">
            <v>83723.602282827487</v>
          </cell>
          <cell r="CJ29340">
            <v>0</v>
          </cell>
          <cell r="CK29340">
            <v>0</v>
          </cell>
          <cell r="CL29340" t="str">
            <v>0001_3130</v>
          </cell>
          <cell r="CP29340" t="str">
            <v>NONTRADES</v>
          </cell>
          <cell r="CR29340" t="str">
            <v>CUSTOMER FIELD REPRESENTATIVE</v>
          </cell>
          <cell r="CS29340" t="str">
            <v>DS</v>
          </cell>
        </row>
        <row r="29341">
          <cell r="Q29341" t="str">
            <v>0001_1110 - Reg Policies &amp; Compliance</v>
          </cell>
          <cell r="R29341">
            <v>1</v>
          </cell>
          <cell r="AY29341">
            <v>119684.56345470213</v>
          </cell>
          <cell r="CJ29341">
            <v>0</v>
          </cell>
          <cell r="CK29341">
            <v>0</v>
          </cell>
          <cell r="CL29341" t="str">
            <v>0001_1110</v>
          </cell>
          <cell r="CP29341" t="str">
            <v>PROFESSIONAL</v>
          </cell>
          <cell r="CR29341" t="str">
            <v>SENIOR ADVISOR, REGULATORY AFFAIRS</v>
          </cell>
          <cell r="CS29341" t="str">
            <v>TRRR</v>
          </cell>
        </row>
        <row r="29342">
          <cell r="Q29342" t="str">
            <v>0001_4210 - Power System Services East</v>
          </cell>
          <cell r="R29342">
            <v>1</v>
          </cell>
          <cell r="AY29342">
            <v>84309.092929452847</v>
          </cell>
          <cell r="CJ29342">
            <v>0</v>
          </cell>
          <cell r="CK29342">
            <v>0</v>
          </cell>
          <cell r="CL29342" t="str">
            <v>0001_4210</v>
          </cell>
          <cell r="CP29342" t="str">
            <v>TRADES</v>
          </cell>
          <cell r="CR29342" t="str">
            <v>CERTIFIED POWER CABLE PERSON</v>
          </cell>
          <cell r="CS29342" t="str">
            <v>DG</v>
          </cell>
        </row>
        <row r="29343">
          <cell r="Q29343" t="str">
            <v>0001_5200 - Facilities</v>
          </cell>
          <cell r="R29343">
            <v>1</v>
          </cell>
          <cell r="AY29343">
            <v>83725.085369544075</v>
          </cell>
          <cell r="CJ29343">
            <v>0</v>
          </cell>
          <cell r="CK29343">
            <v>0</v>
          </cell>
          <cell r="CL29343" t="str">
            <v>0001_5200</v>
          </cell>
          <cell r="CP29343" t="str">
            <v>TRADES</v>
          </cell>
          <cell r="CR29343" t="str">
            <v>BUILDING SYSTEM TECHNICIAN</v>
          </cell>
          <cell r="CS29343" t="str">
            <v>Faclt.</v>
          </cell>
        </row>
        <row r="29344">
          <cell r="Q29344" t="str">
            <v>0001_4330 - Customer Offers &amp; Sustainment</v>
          </cell>
          <cell r="R29344">
            <v>1</v>
          </cell>
          <cell r="AY29344">
            <v>80502.906756064433</v>
          </cell>
          <cell r="CJ29344">
            <v>0</v>
          </cell>
          <cell r="CK29344">
            <v>0</v>
          </cell>
          <cell r="CL29344" t="str">
            <v>0001_4330</v>
          </cell>
          <cell r="CP29344" t="str">
            <v>TRADES</v>
          </cell>
          <cell r="CR29344" t="str">
            <v>CPLP - APPRENTICE</v>
          </cell>
          <cell r="CS29344" t="str">
            <v>DS</v>
          </cell>
        </row>
        <row r="29345">
          <cell r="Q29345" t="str">
            <v>0001_1420 - Rates &amp; Treasury</v>
          </cell>
          <cell r="R29345">
            <v>1</v>
          </cell>
          <cell r="AY29345">
            <v>82466.568034039636</v>
          </cell>
          <cell r="CJ29345">
            <v>0</v>
          </cell>
          <cell r="CK29345">
            <v>0</v>
          </cell>
          <cell r="CL29345" t="str">
            <v>0001_1420</v>
          </cell>
          <cell r="CP29345" t="str">
            <v>ADMINISTRATIVE_MGT</v>
          </cell>
          <cell r="CR29345" t="str">
            <v>RESEARCH ANALYST</v>
          </cell>
          <cell r="CS29345" t="str">
            <v>TRRR</v>
          </cell>
        </row>
        <row r="29346">
          <cell r="Q29346" t="str">
            <v>0001_4330 - Customer Offers &amp; Sustainment</v>
          </cell>
          <cell r="R29346">
            <v>1</v>
          </cell>
          <cell r="AY29346">
            <v>85800.930157181137</v>
          </cell>
          <cell r="CJ29346">
            <v>0</v>
          </cell>
          <cell r="CK29346">
            <v>0</v>
          </cell>
          <cell r="CL29346" t="str">
            <v>0001_4330</v>
          </cell>
          <cell r="CP29346" t="str">
            <v>TRADES</v>
          </cell>
          <cell r="CR29346" t="str">
            <v>CERTIFIED POWER CABLE PERSON</v>
          </cell>
          <cell r="CS29346" t="str">
            <v>DS</v>
          </cell>
        </row>
        <row r="29347">
          <cell r="Q29347" t="str">
            <v>0001_4210 - Power System Services East</v>
          </cell>
          <cell r="R29347">
            <v>1</v>
          </cell>
          <cell r="AY29347">
            <v>84309.092929452847</v>
          </cell>
          <cell r="CJ29347">
            <v>0</v>
          </cell>
          <cell r="CK29347">
            <v>0</v>
          </cell>
          <cell r="CL29347" t="str">
            <v>0001_4210</v>
          </cell>
          <cell r="CP29347" t="str">
            <v>TRADES</v>
          </cell>
          <cell r="CR29347" t="str">
            <v>CERTIFIED POWER CABLE PERSON</v>
          </cell>
          <cell r="CS29347" t="str">
            <v>DG</v>
          </cell>
        </row>
        <row r="29348">
          <cell r="Q29348" t="str">
            <v>0001_4210 - Power System Services East</v>
          </cell>
          <cell r="R29348">
            <v>1</v>
          </cell>
          <cell r="AY29348">
            <v>87852.002330742078</v>
          </cell>
          <cell r="CJ29348">
            <v>0</v>
          </cell>
          <cell r="CK29348">
            <v>0</v>
          </cell>
          <cell r="CL29348" t="str">
            <v>0001_4210</v>
          </cell>
          <cell r="CP29348" t="str">
            <v>TRADES</v>
          </cell>
          <cell r="CR29348" t="str">
            <v>CERTIFIED POWER LINE PERSON</v>
          </cell>
          <cell r="CS29348" t="str">
            <v>DG</v>
          </cell>
        </row>
        <row r="29349">
          <cell r="Q29349" t="str">
            <v>0001_2520 - Warehouse Management</v>
          </cell>
          <cell r="R29349">
            <v>1</v>
          </cell>
          <cell r="AY29349">
            <v>68536.589482963696</v>
          </cell>
          <cell r="CJ29349">
            <v>0</v>
          </cell>
          <cell r="CK29349">
            <v>0</v>
          </cell>
          <cell r="CL29349" t="str">
            <v>0001_2520</v>
          </cell>
          <cell r="CP29349" t="str">
            <v>NONTRADES</v>
          </cell>
          <cell r="CR29349" t="str">
            <v>LOGISTICS HANDLER</v>
          </cell>
          <cell r="CS29349" t="str">
            <v>AM</v>
          </cell>
        </row>
        <row r="29350">
          <cell r="Q29350" t="str">
            <v>0001_3110 - Distribution Projects East</v>
          </cell>
          <cell r="R29350">
            <v>1</v>
          </cell>
          <cell r="AY29350">
            <v>100654.21337120939</v>
          </cell>
          <cell r="CJ29350">
            <v>0</v>
          </cell>
          <cell r="CK29350">
            <v>0</v>
          </cell>
          <cell r="CL29350" t="str">
            <v>0001_3110</v>
          </cell>
          <cell r="CP29350" t="str">
            <v>TRADES</v>
          </cell>
          <cell r="CR29350" t="str">
            <v>CERT CREW LEADER, LINE</v>
          </cell>
          <cell r="CS29350" t="str">
            <v>DS</v>
          </cell>
        </row>
        <row r="29351">
          <cell r="Q29351" t="str">
            <v>0001_2520 - Warehouse Management</v>
          </cell>
          <cell r="R29351">
            <v>1</v>
          </cell>
          <cell r="AY29351">
            <v>73624.896798802292</v>
          </cell>
          <cell r="CJ29351">
            <v>0</v>
          </cell>
          <cell r="CK29351">
            <v>0</v>
          </cell>
          <cell r="CL29351" t="str">
            <v>0001_2520</v>
          </cell>
          <cell r="CP29351" t="str">
            <v>NONTRADES</v>
          </cell>
          <cell r="CR29351" t="str">
            <v>LOGISTICS HANDLER</v>
          </cell>
          <cell r="CS29351" t="str">
            <v>AM</v>
          </cell>
        </row>
        <row r="29352">
          <cell r="Q29352" t="str">
            <v>0001_4430 - LDC Settlement</v>
          </cell>
          <cell r="R29352">
            <v>1</v>
          </cell>
          <cell r="AY29352">
            <v>157879.5006051118</v>
          </cell>
          <cell r="CJ29352">
            <v>0</v>
          </cell>
          <cell r="CK29352">
            <v>0</v>
          </cell>
          <cell r="CL29352" t="str">
            <v>0001_4430</v>
          </cell>
          <cell r="CP29352" t="str">
            <v>MANAGERIAL</v>
          </cell>
          <cell r="CR29352" t="str">
            <v>MANAGER, LDC SETTLEMENTS</v>
          </cell>
          <cell r="CS29352" t="str">
            <v>CS</v>
          </cell>
        </row>
        <row r="29353">
          <cell r="Q29353" t="str">
            <v>0001_5100 - Equipment Services</v>
          </cell>
          <cell r="R29353">
            <v>1</v>
          </cell>
          <cell r="AY29353">
            <v>85190.911031180862</v>
          </cell>
          <cell r="CJ29353">
            <v>0</v>
          </cell>
          <cell r="CK29353">
            <v>0</v>
          </cell>
          <cell r="CL29353" t="str">
            <v>0001_5100</v>
          </cell>
          <cell r="CP29353" t="str">
            <v>TRADES</v>
          </cell>
          <cell r="CR29353" t="str">
            <v>FLEET MECHANIC</v>
          </cell>
          <cell r="CS29353" t="str">
            <v>AM</v>
          </cell>
        </row>
        <row r="29354">
          <cell r="Q29354" t="str">
            <v>0001_4330 - Customer Offers &amp; Sustainment</v>
          </cell>
          <cell r="R29354">
            <v>1</v>
          </cell>
          <cell r="AY29354">
            <v>85800.930157181137</v>
          </cell>
          <cell r="CJ29354">
            <v>0</v>
          </cell>
          <cell r="CK29354">
            <v>0</v>
          </cell>
          <cell r="CL29354" t="str">
            <v>0001_4330</v>
          </cell>
          <cell r="CP29354" t="str">
            <v>TRADES</v>
          </cell>
          <cell r="CR29354" t="str">
            <v>CERTIFIED POWER CABLE PERSON</v>
          </cell>
          <cell r="CS29354" t="str">
            <v>DS</v>
          </cell>
        </row>
        <row r="29355">
          <cell r="Q29355" t="str">
            <v>0001_4480 - Distribution Grid Operations</v>
          </cell>
          <cell r="R29355">
            <v>1</v>
          </cell>
          <cell r="AY29355">
            <v>110123.05179982007</v>
          </cell>
          <cell r="CJ29355">
            <v>0.73202603580000003</v>
          </cell>
          <cell r="CK29355">
            <v>-111333.09047999998</v>
          </cell>
          <cell r="CL29355" t="str">
            <v>0001_4480</v>
          </cell>
          <cell r="CP29355" t="str">
            <v>TRADES</v>
          </cell>
          <cell r="CR29355" t="str">
            <v>POWER SYSTEM CONTROLLER</v>
          </cell>
          <cell r="CS29355" t="str">
            <v>DG</v>
          </cell>
        </row>
        <row r="29356">
          <cell r="Q29356" t="str">
            <v>0001_3110 - Distribution Projects East</v>
          </cell>
          <cell r="R29356">
            <v>1</v>
          </cell>
          <cell r="AY29356">
            <v>81044.219184517628</v>
          </cell>
          <cell r="CJ29356">
            <v>0</v>
          </cell>
          <cell r="CK29356">
            <v>0</v>
          </cell>
          <cell r="CL29356" t="str">
            <v>0001_3110</v>
          </cell>
          <cell r="CP29356" t="str">
            <v>TRADES</v>
          </cell>
          <cell r="CR29356" t="str">
            <v>CPLP - APPRENTICE</v>
          </cell>
          <cell r="CS29356" t="str">
            <v>DS</v>
          </cell>
        </row>
        <row r="29357">
          <cell r="Q29357" t="str">
            <v>0001_4210 - Power System Services East</v>
          </cell>
          <cell r="R29357">
            <v>1</v>
          </cell>
          <cell r="AY29357">
            <v>95210.083898792669</v>
          </cell>
          <cell r="CJ29357">
            <v>0</v>
          </cell>
          <cell r="CK29357">
            <v>0</v>
          </cell>
          <cell r="CL29357" t="str">
            <v>0001_4210</v>
          </cell>
          <cell r="CP29357" t="str">
            <v>TRADES</v>
          </cell>
          <cell r="CR29357" t="str">
            <v>SYSTEM RESPONSE REP</v>
          </cell>
          <cell r="CS29357" t="str">
            <v>DG</v>
          </cell>
        </row>
        <row r="29358">
          <cell r="Q29358" t="str">
            <v>0001_4330 - Customer Offers &amp; Sustainment</v>
          </cell>
          <cell r="R29358">
            <v>1</v>
          </cell>
          <cell r="AY29358">
            <v>83723.148681720297</v>
          </cell>
          <cell r="CJ29358">
            <v>0</v>
          </cell>
          <cell r="CK29358">
            <v>0</v>
          </cell>
          <cell r="CL29358" t="str">
            <v>0001_4330</v>
          </cell>
          <cell r="CP29358" t="str">
            <v>NONTRADES</v>
          </cell>
          <cell r="CR29358" t="str">
            <v>CHARGE HAND, POLE TRUCK</v>
          </cell>
          <cell r="CS29358" t="str">
            <v>DS</v>
          </cell>
        </row>
        <row r="29359">
          <cell r="Q29359" t="str">
            <v>0001_4150 - Meter Technology</v>
          </cell>
          <cell r="R29359">
            <v>1</v>
          </cell>
          <cell r="AY29359">
            <v>71128.456197273088</v>
          </cell>
          <cell r="CJ29359">
            <v>0</v>
          </cell>
          <cell r="CK29359">
            <v>0</v>
          </cell>
          <cell r="CL29359" t="str">
            <v>0001_4150</v>
          </cell>
          <cell r="CP29359" t="str">
            <v>NONTRADES</v>
          </cell>
          <cell r="CR29359" t="str">
            <v>CUSTOMER SERVICE RESOURCE PERSON</v>
          </cell>
          <cell r="CS29359" t="str">
            <v>CS</v>
          </cell>
        </row>
        <row r="29360">
          <cell r="Q29360" t="str">
            <v>0001_4330 - Customer Offers &amp; Sustainment</v>
          </cell>
          <cell r="R29360">
            <v>1</v>
          </cell>
          <cell r="AY29360">
            <v>100363.57243940224</v>
          </cell>
          <cell r="CJ29360">
            <v>0</v>
          </cell>
          <cell r="CK29360">
            <v>0</v>
          </cell>
          <cell r="CL29360" t="str">
            <v>0001_4330</v>
          </cell>
          <cell r="CP29360" t="str">
            <v>TRADES</v>
          </cell>
          <cell r="CR29360" t="str">
            <v>CERT CREW LEADER, LINE</v>
          </cell>
          <cell r="CS29360" t="str">
            <v>DS</v>
          </cell>
        </row>
        <row r="29361">
          <cell r="Q29361" t="str">
            <v>0001_1620 - Employee Labour Relations</v>
          </cell>
          <cell r="R29361">
            <v>1</v>
          </cell>
          <cell r="AY29361">
            <v>103097.94708534387</v>
          </cell>
          <cell r="CJ29361">
            <v>0</v>
          </cell>
          <cell r="CK29361">
            <v>0</v>
          </cell>
          <cell r="CL29361" t="str">
            <v>0001_1620</v>
          </cell>
          <cell r="CP29361" t="str">
            <v>PROFESSIONAL</v>
          </cell>
          <cell r="CR29361" t="str">
            <v>HUMAN RESOURCES CLIENT CONSULTANT</v>
          </cell>
          <cell r="CS29361" t="str">
            <v>OE&amp;EHS</v>
          </cell>
        </row>
        <row r="29362">
          <cell r="Q29362" t="str">
            <v>0001_3820 - Program Management</v>
          </cell>
          <cell r="R29362">
            <v>1</v>
          </cell>
          <cell r="AY29362">
            <v>105707.59327359145</v>
          </cell>
          <cell r="CJ29362">
            <v>0.19556404529999999</v>
          </cell>
          <cell r="CK29362">
            <v>-28120.93764</v>
          </cell>
          <cell r="CL29362" t="str">
            <v>0001_3820</v>
          </cell>
          <cell r="CP29362" t="str">
            <v>SUPERVISORY</v>
          </cell>
          <cell r="CR29362" t="str">
            <v>SUPERVISOR, OFFICE ADMIN</v>
          </cell>
          <cell r="CS29362" t="str">
            <v>DS</v>
          </cell>
        </row>
        <row r="29363">
          <cell r="Q29363" t="str">
            <v>0001_4150 - Meter Technology</v>
          </cell>
          <cell r="R29363">
            <v>1</v>
          </cell>
          <cell r="AY29363">
            <v>68324.966347741909</v>
          </cell>
          <cell r="CJ29363">
            <v>0</v>
          </cell>
          <cell r="CK29363">
            <v>0</v>
          </cell>
          <cell r="CL29363" t="str">
            <v>0001_4150</v>
          </cell>
          <cell r="CP29363" t="str">
            <v>CLERICAL_UNION</v>
          </cell>
          <cell r="CR29363" t="str">
            <v>SENIOR OFFICE CLERK LEVEL I</v>
          </cell>
          <cell r="CS29363" t="str">
            <v>CS</v>
          </cell>
        </row>
        <row r="29364">
          <cell r="Q29364" t="str">
            <v>0001_5200 - Facilities</v>
          </cell>
          <cell r="R29364">
            <v>1</v>
          </cell>
          <cell r="AY29364">
            <v>83725.085369544075</v>
          </cell>
          <cell r="CJ29364">
            <v>0</v>
          </cell>
          <cell r="CK29364">
            <v>0</v>
          </cell>
          <cell r="CL29364" t="str">
            <v>0001_5200</v>
          </cell>
          <cell r="CP29364" t="str">
            <v>TRADES</v>
          </cell>
          <cell r="CR29364" t="str">
            <v>BUILDING SYSTEM TECHNICIAN</v>
          </cell>
          <cell r="CS29364" t="str">
            <v>Faclt.</v>
          </cell>
        </row>
        <row r="29365">
          <cell r="Q29365" t="str">
            <v>0001_4240 - Secondary Distribution Services East</v>
          </cell>
          <cell r="R29365">
            <v>1</v>
          </cell>
          <cell r="AY29365">
            <v>70114.36279347571</v>
          </cell>
          <cell r="CJ29365">
            <v>0</v>
          </cell>
          <cell r="CK29365">
            <v>0</v>
          </cell>
          <cell r="CL29365" t="str">
            <v>0001_4240</v>
          </cell>
          <cell r="CP29365" t="str">
            <v>NONTRADES</v>
          </cell>
          <cell r="CR29365" t="str">
            <v>METER STOCK HAND</v>
          </cell>
          <cell r="CS29365" t="str">
            <v>DG</v>
          </cell>
        </row>
        <row r="29366">
          <cell r="Q29366" t="str">
            <v>0001_4330 - Customer Offers &amp; Sustainment</v>
          </cell>
          <cell r="R29366">
            <v>1</v>
          </cell>
          <cell r="AY29366">
            <v>84308.888874510056</v>
          </cell>
          <cell r="CJ29366">
            <v>0</v>
          </cell>
          <cell r="CK29366">
            <v>0</v>
          </cell>
          <cell r="CL29366" t="str">
            <v>0001_4330</v>
          </cell>
          <cell r="CP29366" t="str">
            <v>TRADES</v>
          </cell>
          <cell r="CR29366" t="str">
            <v>CERTIFIED POWER LINE PERSON</v>
          </cell>
          <cell r="CS29366" t="str">
            <v>DS</v>
          </cell>
        </row>
        <row r="29367">
          <cell r="Q29367" t="str">
            <v>0001_2200 - System Reliability</v>
          </cell>
          <cell r="R29367">
            <v>1</v>
          </cell>
          <cell r="AY29367">
            <v>114837.36874158612</v>
          </cell>
          <cell r="CJ29367">
            <v>0.784362</v>
          </cell>
          <cell r="CK29367">
            <v>-122717.31035</v>
          </cell>
          <cell r="CL29367" t="str">
            <v>0001_2200</v>
          </cell>
          <cell r="CP29367" t="str">
            <v>PROFESSIONAL</v>
          </cell>
          <cell r="CR29367" t="str">
            <v>RESEARCH AND PLANNING CONSULTANT</v>
          </cell>
          <cell r="CS29367" t="str">
            <v>AM</v>
          </cell>
        </row>
        <row r="29368">
          <cell r="Q29368" t="str">
            <v>0001_4330 - Customer Offers &amp; Sustainment</v>
          </cell>
          <cell r="R29368">
            <v>1</v>
          </cell>
          <cell r="AY29368">
            <v>83340.164440739434</v>
          </cell>
          <cell r="CJ29368">
            <v>0</v>
          </cell>
          <cell r="CK29368">
            <v>0</v>
          </cell>
          <cell r="CL29368" t="str">
            <v>0001_4330</v>
          </cell>
          <cell r="CP29368" t="str">
            <v>TRADES</v>
          </cell>
          <cell r="CR29368" t="str">
            <v>CPLP - APPRENTICE</v>
          </cell>
          <cell r="CS29368" t="str">
            <v>DS</v>
          </cell>
        </row>
        <row r="29369">
          <cell r="Q29369" t="str">
            <v>0001_1910 - OE Dev&amp;Perf</v>
          </cell>
          <cell r="R29369">
            <v>1</v>
          </cell>
          <cell r="AY29369">
            <v>106932.27311871201</v>
          </cell>
          <cell r="CJ29369">
            <v>0</v>
          </cell>
          <cell r="CK29369">
            <v>0</v>
          </cell>
          <cell r="CL29369" t="str">
            <v>0001_1910</v>
          </cell>
          <cell r="CP29369" t="str">
            <v>SUPERVISORY</v>
          </cell>
          <cell r="CR29369" t="str">
            <v>SUPERVISOR, TRAINING CENTRE</v>
          </cell>
          <cell r="CS29369" t="str">
            <v>OE&amp;EHS</v>
          </cell>
        </row>
        <row r="29370">
          <cell r="Q29370" t="str">
            <v>0001_3720 - Power System Services West</v>
          </cell>
          <cell r="R29370">
            <v>1</v>
          </cell>
          <cell r="AY29370">
            <v>99740.770410142737</v>
          </cell>
          <cell r="CJ29370">
            <v>0</v>
          </cell>
          <cell r="CK29370">
            <v>0</v>
          </cell>
          <cell r="CL29370" t="str">
            <v>0001_3720</v>
          </cell>
          <cell r="CP29370" t="str">
            <v>TRADES</v>
          </cell>
          <cell r="CR29370" t="str">
            <v>CERT CREW LEADER, LINE</v>
          </cell>
          <cell r="CS29370" t="str">
            <v>DG</v>
          </cell>
        </row>
        <row r="29371">
          <cell r="Q29371" t="str">
            <v>0001_4210 - Power System Services East</v>
          </cell>
          <cell r="R29371">
            <v>1</v>
          </cell>
          <cell r="AY29371">
            <v>93026.138439995862</v>
          </cell>
          <cell r="CJ29371">
            <v>0</v>
          </cell>
          <cell r="CK29371">
            <v>0</v>
          </cell>
          <cell r="CL29371" t="str">
            <v>0001_4210</v>
          </cell>
          <cell r="CP29371" t="str">
            <v>TRADES</v>
          </cell>
          <cell r="CR29371" t="str">
            <v>STATION RESPONSE REP</v>
          </cell>
          <cell r="CS29371" t="str">
            <v>DG</v>
          </cell>
        </row>
        <row r="29372">
          <cell r="Q29372" t="str">
            <v>0001_3820 - Program Management</v>
          </cell>
          <cell r="R29372">
            <v>1</v>
          </cell>
          <cell r="AY29372">
            <v>68404.764299859977</v>
          </cell>
          <cell r="CJ29372">
            <v>0</v>
          </cell>
          <cell r="CK29372">
            <v>0</v>
          </cell>
          <cell r="CL29372" t="str">
            <v>0001_3820</v>
          </cell>
          <cell r="CP29372" t="str">
            <v>CLERICAL_UNION</v>
          </cell>
          <cell r="CR29372" t="str">
            <v>SENIOR OFFICE CLERK LEVEL I</v>
          </cell>
          <cell r="CS29372" t="str">
            <v>DS</v>
          </cell>
        </row>
        <row r="29373">
          <cell r="Q29373" t="str">
            <v>0001_3310 - Stations &amp; Distribution Automation</v>
          </cell>
          <cell r="R29373">
            <v>1</v>
          </cell>
          <cell r="AY29373">
            <v>106637.62990754459</v>
          </cell>
          <cell r="CJ29373">
            <v>0</v>
          </cell>
          <cell r="CK29373">
            <v>0</v>
          </cell>
          <cell r="CL29373" t="str">
            <v>0001_3310</v>
          </cell>
          <cell r="CP29373" t="str">
            <v>TRADES</v>
          </cell>
          <cell r="CR29373" t="str">
            <v>DISTRIBUTION SYSTEM TECHNOLOGIST</v>
          </cell>
          <cell r="CS29373" t="str">
            <v>DS</v>
          </cell>
        </row>
        <row r="29374">
          <cell r="Q29374" t="str">
            <v>0001_5200 - Facilities</v>
          </cell>
          <cell r="R29374">
            <v>1</v>
          </cell>
          <cell r="AY29374">
            <v>97454.909527375203</v>
          </cell>
          <cell r="CJ29374">
            <v>0</v>
          </cell>
          <cell r="CK29374">
            <v>0</v>
          </cell>
          <cell r="CL29374" t="str">
            <v>0001_5200</v>
          </cell>
          <cell r="CP29374" t="str">
            <v>TRADES</v>
          </cell>
          <cell r="CR29374" t="str">
            <v>CREW LEADER, BUILDING SERVICES</v>
          </cell>
          <cell r="CS29374" t="str">
            <v>Faclt.</v>
          </cell>
        </row>
        <row r="29375">
          <cell r="Q29375" t="str">
            <v>0001_4330 - Customer Offers &amp; Sustainment</v>
          </cell>
          <cell r="R29375">
            <v>1</v>
          </cell>
          <cell r="AY29375">
            <v>84308.888874510056</v>
          </cell>
          <cell r="CJ29375">
            <v>0</v>
          </cell>
          <cell r="CK29375">
            <v>0</v>
          </cell>
          <cell r="CL29375" t="str">
            <v>0001_4330</v>
          </cell>
          <cell r="CP29375" t="str">
            <v>TRADES</v>
          </cell>
          <cell r="CR29375" t="str">
            <v>CERTIFIED POWER LINE PERSON</v>
          </cell>
          <cell r="CS29375" t="str">
            <v>DS</v>
          </cell>
        </row>
        <row r="29376">
          <cell r="Q29376" t="str">
            <v>0001_3160 - Distribution Projects West</v>
          </cell>
          <cell r="R29376">
            <v>1</v>
          </cell>
          <cell r="AY29376">
            <v>85358.700268949222</v>
          </cell>
          <cell r="CJ29376">
            <v>0</v>
          </cell>
          <cell r="CK29376">
            <v>0</v>
          </cell>
          <cell r="CL29376" t="str">
            <v>0001_3160</v>
          </cell>
          <cell r="CP29376" t="str">
            <v>TRADES</v>
          </cell>
          <cell r="CR29376" t="str">
            <v>CERTIFIED POWER LINE PERSON</v>
          </cell>
          <cell r="CS29376" t="str">
            <v>DS</v>
          </cell>
        </row>
        <row r="29377">
          <cell r="Q29377" t="str">
            <v>0001_4250 - Secondary Distribution Services West</v>
          </cell>
          <cell r="R29377">
            <v>1</v>
          </cell>
          <cell r="AY29377">
            <v>83723.301078022676</v>
          </cell>
          <cell r="CJ29377">
            <v>0</v>
          </cell>
          <cell r="CK29377">
            <v>0</v>
          </cell>
          <cell r="CL29377" t="str">
            <v>0001_4250</v>
          </cell>
          <cell r="CP29377" t="str">
            <v>TRADES</v>
          </cell>
          <cell r="CR29377" t="str">
            <v>CERT METER MECHANIC / TESTER</v>
          </cell>
          <cell r="CS29377" t="str">
            <v>DG</v>
          </cell>
        </row>
        <row r="29378">
          <cell r="Q29378" t="str">
            <v>0001_1760 - Project Management</v>
          </cell>
          <cell r="R29378">
            <v>1</v>
          </cell>
          <cell r="AY29378">
            <v>115400.51835966503</v>
          </cell>
          <cell r="CJ29378">
            <v>0</v>
          </cell>
          <cell r="CK29378">
            <v>0</v>
          </cell>
          <cell r="CL29378" t="str">
            <v>0001_1760</v>
          </cell>
          <cell r="CP29378" t="str">
            <v>PROFESSIONAL</v>
          </cell>
          <cell r="CR29378" t="str">
            <v>SYSTEMS CONSULTANT</v>
          </cell>
          <cell r="CS29378" t="str">
            <v>IT</v>
          </cell>
        </row>
        <row r="29379">
          <cell r="Q29379" t="str">
            <v>0001_4250 - Secondary Distribution Services West</v>
          </cell>
          <cell r="R29379">
            <v>1</v>
          </cell>
          <cell r="AY29379">
            <v>83723.301078022676</v>
          </cell>
          <cell r="CJ29379">
            <v>0</v>
          </cell>
          <cell r="CK29379">
            <v>0</v>
          </cell>
          <cell r="CL29379" t="str">
            <v>0001_4250</v>
          </cell>
          <cell r="CP29379" t="str">
            <v>TRADES</v>
          </cell>
          <cell r="CR29379" t="str">
            <v>CERT METER MECHANIC / TESTER</v>
          </cell>
          <cell r="CS29379" t="str">
            <v>DG</v>
          </cell>
        </row>
        <row r="29380">
          <cell r="Q29380" t="str">
            <v>0001_4330 - Customer Offers &amp; Sustainment</v>
          </cell>
          <cell r="R29380">
            <v>1</v>
          </cell>
          <cell r="AY29380">
            <v>85800.930157181137</v>
          </cell>
          <cell r="CJ29380">
            <v>0</v>
          </cell>
          <cell r="CK29380">
            <v>0</v>
          </cell>
          <cell r="CL29380" t="str">
            <v>0001_4330</v>
          </cell>
          <cell r="CP29380" t="str">
            <v>TRADES</v>
          </cell>
          <cell r="CR29380" t="str">
            <v>CERTIFIED POWER CABLE PERSON</v>
          </cell>
          <cell r="CS29380" t="str">
            <v>DS</v>
          </cell>
        </row>
        <row r="29381">
          <cell r="Q29381" t="str">
            <v>0001_2200 - System Reliability</v>
          </cell>
          <cell r="R29381">
            <v>1</v>
          </cell>
          <cell r="AY29381">
            <v>80039.550602779069</v>
          </cell>
          <cell r="CJ29381">
            <v>0.68867452240000004</v>
          </cell>
          <cell r="CK29381">
            <v>-76335.252889999989</v>
          </cell>
          <cell r="CL29381" t="str">
            <v>0001_2200</v>
          </cell>
          <cell r="CP29381" t="str">
            <v>CLERICAL_UNION</v>
          </cell>
          <cell r="CR29381" t="str">
            <v>ENGINEERING TECH LEVEL II</v>
          </cell>
          <cell r="CS29381" t="str">
            <v>AM</v>
          </cell>
        </row>
        <row r="29382">
          <cell r="Q29382" t="str">
            <v>0001_3130 - Distribution Projects Centre</v>
          </cell>
          <cell r="R29382">
            <v>1</v>
          </cell>
          <cell r="AY29382">
            <v>97960.975990687759</v>
          </cell>
          <cell r="CJ29382">
            <v>0</v>
          </cell>
          <cell r="CK29382">
            <v>0</v>
          </cell>
          <cell r="CL29382" t="str">
            <v>0001_3130</v>
          </cell>
          <cell r="CP29382" t="str">
            <v>NONTRADES</v>
          </cell>
          <cell r="CR29382" t="str">
            <v>CREW LEADER, PLANT MECHANIC</v>
          </cell>
          <cell r="CS29382" t="str">
            <v>DS</v>
          </cell>
        </row>
        <row r="29383">
          <cell r="Q29383" t="str">
            <v>0001_4240 - Secondary Distribution Services East</v>
          </cell>
          <cell r="R29383">
            <v>1</v>
          </cell>
          <cell r="AY29383">
            <v>80038.963500485173</v>
          </cell>
          <cell r="CJ29383">
            <v>0</v>
          </cell>
          <cell r="CK29383">
            <v>0</v>
          </cell>
          <cell r="CL29383" t="str">
            <v>0001_4240</v>
          </cell>
          <cell r="CP29383" t="str">
            <v>CLERICAL_UNION</v>
          </cell>
          <cell r="CR29383" t="str">
            <v>ELECTRICAL SERVICE INSPECTOR</v>
          </cell>
          <cell r="CS29383" t="str">
            <v>DG</v>
          </cell>
        </row>
        <row r="29384">
          <cell r="Q29384" t="str">
            <v>0001_4450 - CC-Customer Mgt Serv</v>
          </cell>
          <cell r="R29384">
            <v>1</v>
          </cell>
          <cell r="AY29384">
            <v>121574.60142082391</v>
          </cell>
          <cell r="CJ29384">
            <v>0</v>
          </cell>
          <cell r="CK29384">
            <v>0</v>
          </cell>
          <cell r="CL29384" t="str">
            <v>0001_4450</v>
          </cell>
          <cell r="CP29384" t="str">
            <v>PROFESSIONAL</v>
          </cell>
          <cell r="CR29384" t="str">
            <v>ACCOUNT EXECUTIVE</v>
          </cell>
          <cell r="CS29384" t="str">
            <v>CS</v>
          </cell>
        </row>
        <row r="29385">
          <cell r="Q29385" t="str">
            <v>0001_4330 - Customer Offers &amp; Sustainment</v>
          </cell>
          <cell r="R29385">
            <v>1</v>
          </cell>
          <cell r="AY29385">
            <v>94966.8378550177</v>
          </cell>
          <cell r="CJ29385">
            <v>0</v>
          </cell>
          <cell r="CK29385">
            <v>0</v>
          </cell>
          <cell r="CL29385" t="str">
            <v>0001_4330</v>
          </cell>
          <cell r="CP29385" t="str">
            <v>TECHNICAL</v>
          </cell>
          <cell r="CR29385" t="str">
            <v>ENGINEERING TECHNOLOGIST LEVEL II</v>
          </cell>
          <cell r="CS29385" t="str">
            <v>DS</v>
          </cell>
        </row>
        <row r="29386">
          <cell r="Q29386" t="str">
            <v>0001_2200 - System Reliability</v>
          </cell>
          <cell r="R29386">
            <v>1</v>
          </cell>
          <cell r="AY29386">
            <v>83697.855367111042</v>
          </cell>
          <cell r="CJ29386">
            <v>0.68867452240000004</v>
          </cell>
          <cell r="CK29386">
            <v>-79766.711980000007</v>
          </cell>
          <cell r="CL29386" t="str">
            <v>0001_2200</v>
          </cell>
          <cell r="CP29386" t="str">
            <v>CLERICAL_UNION</v>
          </cell>
          <cell r="CR29386" t="str">
            <v>ENGINEERING TECH LEVEL II</v>
          </cell>
          <cell r="CS29386" t="str">
            <v>AM</v>
          </cell>
        </row>
        <row r="29387">
          <cell r="Q29387" t="str">
            <v>0001_4330 - Customer Offers &amp; Sustainment</v>
          </cell>
          <cell r="R29387">
            <v>1</v>
          </cell>
          <cell r="AY29387">
            <v>85800.930157181137</v>
          </cell>
          <cell r="CJ29387">
            <v>0</v>
          </cell>
          <cell r="CK29387">
            <v>0</v>
          </cell>
          <cell r="CL29387" t="str">
            <v>0001_4330</v>
          </cell>
          <cell r="CP29387" t="str">
            <v>TRADES</v>
          </cell>
          <cell r="CR29387" t="str">
            <v>CERTIFIED POWER CABLE PERSON</v>
          </cell>
          <cell r="CS29387" t="str">
            <v>DS</v>
          </cell>
        </row>
        <row r="29388">
          <cell r="Q29388" t="str">
            <v>0001_1750 - IT Services and Infrastructure</v>
          </cell>
          <cell r="R29388">
            <v>1</v>
          </cell>
          <cell r="AY29388">
            <v>119070.16173238169</v>
          </cell>
          <cell r="CJ29388">
            <v>0</v>
          </cell>
          <cell r="CK29388">
            <v>0</v>
          </cell>
          <cell r="CL29388" t="str">
            <v>0001_1750</v>
          </cell>
          <cell r="CP29388" t="str">
            <v>PROFESSIONAL</v>
          </cell>
          <cell r="CR29388" t="str">
            <v>SENIOR INFRASTRUCTURE TECH CONSULTANT</v>
          </cell>
          <cell r="CS29388" t="str">
            <v>IT</v>
          </cell>
        </row>
        <row r="29389">
          <cell r="Q29389" t="str">
            <v>0001_4480 - Distribution Grid Operations</v>
          </cell>
          <cell r="R29389">
            <v>1</v>
          </cell>
          <cell r="AY29389">
            <v>110123.05179982007</v>
          </cell>
          <cell r="CJ29389">
            <v>0.73202603580000003</v>
          </cell>
          <cell r="CK29389">
            <v>-111333.09047999998</v>
          </cell>
          <cell r="CL29389" t="str">
            <v>0001_4480</v>
          </cell>
          <cell r="CP29389" t="str">
            <v>TRADES</v>
          </cell>
          <cell r="CR29389" t="str">
            <v>POWER SYSTEM CONTROLLER</v>
          </cell>
          <cell r="CS29389" t="str">
            <v>DG</v>
          </cell>
        </row>
        <row r="29390">
          <cell r="Q29390" t="str">
            <v>0001_4400 - Cust Care - Admin</v>
          </cell>
          <cell r="R29390">
            <v>1</v>
          </cell>
          <cell r="AY29390">
            <v>252909.43551690239</v>
          </cell>
          <cell r="CJ29390">
            <v>0</v>
          </cell>
          <cell r="CK29390">
            <v>0</v>
          </cell>
          <cell r="CL29390" t="str">
            <v>0001_4400</v>
          </cell>
          <cell r="CP29390" t="str">
            <v>EXECUTIVE</v>
          </cell>
          <cell r="CR29390" t="str">
            <v>VICE PRESIDENT, CUST SVS &amp; CCO</v>
          </cell>
          <cell r="CS29390" t="str">
            <v>CS</v>
          </cell>
        </row>
        <row r="29391">
          <cell r="Q29391" t="str">
            <v>0001_4330 - Customer Offers &amp; Sustainment</v>
          </cell>
          <cell r="R29391">
            <v>1</v>
          </cell>
          <cell r="AY29391">
            <v>84307.110755140689</v>
          </cell>
          <cell r="CJ29391">
            <v>0</v>
          </cell>
          <cell r="CK29391">
            <v>0</v>
          </cell>
          <cell r="CL29391" t="str">
            <v>0001_4330</v>
          </cell>
          <cell r="CP29391" t="str">
            <v>TRADES</v>
          </cell>
          <cell r="CR29391" t="str">
            <v>CPLP - APPRENTICE</v>
          </cell>
          <cell r="CS29391" t="str">
            <v>DS</v>
          </cell>
        </row>
        <row r="29392">
          <cell r="Q29392" t="str">
            <v>0001_3130 - Distribution Projects Centre</v>
          </cell>
          <cell r="R29392">
            <v>1</v>
          </cell>
          <cell r="AY29392">
            <v>75420.90146573227</v>
          </cell>
          <cell r="CJ29392">
            <v>0</v>
          </cell>
          <cell r="CK29392">
            <v>0</v>
          </cell>
          <cell r="CL29392" t="str">
            <v>0001_3130</v>
          </cell>
          <cell r="CP29392" t="str">
            <v>NONTRADES</v>
          </cell>
          <cell r="CR29392" t="str">
            <v>PLANT MECHANIC</v>
          </cell>
          <cell r="CS29392" t="str">
            <v>DS</v>
          </cell>
        </row>
        <row r="29393">
          <cell r="Q29393" t="str">
            <v>0001_4330 - Customer Offers &amp; Sustainment</v>
          </cell>
          <cell r="R29393">
            <v>1</v>
          </cell>
          <cell r="AY29393">
            <v>84308.888874510056</v>
          </cell>
          <cell r="CJ29393">
            <v>0</v>
          </cell>
          <cell r="CK29393">
            <v>0</v>
          </cell>
          <cell r="CL29393" t="str">
            <v>0001_4330</v>
          </cell>
          <cell r="CP29393" t="str">
            <v>TRADES</v>
          </cell>
          <cell r="CR29393" t="str">
            <v>CERTIFIED POWER LINE PERSON</v>
          </cell>
          <cell r="CS29393" t="str">
            <v>DS</v>
          </cell>
        </row>
        <row r="29394">
          <cell r="Q29394" t="str">
            <v>0001_4330 - Customer Offers &amp; Sustainment</v>
          </cell>
          <cell r="R29394">
            <v>1</v>
          </cell>
          <cell r="AY29394">
            <v>152008.33083494287</v>
          </cell>
          <cell r="CJ29394">
            <v>-1.9999990552577174E-10</v>
          </cell>
          <cell r="CK29394">
            <v>0</v>
          </cell>
          <cell r="CL29394" t="str">
            <v>0001_4330</v>
          </cell>
          <cell r="CP29394" t="str">
            <v>MANAGERIAL</v>
          </cell>
          <cell r="CR29394" t="str">
            <v>MANAGER, CCM</v>
          </cell>
          <cell r="CS29394" t="str">
            <v>DS</v>
          </cell>
        </row>
        <row r="29395">
          <cell r="Q29395" t="str">
            <v>0001_4240 - Secondary Distribution Services East</v>
          </cell>
          <cell r="R29395">
            <v>1</v>
          </cell>
          <cell r="AY29395">
            <v>81482.023842653536</v>
          </cell>
          <cell r="CJ29395">
            <v>0</v>
          </cell>
          <cell r="CK29395">
            <v>0</v>
          </cell>
          <cell r="CL29395" t="str">
            <v>0001_4240</v>
          </cell>
          <cell r="CP29395" t="str">
            <v>NONTRADES</v>
          </cell>
          <cell r="CR29395" t="str">
            <v>FIELD SERVICE REPRESENTATIVE</v>
          </cell>
          <cell r="CS29395" t="str">
            <v>DG</v>
          </cell>
        </row>
        <row r="29396">
          <cell r="Q29396" t="str">
            <v>0001_3110 - Distribution Projects East</v>
          </cell>
          <cell r="R29396">
            <v>1</v>
          </cell>
          <cell r="AY29396">
            <v>82885.535736715712</v>
          </cell>
          <cell r="CJ29396">
            <v>0</v>
          </cell>
          <cell r="CK29396">
            <v>0</v>
          </cell>
          <cell r="CL29396" t="str">
            <v>0001_3110</v>
          </cell>
          <cell r="CP29396" t="str">
            <v>TECHNICAL</v>
          </cell>
          <cell r="CR29396" t="str">
            <v>ENGINEERING TECHNOLOGIST LEVEL II</v>
          </cell>
          <cell r="CS29396" t="str">
            <v>DS</v>
          </cell>
        </row>
        <row r="29397">
          <cell r="Q29397" t="str">
            <v>0001_3720 - Power System Services West</v>
          </cell>
          <cell r="R29397">
            <v>1</v>
          </cell>
          <cell r="AY29397">
            <v>111336.08282830854</v>
          </cell>
          <cell r="CJ29397">
            <v>0</v>
          </cell>
          <cell r="CK29397">
            <v>0</v>
          </cell>
          <cell r="CL29397" t="str">
            <v>0001_3720</v>
          </cell>
          <cell r="CP29397" t="str">
            <v>SUPERVISORY</v>
          </cell>
          <cell r="CR29397" t="str">
            <v>SUPERVISOR, GRID RESPONSE</v>
          </cell>
          <cell r="CS29397" t="str">
            <v>DG</v>
          </cell>
        </row>
        <row r="29398">
          <cell r="Q29398" t="str">
            <v>0001_4210 - Power System Services East</v>
          </cell>
          <cell r="R29398">
            <v>1</v>
          </cell>
          <cell r="AY29398">
            <v>89367.216358232559</v>
          </cell>
          <cell r="CJ29398">
            <v>0</v>
          </cell>
          <cell r="CK29398">
            <v>0</v>
          </cell>
          <cell r="CL29398" t="str">
            <v>0001_4210</v>
          </cell>
          <cell r="CP29398" t="str">
            <v>TRADES</v>
          </cell>
          <cell r="CR29398" t="str">
            <v>CERTIFIED POWER LINE PERSON</v>
          </cell>
          <cell r="CS29398" t="str">
            <v>DG</v>
          </cell>
        </row>
        <row r="29399">
          <cell r="Q29399" t="str">
            <v>0001_3720 - Power System Services West</v>
          </cell>
          <cell r="R29399">
            <v>1</v>
          </cell>
          <cell r="AY29399">
            <v>84309.092929452847</v>
          </cell>
          <cell r="CJ29399">
            <v>0</v>
          </cell>
          <cell r="CK29399">
            <v>0</v>
          </cell>
          <cell r="CL29399" t="str">
            <v>0001_3720</v>
          </cell>
          <cell r="CP29399" t="str">
            <v>TRADES</v>
          </cell>
          <cell r="CR29399" t="str">
            <v>CERTIFIED POWER CABLE PERSON</v>
          </cell>
          <cell r="CS29399" t="str">
            <v>DG</v>
          </cell>
        </row>
        <row r="29400">
          <cell r="Q29400" t="str">
            <v>0001_4150 - Meter Technology</v>
          </cell>
          <cell r="R29400">
            <v>1</v>
          </cell>
          <cell r="AY29400">
            <v>77036.835139718649</v>
          </cell>
          <cell r="CJ29400">
            <v>0.38684097560000003</v>
          </cell>
          <cell r="CK29400">
            <v>-41225.115820000006</v>
          </cell>
          <cell r="CL29400" t="str">
            <v>0001_4150</v>
          </cell>
          <cell r="CP29400" t="str">
            <v>CLERICAL_UNION</v>
          </cell>
          <cell r="CR29400" t="str">
            <v>DEMAND CLERK</v>
          </cell>
          <cell r="CS29400" t="str">
            <v>CS</v>
          </cell>
        </row>
        <row r="29401">
          <cell r="Q29401" t="str">
            <v>0001_5200 - Facilities</v>
          </cell>
          <cell r="R29401">
            <v>1</v>
          </cell>
          <cell r="AY29401">
            <v>83723.976999666673</v>
          </cell>
          <cell r="CJ29401">
            <v>0</v>
          </cell>
          <cell r="CK29401">
            <v>0</v>
          </cell>
          <cell r="CL29401" t="str">
            <v>0001_5200</v>
          </cell>
          <cell r="CP29401" t="str">
            <v>TRADES</v>
          </cell>
          <cell r="CR29401" t="str">
            <v>CARPENTER</v>
          </cell>
          <cell r="CS29401" t="str">
            <v>Faclt.</v>
          </cell>
        </row>
        <row r="29402">
          <cell r="Q29402" t="str">
            <v>0001_3110 - Distribution Projects East</v>
          </cell>
          <cell r="R29402">
            <v>1</v>
          </cell>
          <cell r="AY29402">
            <v>85489.926693254092</v>
          </cell>
          <cell r="CJ29402">
            <v>0</v>
          </cell>
          <cell r="CK29402">
            <v>0</v>
          </cell>
          <cell r="CL29402" t="str">
            <v>0001_3110</v>
          </cell>
          <cell r="CP29402" t="str">
            <v>TRADES</v>
          </cell>
          <cell r="CR29402" t="str">
            <v>CERTIFIED POWER LINE PERSON</v>
          </cell>
          <cell r="CS29402" t="str">
            <v>DS</v>
          </cell>
        </row>
        <row r="29403">
          <cell r="Q29403" t="str">
            <v>0001_1420 - Rates &amp; Treasury</v>
          </cell>
          <cell r="R29403">
            <v>1</v>
          </cell>
          <cell r="AY29403">
            <v>96619.409868135728</v>
          </cell>
          <cell r="CJ29403">
            <v>0</v>
          </cell>
          <cell r="CK29403">
            <v>0</v>
          </cell>
          <cell r="CL29403" t="str">
            <v>0001_1420</v>
          </cell>
          <cell r="CP29403" t="str">
            <v>PROFESSIONAL</v>
          </cell>
          <cell r="CR29403" t="str">
            <v>TREASURY ANALYST, CAPITAL MARKET</v>
          </cell>
          <cell r="CS29403" t="str">
            <v>TRRR</v>
          </cell>
        </row>
        <row r="29404">
          <cell r="Q29404" t="str">
            <v>0001_5200 - Facilities</v>
          </cell>
          <cell r="R29404">
            <v>1</v>
          </cell>
          <cell r="AY29404">
            <v>60948.890630821486</v>
          </cell>
          <cell r="CJ29404">
            <v>0</v>
          </cell>
          <cell r="CK29404">
            <v>0</v>
          </cell>
          <cell r="CL29404" t="str">
            <v>0001_5200</v>
          </cell>
          <cell r="CP29404" t="str">
            <v>NONTRADES</v>
          </cell>
          <cell r="CR29404" t="str">
            <v>CUSTODIAN</v>
          </cell>
          <cell r="CS29404" t="str">
            <v>Faclt.</v>
          </cell>
        </row>
        <row r="29405">
          <cell r="Q29405" t="str">
            <v>0001_3820 - Program Management</v>
          </cell>
          <cell r="R29405">
            <v>1</v>
          </cell>
          <cell r="AY29405">
            <v>72518.545688708808</v>
          </cell>
          <cell r="CJ29405">
            <v>0</v>
          </cell>
          <cell r="CK29405">
            <v>0</v>
          </cell>
          <cell r="CL29405" t="str">
            <v>0001_3820</v>
          </cell>
          <cell r="CP29405" t="str">
            <v>CLERICAL_UNION</v>
          </cell>
          <cell r="CR29405" t="str">
            <v>SENIOR OFFICE CLERK LEVEL II</v>
          </cell>
          <cell r="CS29405" t="str">
            <v>DS</v>
          </cell>
        </row>
        <row r="29406">
          <cell r="Q29406" t="str">
            <v>0001_3310 - Stations &amp; Distribution Automation</v>
          </cell>
          <cell r="R29406">
            <v>1</v>
          </cell>
          <cell r="AY29406">
            <v>112305.42991806439</v>
          </cell>
          <cell r="CJ29406">
            <v>0.56341163930000004</v>
          </cell>
          <cell r="CK29406">
            <v>-87350.697849999997</v>
          </cell>
          <cell r="CL29406" t="str">
            <v>0001_3310</v>
          </cell>
          <cell r="CP29406" t="str">
            <v>SUPERVISORY</v>
          </cell>
          <cell r="CR29406" t="str">
            <v>SUPERVISOR, SUBSTATION, EAST</v>
          </cell>
          <cell r="CS29406" t="str">
            <v>DS</v>
          </cell>
        </row>
        <row r="29407">
          <cell r="Q29407" t="str">
            <v>0001_4420 - CC-Accounts Receivable</v>
          </cell>
          <cell r="R29407">
            <v>1</v>
          </cell>
          <cell r="AY29407">
            <v>58696.246361013145</v>
          </cell>
          <cell r="CJ29407">
            <v>0</v>
          </cell>
          <cell r="CK29407">
            <v>0</v>
          </cell>
          <cell r="CL29407" t="str">
            <v>0001_4420</v>
          </cell>
          <cell r="CP29407" t="str">
            <v>CLERICAL_UNION</v>
          </cell>
          <cell r="CR29407" t="str">
            <v>OFFICE CLERK</v>
          </cell>
          <cell r="CS29407" t="str">
            <v>CS</v>
          </cell>
        </row>
        <row r="29408">
          <cell r="Q29408" t="str">
            <v>0001_1782 - Services &amp; Applications</v>
          </cell>
          <cell r="R29408">
            <v>1</v>
          </cell>
          <cell r="AY29408">
            <v>106298.22932281996</v>
          </cell>
          <cell r="CJ29408">
            <v>0</v>
          </cell>
          <cell r="CK29408">
            <v>0</v>
          </cell>
          <cell r="CL29408" t="str">
            <v>0001_1782</v>
          </cell>
          <cell r="CP29408" t="str">
            <v>PROFESSIONAL</v>
          </cell>
          <cell r="CR29408" t="str">
            <v>SYSTEMS CONSULTANT</v>
          </cell>
          <cell r="CS29408" t="str">
            <v>IT</v>
          </cell>
        </row>
        <row r="29409">
          <cell r="Q29409" t="str">
            <v>0001_4270 - Power Sys. Planning &amp; Logistics</v>
          </cell>
          <cell r="R29409">
            <v>1</v>
          </cell>
          <cell r="AY29409">
            <v>157879.5006051118</v>
          </cell>
          <cell r="CJ29409">
            <v>0</v>
          </cell>
          <cell r="CK29409">
            <v>0</v>
          </cell>
          <cell r="CL29409" t="str">
            <v>0001_4270</v>
          </cell>
          <cell r="CP29409" t="str">
            <v>MANAGERIAL</v>
          </cell>
          <cell r="CR29409" t="str">
            <v>MANAGER, CUST &amp; POW SYS PLAN &amp; LOGISTICS</v>
          </cell>
          <cell r="CS29409" t="str">
            <v>DG</v>
          </cell>
        </row>
        <row r="29410">
          <cell r="Q29410" t="str">
            <v>0001_4240 - Secondary Distribution Services East</v>
          </cell>
          <cell r="R29410">
            <v>1</v>
          </cell>
          <cell r="AY29410">
            <v>95090.444244214406</v>
          </cell>
          <cell r="CJ29410">
            <v>0</v>
          </cell>
          <cell r="CK29410">
            <v>0</v>
          </cell>
          <cell r="CL29410" t="str">
            <v>0001_4240</v>
          </cell>
          <cell r="CP29410" t="str">
            <v>NONTRADES</v>
          </cell>
          <cell r="CR29410" t="str">
            <v>INFRASTRUCTURE FIELD LIASON</v>
          </cell>
          <cell r="CS29410" t="str">
            <v>DG</v>
          </cell>
        </row>
        <row r="29411">
          <cell r="Q29411" t="str">
            <v>0001_5200 - Facilities</v>
          </cell>
          <cell r="R29411">
            <v>1</v>
          </cell>
          <cell r="AY29411">
            <v>117573.8093981593</v>
          </cell>
          <cell r="CJ29411">
            <v>0</v>
          </cell>
          <cell r="CK29411">
            <v>0</v>
          </cell>
          <cell r="CL29411" t="str">
            <v>0001_5200</v>
          </cell>
          <cell r="CP29411" t="str">
            <v>SUPERVISORY</v>
          </cell>
          <cell r="CR29411" t="str">
            <v>SUPERVISOR, PROPERTY OPERATION &amp; MAINT</v>
          </cell>
          <cell r="CS29411" t="str">
            <v>Faclt.</v>
          </cell>
        </row>
        <row r="29412">
          <cell r="Q29412" t="str">
            <v>0001_4410 - Call Centre</v>
          </cell>
          <cell r="R29412">
            <v>1</v>
          </cell>
          <cell r="AY29412">
            <v>72518.758282426294</v>
          </cell>
          <cell r="CJ29412">
            <v>0</v>
          </cell>
          <cell r="CK29412">
            <v>0</v>
          </cell>
          <cell r="CL29412" t="str">
            <v>0001_4410</v>
          </cell>
          <cell r="CP29412" t="str">
            <v>CLERICAL_UNION</v>
          </cell>
          <cell r="CR29412" t="str">
            <v>CUSTOMER SERVICE REP</v>
          </cell>
          <cell r="CS29412" t="str">
            <v>CS</v>
          </cell>
        </row>
        <row r="29413">
          <cell r="Q29413" t="str">
            <v>0001_3160 - Distribution Projects West</v>
          </cell>
          <cell r="R29413">
            <v>1</v>
          </cell>
          <cell r="AY29413">
            <v>85358.700268949222</v>
          </cell>
          <cell r="CJ29413">
            <v>0</v>
          </cell>
          <cell r="CK29413">
            <v>0</v>
          </cell>
          <cell r="CL29413" t="str">
            <v>0001_3160</v>
          </cell>
          <cell r="CP29413" t="str">
            <v>TRADES</v>
          </cell>
          <cell r="CR29413" t="str">
            <v>CERTIFIED POWER LINE PERSON</v>
          </cell>
          <cell r="CS29413" t="str">
            <v>DS</v>
          </cell>
        </row>
        <row r="29414">
          <cell r="Q29414" t="str">
            <v>0001_1330 - Fin-Corporate Tax</v>
          </cell>
          <cell r="R29414">
            <v>1</v>
          </cell>
          <cell r="AY29414">
            <v>108839.42524909686</v>
          </cell>
          <cell r="CJ29414">
            <v>0</v>
          </cell>
          <cell r="CK29414">
            <v>0</v>
          </cell>
          <cell r="CL29414" t="str">
            <v>0001_1330</v>
          </cell>
          <cell r="CP29414" t="str">
            <v>PROFESSIONAL</v>
          </cell>
          <cell r="CR29414" t="str">
            <v>SENIOR COMMODITY TAX ANALYST</v>
          </cell>
          <cell r="CS29414" t="str">
            <v>Fin.</v>
          </cell>
        </row>
        <row r="29415">
          <cell r="Q29415" t="str">
            <v>0001_3820 - Program Management</v>
          </cell>
          <cell r="R29415">
            <v>1</v>
          </cell>
          <cell r="AY29415">
            <v>68324.966347741909</v>
          </cell>
          <cell r="CJ29415">
            <v>0</v>
          </cell>
          <cell r="CK29415">
            <v>0</v>
          </cell>
          <cell r="CL29415" t="str">
            <v>0001_3820</v>
          </cell>
          <cell r="CP29415" t="str">
            <v>CLERICAL_UNION</v>
          </cell>
          <cell r="CR29415" t="str">
            <v>SENIOR OFFICE CLERK LEVEL I</v>
          </cell>
          <cell r="CS29415" t="str">
            <v>DS</v>
          </cell>
        </row>
        <row r="29416">
          <cell r="Q29416" t="str">
            <v>0001_3720 - Power System Services West</v>
          </cell>
          <cell r="R29416">
            <v>1</v>
          </cell>
          <cell r="AY29416">
            <v>95210.083898792669</v>
          </cell>
          <cell r="CJ29416">
            <v>0</v>
          </cell>
          <cell r="CK29416">
            <v>0</v>
          </cell>
          <cell r="CL29416" t="str">
            <v>0001_3720</v>
          </cell>
          <cell r="CP29416" t="str">
            <v>TRADES</v>
          </cell>
          <cell r="CR29416" t="str">
            <v>SYSTEM RESPONSE REP</v>
          </cell>
          <cell r="CS29416" t="str">
            <v>DG</v>
          </cell>
        </row>
        <row r="29417">
          <cell r="Q29417" t="str">
            <v>0001_4210 - Power System Services East</v>
          </cell>
          <cell r="R29417">
            <v>1</v>
          </cell>
          <cell r="AY29417">
            <v>121352.36309874817</v>
          </cell>
          <cell r="CJ29417">
            <v>0.50486439689999996</v>
          </cell>
          <cell r="CK29417">
            <v>-83501.427739999999</v>
          </cell>
          <cell r="CL29417" t="str">
            <v>0001_4210</v>
          </cell>
          <cell r="CP29417" t="str">
            <v>SUPERVISORY</v>
          </cell>
          <cell r="CR29417" t="str">
            <v>SUPERVISOR, CONSTRUCTION &amp; MAINTENANCE</v>
          </cell>
          <cell r="CS29417" t="str">
            <v>DG</v>
          </cell>
        </row>
        <row r="29418">
          <cell r="Q29418" t="str">
            <v>0001_3160 - Distribution Projects West</v>
          </cell>
          <cell r="R29418">
            <v>1</v>
          </cell>
          <cell r="AY29418">
            <v>85358.700268949222</v>
          </cell>
          <cell r="CJ29418">
            <v>0</v>
          </cell>
          <cell r="CK29418">
            <v>0</v>
          </cell>
          <cell r="CL29418" t="str">
            <v>0001_3160</v>
          </cell>
          <cell r="CP29418" t="str">
            <v>TRADES</v>
          </cell>
          <cell r="CR29418" t="str">
            <v>CERTIFIED POWER LINE PERSON</v>
          </cell>
          <cell r="CS29418" t="str">
            <v>DS</v>
          </cell>
        </row>
        <row r="29419">
          <cell r="Q29419" t="str">
            <v>0001_2200 - System Reliability</v>
          </cell>
          <cell r="R29419">
            <v>1</v>
          </cell>
          <cell r="AY29419">
            <v>94966.8378550177</v>
          </cell>
          <cell r="CJ29419">
            <v>0.784362</v>
          </cell>
          <cell r="CK29419">
            <v>-103076.10711</v>
          </cell>
          <cell r="CL29419" t="str">
            <v>0001_2200</v>
          </cell>
          <cell r="CP29419" t="str">
            <v>TECHNICAL</v>
          </cell>
          <cell r="CR29419" t="str">
            <v>ENGINEERING TECHNOLOGIST LEVEL II</v>
          </cell>
          <cell r="CS29419" t="str">
            <v>AM</v>
          </cell>
        </row>
        <row r="29420">
          <cell r="Q29420" t="str">
            <v>0001_4210 - Power System Services East</v>
          </cell>
          <cell r="R29420">
            <v>1</v>
          </cell>
          <cell r="AY29420">
            <v>77036.835139718649</v>
          </cell>
          <cell r="CJ29420">
            <v>0</v>
          </cell>
          <cell r="CK29420">
            <v>0</v>
          </cell>
          <cell r="CL29420" t="str">
            <v>0001_4210</v>
          </cell>
          <cell r="CP29420" t="str">
            <v>CLERICAL_UNION</v>
          </cell>
          <cell r="CR29420" t="str">
            <v>CUSTOMER ENQUIRY CLERK</v>
          </cell>
          <cell r="CS29420" t="str">
            <v>DG</v>
          </cell>
        </row>
        <row r="29421">
          <cell r="Q29421" t="str">
            <v>0001_4480 - Distribution Grid Operations</v>
          </cell>
          <cell r="R29421">
            <v>1</v>
          </cell>
          <cell r="AY29421">
            <v>110123.05179982007</v>
          </cell>
          <cell r="CJ29421">
            <v>0.73202603580000003</v>
          </cell>
          <cell r="CK29421">
            <v>-111332.60673</v>
          </cell>
          <cell r="CL29421" t="str">
            <v>0001_4480</v>
          </cell>
          <cell r="CP29421" t="str">
            <v>TRADES</v>
          </cell>
          <cell r="CR29421" t="str">
            <v>POWER SYSTEM CONTROLLER</v>
          </cell>
          <cell r="CS29421" t="str">
            <v>DG</v>
          </cell>
        </row>
        <row r="29422">
          <cell r="Q29422" t="str">
            <v>0001_3310 - Stations &amp; Distribution Automation</v>
          </cell>
          <cell r="R29422">
            <v>1</v>
          </cell>
          <cell r="AY29422">
            <v>115241.71671886172</v>
          </cell>
          <cell r="CJ29422">
            <v>0.56341163930000004</v>
          </cell>
          <cell r="CK29422">
            <v>-86288.249710000004</v>
          </cell>
          <cell r="CL29422" t="str">
            <v>0001_3310</v>
          </cell>
          <cell r="CP29422" t="str">
            <v>PROFESSIONAL</v>
          </cell>
          <cell r="CR29422" t="str">
            <v>ENGINEER</v>
          </cell>
          <cell r="CS29422" t="str">
            <v>DS</v>
          </cell>
        </row>
        <row r="29423">
          <cell r="Q29423" t="str">
            <v>0001_3160 - Distribution Projects West</v>
          </cell>
          <cell r="R29423">
            <v>1</v>
          </cell>
          <cell r="AY29423">
            <v>86830.961538189076</v>
          </cell>
          <cell r="CJ29423">
            <v>0</v>
          </cell>
          <cell r="CK29423">
            <v>0</v>
          </cell>
          <cell r="CL29423" t="str">
            <v>0001_3160</v>
          </cell>
          <cell r="CP29423" t="str">
            <v>TRADES</v>
          </cell>
          <cell r="CR29423" t="str">
            <v>CPLP - APPRENTICES</v>
          </cell>
          <cell r="CS29423" t="str">
            <v>DS</v>
          </cell>
        </row>
        <row r="29424">
          <cell r="Q29424" t="str">
            <v>0001_3820 - Program Management</v>
          </cell>
          <cell r="R29424">
            <v>1</v>
          </cell>
          <cell r="AY29424">
            <v>83712.36517467731</v>
          </cell>
          <cell r="CJ29424">
            <v>0.19556404529999999</v>
          </cell>
          <cell r="CK29424">
            <v>-22619.108270000001</v>
          </cell>
          <cell r="CL29424" t="str">
            <v>0001_3820</v>
          </cell>
          <cell r="CP29424" t="str">
            <v>CLERICAL_UNION</v>
          </cell>
          <cell r="CR29424" t="str">
            <v>ENGINEERING COST CLERK</v>
          </cell>
          <cell r="CS29424" t="str">
            <v>DS</v>
          </cell>
        </row>
        <row r="29425">
          <cell r="Q29425" t="str">
            <v>0001_3160 - Distribution Projects West</v>
          </cell>
          <cell r="R29425">
            <v>1</v>
          </cell>
          <cell r="AY29425">
            <v>85358.700268949222</v>
          </cell>
          <cell r="CJ29425">
            <v>0</v>
          </cell>
          <cell r="CK29425">
            <v>0</v>
          </cell>
          <cell r="CL29425" t="str">
            <v>0001_3160</v>
          </cell>
          <cell r="CP29425" t="str">
            <v>TRADES</v>
          </cell>
          <cell r="CR29425" t="str">
            <v>CERTIFIED POWER LINE PERSON</v>
          </cell>
          <cell r="CS29425" t="str">
            <v>DS</v>
          </cell>
        </row>
        <row r="29426">
          <cell r="Q29426" t="str">
            <v>0001_4480 - Distribution Grid Operations</v>
          </cell>
          <cell r="R29426">
            <v>1</v>
          </cell>
          <cell r="AY29426">
            <v>84001.403320555575</v>
          </cell>
          <cell r="CJ29426">
            <v>0.73202603580000003</v>
          </cell>
          <cell r="CK29426">
            <v>-85213.402570000006</v>
          </cell>
          <cell r="CL29426" t="str">
            <v>0001_4480</v>
          </cell>
          <cell r="CP29426" t="str">
            <v>TECHNICAL</v>
          </cell>
          <cell r="CR29426" t="str">
            <v>ENGINEERING TECHNOLOGIST LEVEL I</v>
          </cell>
          <cell r="CS29426" t="str">
            <v>DG</v>
          </cell>
        </row>
        <row r="29427">
          <cell r="Q29427" t="str">
            <v>0001_3720 - Power System Services West</v>
          </cell>
          <cell r="R29427">
            <v>1</v>
          </cell>
          <cell r="AY29427">
            <v>122917.82501588597</v>
          </cell>
          <cell r="CJ29427">
            <v>0.50486439689999996</v>
          </cell>
          <cell r="CK29427">
            <v>-84565.009950000007</v>
          </cell>
          <cell r="CL29427" t="str">
            <v>0001_3720</v>
          </cell>
          <cell r="CP29427" t="str">
            <v>SUPERVISORY</v>
          </cell>
          <cell r="CR29427" t="str">
            <v>SUPERVISOR, CONSTRUCTION &amp; MAINTENANCE</v>
          </cell>
          <cell r="CS29427" t="str">
            <v>DG</v>
          </cell>
        </row>
        <row r="29428">
          <cell r="Q29428" t="str">
            <v>0001_3160 - Distribution Projects West</v>
          </cell>
          <cell r="R29428">
            <v>1</v>
          </cell>
          <cell r="AY29428">
            <v>85358.700268949222</v>
          </cell>
          <cell r="CJ29428">
            <v>0</v>
          </cell>
          <cell r="CK29428">
            <v>0</v>
          </cell>
          <cell r="CL29428" t="str">
            <v>0001_3160</v>
          </cell>
          <cell r="CP29428" t="str">
            <v>TRADES</v>
          </cell>
          <cell r="CR29428" t="str">
            <v>CERTIFIED POWER LINE PERSON</v>
          </cell>
          <cell r="CS29428" t="str">
            <v>DS</v>
          </cell>
        </row>
        <row r="29429">
          <cell r="Q29429" t="str">
            <v>0001_1220 - Legal Serv Litigation</v>
          </cell>
          <cell r="R29429">
            <v>1</v>
          </cell>
          <cell r="AY29429">
            <v>58529.253143227885</v>
          </cell>
          <cell r="CJ29429">
            <v>0</v>
          </cell>
          <cell r="CK29429">
            <v>0</v>
          </cell>
          <cell r="CL29429" t="str">
            <v>0001_1220</v>
          </cell>
          <cell r="CP29429" t="str">
            <v>ADMINISTRATIVE_MGT</v>
          </cell>
          <cell r="CR29429" t="str">
            <v>ADMINISTRATIVE ASSISTANT LEVEL I</v>
          </cell>
          <cell r="CS29429" t="str">
            <v>Leg.</v>
          </cell>
        </row>
        <row r="29430">
          <cell r="Q29430" t="str">
            <v>0001_5200 - Facilities</v>
          </cell>
          <cell r="R29430">
            <v>1</v>
          </cell>
          <cell r="AY29430">
            <v>83723.47409234209</v>
          </cell>
          <cell r="CJ29430">
            <v>0</v>
          </cell>
          <cell r="CK29430">
            <v>0</v>
          </cell>
          <cell r="CL29430" t="str">
            <v>0001_5200</v>
          </cell>
          <cell r="CP29430" t="str">
            <v>TRADES</v>
          </cell>
          <cell r="CR29430" t="str">
            <v>PAINTER</v>
          </cell>
          <cell r="CS29430" t="str">
            <v>Faclt.</v>
          </cell>
        </row>
        <row r="29431">
          <cell r="Q29431" t="str">
            <v>0001_3160 - Distribution Projects West</v>
          </cell>
          <cell r="R29431">
            <v>1</v>
          </cell>
          <cell r="AY29431">
            <v>85358.700268949222</v>
          </cell>
          <cell r="CJ29431">
            <v>0</v>
          </cell>
          <cell r="CK29431">
            <v>0</v>
          </cell>
          <cell r="CL29431" t="str">
            <v>0001_3160</v>
          </cell>
          <cell r="CP29431" t="str">
            <v>TRADES</v>
          </cell>
          <cell r="CR29431" t="str">
            <v>CERTIFIED POWER LINE PERSON</v>
          </cell>
          <cell r="CS29431" t="str">
            <v>DS</v>
          </cell>
        </row>
        <row r="29432">
          <cell r="Q29432" t="str">
            <v>0001_1500 - Communication &amp; Corporate Planning</v>
          </cell>
          <cell r="R29432">
            <v>1</v>
          </cell>
          <cell r="AY29432">
            <v>266626.01364686678</v>
          </cell>
          <cell r="CJ29432">
            <v>0</v>
          </cell>
          <cell r="CK29432">
            <v>0</v>
          </cell>
          <cell r="CL29432" t="str">
            <v>0001_1500</v>
          </cell>
          <cell r="CP29432" t="str">
            <v>EXECUTIVE</v>
          </cell>
          <cell r="CR29432" t="str">
            <v>VICE PRESIDENT, COMM &amp; PUBLIC AFFAIRS</v>
          </cell>
          <cell r="CS29432" t="str">
            <v>CP&amp;A</v>
          </cell>
        </row>
        <row r="29433">
          <cell r="Q29433" t="str">
            <v>0001_3620 - Program Support Office</v>
          </cell>
          <cell r="R29433">
            <v>1</v>
          </cell>
          <cell r="AY29433">
            <v>113719.40963072855</v>
          </cell>
          <cell r="CJ29433">
            <v>0.54652319999999999</v>
          </cell>
          <cell r="CK29433">
            <v>-84718.533620000002</v>
          </cell>
          <cell r="CL29433" t="str">
            <v>0001_3620</v>
          </cell>
          <cell r="CP29433" t="str">
            <v>SUPERVISORY</v>
          </cell>
          <cell r="CR29433" t="str">
            <v>SUPERVISOR, CONSTRUCTION &amp; MAINTENANCE</v>
          </cell>
          <cell r="CS29433" t="str">
            <v>DS</v>
          </cell>
        </row>
        <row r="29434">
          <cell r="Q29434" t="str">
            <v>0001_4450 - CC-Customer Mgt Serv</v>
          </cell>
          <cell r="R29434">
            <v>1</v>
          </cell>
          <cell r="AY29434">
            <v>93535.778412185493</v>
          </cell>
          <cell r="CJ29434">
            <v>0</v>
          </cell>
          <cell r="CK29434">
            <v>0</v>
          </cell>
          <cell r="CL29434" t="str">
            <v>0001_4450</v>
          </cell>
          <cell r="CP29434" t="str">
            <v>CLERICAL_UNION</v>
          </cell>
          <cell r="CR29434" t="str">
            <v>ENERGY SERVICE TECH</v>
          </cell>
          <cell r="CS29434" t="str">
            <v>CS</v>
          </cell>
        </row>
        <row r="29435">
          <cell r="Q29435" t="str">
            <v>0001_1323 - Payroll</v>
          </cell>
          <cell r="R29435">
            <v>1</v>
          </cell>
          <cell r="AY29435">
            <v>74109.730380684792</v>
          </cell>
          <cell r="CJ29435">
            <v>0</v>
          </cell>
          <cell r="CK29435">
            <v>0</v>
          </cell>
          <cell r="CL29435" t="str">
            <v>0001_1323</v>
          </cell>
          <cell r="CP29435" t="str">
            <v>ADMINISTRATIVE_MGT</v>
          </cell>
          <cell r="CR29435" t="str">
            <v>PAYROLL ANALYST</v>
          </cell>
          <cell r="CS29435" t="str">
            <v>Fin.</v>
          </cell>
        </row>
        <row r="29436">
          <cell r="Q29436" t="str">
            <v>0001_5120 - Lab Services</v>
          </cell>
          <cell r="R29436">
            <v>1</v>
          </cell>
          <cell r="AY29436">
            <v>73981.328838367452</v>
          </cell>
          <cell r="CJ29436">
            <v>0</v>
          </cell>
          <cell r="CK29436">
            <v>0</v>
          </cell>
          <cell r="CL29436" t="str">
            <v>0001_5120</v>
          </cell>
          <cell r="CP29436" t="str">
            <v>CLERICAL_UNION</v>
          </cell>
          <cell r="CR29436" t="str">
            <v>LAB TECHNICIAN</v>
          </cell>
          <cell r="CS29436" t="str">
            <v>AM</v>
          </cell>
        </row>
        <row r="29437">
          <cell r="Q29437" t="str">
            <v>0001_5200 - Facilities</v>
          </cell>
          <cell r="R29437">
            <v>1</v>
          </cell>
          <cell r="AY29437">
            <v>83725.085369544075</v>
          </cell>
          <cell r="CJ29437">
            <v>0</v>
          </cell>
          <cell r="CK29437">
            <v>0</v>
          </cell>
          <cell r="CL29437" t="str">
            <v>0001_5200</v>
          </cell>
          <cell r="CP29437" t="str">
            <v>TRADES</v>
          </cell>
          <cell r="CR29437" t="str">
            <v>BUILDING SYSTEM TECHNICIAN</v>
          </cell>
          <cell r="CS29437" t="str">
            <v>Faclt.</v>
          </cell>
        </row>
        <row r="29438">
          <cell r="Q29438" t="str">
            <v>0001_4240 - Secondary Distribution Services East</v>
          </cell>
          <cell r="R29438">
            <v>1</v>
          </cell>
          <cell r="AY29438">
            <v>84309.092929452847</v>
          </cell>
          <cell r="CJ29438">
            <v>0</v>
          </cell>
          <cell r="CK29438">
            <v>0</v>
          </cell>
          <cell r="CL29438" t="str">
            <v>0001_4240</v>
          </cell>
          <cell r="CP29438" t="str">
            <v>TRADES</v>
          </cell>
          <cell r="CR29438" t="str">
            <v>CERTIFIED POWER CABLE PERSON</v>
          </cell>
          <cell r="CS29438" t="str">
            <v>DG</v>
          </cell>
        </row>
        <row r="29439">
          <cell r="Q29439" t="str">
            <v>0001_4250 - Secondary Distribution Services West</v>
          </cell>
          <cell r="R29439">
            <v>1</v>
          </cell>
          <cell r="AY29439">
            <v>80038.963500485173</v>
          </cell>
          <cell r="CJ29439">
            <v>0</v>
          </cell>
          <cell r="CK29439">
            <v>0</v>
          </cell>
          <cell r="CL29439" t="str">
            <v>0001_4250</v>
          </cell>
          <cell r="CP29439" t="str">
            <v>CLERICAL_UNION</v>
          </cell>
          <cell r="CR29439" t="str">
            <v>FIELD TESTER</v>
          </cell>
          <cell r="CS29439" t="str">
            <v>DG</v>
          </cell>
        </row>
        <row r="29440">
          <cell r="Q29440" t="str">
            <v>0001_4210 - Power System Services East</v>
          </cell>
          <cell r="R29440">
            <v>1</v>
          </cell>
          <cell r="AY29440">
            <v>86978.751665561504</v>
          </cell>
          <cell r="CJ29440">
            <v>0</v>
          </cell>
          <cell r="CK29440">
            <v>0</v>
          </cell>
          <cell r="CL29440" t="str">
            <v>0001_4210</v>
          </cell>
          <cell r="CP29440" t="str">
            <v>TRADES</v>
          </cell>
          <cell r="CR29440" t="str">
            <v>CPLP - APPRENTICE</v>
          </cell>
          <cell r="CS29440" t="str">
            <v>DG</v>
          </cell>
        </row>
        <row r="29441">
          <cell r="Q29441" t="str">
            <v>0001_3720 - Power System Services West</v>
          </cell>
          <cell r="R29441">
            <v>1</v>
          </cell>
          <cell r="AY29441">
            <v>86978.751665561504</v>
          </cell>
          <cell r="CJ29441">
            <v>0</v>
          </cell>
          <cell r="CK29441">
            <v>0</v>
          </cell>
          <cell r="CL29441" t="str">
            <v>0001_3720</v>
          </cell>
          <cell r="CP29441" t="str">
            <v>TRADES</v>
          </cell>
          <cell r="CR29441" t="str">
            <v>CPLP - APPRENTICE</v>
          </cell>
          <cell r="CS29441" t="str">
            <v>DG</v>
          </cell>
        </row>
        <row r="29442">
          <cell r="Q29442" t="str">
            <v>0001_3310 - Stations &amp; Distribution Automation</v>
          </cell>
          <cell r="R29442">
            <v>1</v>
          </cell>
          <cell r="AY29442">
            <v>97053.475789700169</v>
          </cell>
          <cell r="CJ29442">
            <v>0</v>
          </cell>
          <cell r="CK29442">
            <v>0</v>
          </cell>
          <cell r="CL29442" t="str">
            <v>0001_3310</v>
          </cell>
          <cell r="CP29442" t="str">
            <v>TRADES</v>
          </cell>
          <cell r="CR29442" t="str">
            <v>DISTRIBUTION SYSTEM TECHNOLOGIST</v>
          </cell>
          <cell r="CS29442" t="str">
            <v>DS</v>
          </cell>
        </row>
        <row r="29443">
          <cell r="Q29443" t="str">
            <v>0001_1770 - Enterprise PMO &amp; Governance</v>
          </cell>
          <cell r="R29443">
            <v>1</v>
          </cell>
          <cell r="AY29443">
            <v>115400.51191298477</v>
          </cell>
          <cell r="CJ29443">
            <v>0</v>
          </cell>
          <cell r="CK29443">
            <v>0</v>
          </cell>
          <cell r="CL29443" t="str">
            <v>0001_1770</v>
          </cell>
          <cell r="CP29443" t="str">
            <v>PROFESSIONAL</v>
          </cell>
          <cell r="CR29443" t="str">
            <v>PROGRAM MANAGEMENT CONSULTANT</v>
          </cell>
          <cell r="CS29443" t="str">
            <v>IT</v>
          </cell>
        </row>
        <row r="29444">
          <cell r="Q29444" t="str">
            <v>0001_4270 - Power Sys. Planning &amp; Logistics</v>
          </cell>
          <cell r="R29444">
            <v>1</v>
          </cell>
          <cell r="AY29444">
            <v>76371.377598137857</v>
          </cell>
          <cell r="CJ29444">
            <v>0</v>
          </cell>
          <cell r="CK29444">
            <v>0</v>
          </cell>
          <cell r="CL29444" t="str">
            <v>0001_4270</v>
          </cell>
          <cell r="CP29444" t="str">
            <v>CLERICAL_UNION</v>
          </cell>
          <cell r="CR29444" t="str">
            <v>PLANT LOCATOR</v>
          </cell>
          <cell r="CS29444" t="str">
            <v>DG</v>
          </cell>
        </row>
        <row r="29445">
          <cell r="Q29445" t="str">
            <v>0001_2700 - Capacity Planning</v>
          </cell>
          <cell r="R29445">
            <v>1</v>
          </cell>
          <cell r="AY29445">
            <v>115241.71671886172</v>
          </cell>
          <cell r="CJ29445">
            <v>0.68867452240000004</v>
          </cell>
          <cell r="CK29445">
            <v>-105472.51035000001</v>
          </cell>
          <cell r="CL29445" t="str">
            <v>0001_2700</v>
          </cell>
          <cell r="CP29445" t="str">
            <v>PROFESSIONAL</v>
          </cell>
          <cell r="CR29445" t="str">
            <v>ENGINEER</v>
          </cell>
          <cell r="CS29445" t="str">
            <v>AM</v>
          </cell>
        </row>
        <row r="29446">
          <cell r="Q29446" t="str">
            <v>0001_4480 - Distribution Grid Operations</v>
          </cell>
          <cell r="R29446">
            <v>1</v>
          </cell>
          <cell r="AY29446">
            <v>80039.550602779069</v>
          </cell>
          <cell r="CJ29446">
            <v>0.73202603580000003</v>
          </cell>
          <cell r="CK29446">
            <v>-81140.496350000001</v>
          </cell>
          <cell r="CL29446" t="str">
            <v>0001_4480</v>
          </cell>
          <cell r="CP29446" t="str">
            <v>CLERICAL_UNION</v>
          </cell>
          <cell r="CR29446" t="str">
            <v>ENGINEERING TECH LEVEL II</v>
          </cell>
          <cell r="CS29446" t="str">
            <v>DG</v>
          </cell>
        </row>
        <row r="29447">
          <cell r="Q29447" t="str">
            <v>0001_4210 - Power System Services East</v>
          </cell>
          <cell r="R29447">
            <v>1</v>
          </cell>
          <cell r="AY29447">
            <v>95210.083898792669</v>
          </cell>
          <cell r="CJ29447">
            <v>0</v>
          </cell>
          <cell r="CK29447">
            <v>0</v>
          </cell>
          <cell r="CL29447" t="str">
            <v>0001_4210</v>
          </cell>
          <cell r="CP29447" t="str">
            <v>TRADES</v>
          </cell>
          <cell r="CR29447" t="str">
            <v>SYSTEM RESPONSE REP</v>
          </cell>
          <cell r="CS29447" t="str">
            <v>DG</v>
          </cell>
        </row>
        <row r="29448">
          <cell r="Q29448" t="str">
            <v>0001_4240 - Secondary Distribution Services East</v>
          </cell>
          <cell r="R29448">
            <v>1</v>
          </cell>
          <cell r="AY29448">
            <v>83723.301078022676</v>
          </cell>
          <cell r="CJ29448">
            <v>0</v>
          </cell>
          <cell r="CK29448">
            <v>0</v>
          </cell>
          <cell r="CL29448" t="str">
            <v>0001_4240</v>
          </cell>
          <cell r="CP29448" t="str">
            <v>TRADES</v>
          </cell>
          <cell r="CR29448" t="str">
            <v>CERT METER MECHANIC / TESTER</v>
          </cell>
          <cell r="CS29448" t="str">
            <v>DG</v>
          </cell>
        </row>
        <row r="29449">
          <cell r="Q29449" t="str">
            <v>0001_4480 - Distribution Grid Operations</v>
          </cell>
          <cell r="R29449">
            <v>1</v>
          </cell>
          <cell r="AY29449">
            <v>94966.8378550177</v>
          </cell>
          <cell r="CJ29449">
            <v>0.73202603580000003</v>
          </cell>
          <cell r="CK29449">
            <v>-96198.726210000008</v>
          </cell>
          <cell r="CL29449" t="str">
            <v>0001_4480</v>
          </cell>
          <cell r="CP29449" t="str">
            <v>TECHNICAL</v>
          </cell>
          <cell r="CR29449" t="str">
            <v>ENGINEERING TECHNOLOGIST LEVEL II</v>
          </cell>
          <cell r="CS29449" t="str">
            <v>DG</v>
          </cell>
        </row>
        <row r="29450">
          <cell r="Q29450" t="str">
            <v>0001_3160 - Distribution Projects West</v>
          </cell>
          <cell r="R29450">
            <v>1</v>
          </cell>
          <cell r="AY29450">
            <v>85358.700268949222</v>
          </cell>
          <cell r="CJ29450">
            <v>0</v>
          </cell>
          <cell r="CK29450">
            <v>0</v>
          </cell>
          <cell r="CL29450" t="str">
            <v>0001_3160</v>
          </cell>
          <cell r="CP29450" t="str">
            <v>TRADES</v>
          </cell>
          <cell r="CR29450" t="str">
            <v>CERTIFIED POWER LINE PERSON</v>
          </cell>
          <cell r="CS29450" t="str">
            <v>DS</v>
          </cell>
        </row>
        <row r="29451">
          <cell r="Q29451" t="str">
            <v>0001_2700 - Capacity Planning</v>
          </cell>
          <cell r="R29451">
            <v>1</v>
          </cell>
          <cell r="AY29451">
            <v>137649.24311163358</v>
          </cell>
          <cell r="CJ29451">
            <v>0.68867452240000004</v>
          </cell>
          <cell r="CK29451">
            <v>-128608.67531000001</v>
          </cell>
          <cell r="CL29451" t="str">
            <v>0001_2700</v>
          </cell>
          <cell r="CP29451" t="str">
            <v>SUPERVISORY</v>
          </cell>
          <cell r="CR29451" t="str">
            <v>LEADER, INVESTMENT MODELING &amp; SYST PERF</v>
          </cell>
          <cell r="CS29451" t="str">
            <v>AM</v>
          </cell>
        </row>
        <row r="29452">
          <cell r="Q29452" t="str">
            <v>0001_3820 - Program Management</v>
          </cell>
          <cell r="R29452">
            <v>1</v>
          </cell>
          <cell r="AY29452">
            <v>115400.51191298477</v>
          </cell>
          <cell r="CJ29452">
            <v>0.19556404529999999</v>
          </cell>
          <cell r="CK29452">
            <v>-30747.558949999995</v>
          </cell>
          <cell r="CL29452" t="str">
            <v>0001_3820</v>
          </cell>
          <cell r="CP29452" t="str">
            <v>PROFESSIONAL</v>
          </cell>
          <cell r="CR29452" t="str">
            <v>PROGRAM MANAGEMENT CONSULTANT</v>
          </cell>
          <cell r="CS29452" t="str">
            <v>DS</v>
          </cell>
        </row>
        <row r="29453">
          <cell r="Q29453" t="str">
            <v>0001_1782 - Services &amp; Applications</v>
          </cell>
          <cell r="R29453">
            <v>1</v>
          </cell>
          <cell r="AY29453">
            <v>105747.38639936024</v>
          </cell>
          <cell r="CJ29453">
            <v>0</v>
          </cell>
          <cell r="CK29453">
            <v>0</v>
          </cell>
          <cell r="CL29453" t="str">
            <v>0001_1782</v>
          </cell>
          <cell r="CP29453" t="str">
            <v>PROFESSIONAL</v>
          </cell>
          <cell r="CR29453" t="str">
            <v>SYSTEMS CONSULTANT</v>
          </cell>
          <cell r="CS29453" t="str">
            <v>IT</v>
          </cell>
        </row>
        <row r="29454">
          <cell r="Q29454" t="str">
            <v>0001_4210 - Power System Services East</v>
          </cell>
          <cell r="R29454">
            <v>1</v>
          </cell>
          <cell r="AY29454">
            <v>112569.85120660253</v>
          </cell>
          <cell r="CJ29454">
            <v>0</v>
          </cell>
          <cell r="CK29454">
            <v>0</v>
          </cell>
          <cell r="CL29454" t="str">
            <v>0001_4210</v>
          </cell>
          <cell r="CP29454" t="str">
            <v>SUPERVISORY</v>
          </cell>
          <cell r="CR29454" t="str">
            <v>SUPERVISOR, GRID RESPONSE</v>
          </cell>
          <cell r="CS29454" t="str">
            <v>DG</v>
          </cell>
        </row>
        <row r="29455">
          <cell r="Q29455" t="str">
            <v>0001_3160 - Distribution Projects West</v>
          </cell>
          <cell r="R29455">
            <v>1</v>
          </cell>
          <cell r="AY29455">
            <v>85358.700268949222</v>
          </cell>
          <cell r="CJ29455">
            <v>0</v>
          </cell>
          <cell r="CK29455">
            <v>0</v>
          </cell>
          <cell r="CL29455" t="str">
            <v>0001_3160</v>
          </cell>
          <cell r="CP29455" t="str">
            <v>TRADES</v>
          </cell>
          <cell r="CR29455" t="str">
            <v>CERTIFIED POWER LINE PERSON</v>
          </cell>
          <cell r="CS29455" t="str">
            <v>DS</v>
          </cell>
        </row>
        <row r="29456">
          <cell r="Q29456" t="str">
            <v>0001_1910 - OE Dev&amp;Perf</v>
          </cell>
          <cell r="R29456">
            <v>1</v>
          </cell>
          <cell r="AY29456">
            <v>64725.009218641113</v>
          </cell>
          <cell r="CJ29456">
            <v>0</v>
          </cell>
          <cell r="CK29456">
            <v>0</v>
          </cell>
          <cell r="CL29456" t="str">
            <v>0001_1910</v>
          </cell>
          <cell r="CP29456" t="str">
            <v>ADMINISTRATIVE_MGT</v>
          </cell>
          <cell r="CR29456" t="str">
            <v>OD COORDINATOR</v>
          </cell>
          <cell r="CS29456" t="str">
            <v>OE&amp;EHS</v>
          </cell>
        </row>
        <row r="29457">
          <cell r="Q29457" t="str">
            <v>0001_3160 - Distribution Projects West</v>
          </cell>
          <cell r="R29457">
            <v>1</v>
          </cell>
          <cell r="AY29457">
            <v>97457.163030247044</v>
          </cell>
          <cell r="CJ29457">
            <v>0</v>
          </cell>
          <cell r="CK29457">
            <v>0</v>
          </cell>
          <cell r="CL29457" t="str">
            <v>0001_3160</v>
          </cell>
          <cell r="CP29457" t="str">
            <v>TRADES</v>
          </cell>
          <cell r="CR29457" t="str">
            <v>CERT CREW LEADER, LINE</v>
          </cell>
          <cell r="CS29457" t="str">
            <v>DS</v>
          </cell>
        </row>
        <row r="29458">
          <cell r="Q29458" t="str">
            <v>0001_3130 - Distribution Projects Centre</v>
          </cell>
          <cell r="R29458">
            <v>1</v>
          </cell>
          <cell r="AY29458">
            <v>75420.90146573227</v>
          </cell>
          <cell r="CJ29458">
            <v>0</v>
          </cell>
          <cell r="CK29458">
            <v>0</v>
          </cell>
          <cell r="CL29458" t="str">
            <v>0001_3130</v>
          </cell>
          <cell r="CP29458" t="str">
            <v>NONTRADES</v>
          </cell>
          <cell r="CR29458" t="str">
            <v>PLANT MECHANIC</v>
          </cell>
          <cell r="CS29458" t="str">
            <v>DS</v>
          </cell>
        </row>
        <row r="29459">
          <cell r="Q29459" t="str">
            <v>0001_1782 - Services &amp; Applications</v>
          </cell>
          <cell r="R29459">
            <v>1</v>
          </cell>
          <cell r="AY29459">
            <v>115400.51835966503</v>
          </cell>
          <cell r="CJ29459">
            <v>0</v>
          </cell>
          <cell r="CK29459">
            <v>0</v>
          </cell>
          <cell r="CL29459" t="str">
            <v>0001_1782</v>
          </cell>
          <cell r="CP29459" t="str">
            <v>PROFESSIONAL</v>
          </cell>
          <cell r="CR29459" t="str">
            <v>SYSTEMS CONSULTANT</v>
          </cell>
          <cell r="CS29459" t="str">
            <v>IT</v>
          </cell>
        </row>
        <row r="29460">
          <cell r="Q29460" t="str">
            <v>0001_4250 - Secondary Distribution Services West</v>
          </cell>
          <cell r="R29460">
            <v>1</v>
          </cell>
          <cell r="AY29460">
            <v>83723.301078022676</v>
          </cell>
          <cell r="CJ29460">
            <v>0</v>
          </cell>
          <cell r="CK29460">
            <v>0</v>
          </cell>
          <cell r="CL29460" t="str">
            <v>0001_4250</v>
          </cell>
          <cell r="CP29460" t="str">
            <v>TRADES</v>
          </cell>
          <cell r="CR29460" t="str">
            <v>CERT METER MECHANIC / TESTER</v>
          </cell>
          <cell r="CS29460" t="str">
            <v>DG</v>
          </cell>
        </row>
        <row r="29461">
          <cell r="Q29461" t="str">
            <v>0001_3160 - Distribution Projects West</v>
          </cell>
          <cell r="R29461">
            <v>1</v>
          </cell>
          <cell r="AY29461">
            <v>77944.841599780702</v>
          </cell>
          <cell r="CJ29461">
            <v>0</v>
          </cell>
          <cell r="CK29461">
            <v>0</v>
          </cell>
          <cell r="CL29461" t="str">
            <v>0001_3160</v>
          </cell>
          <cell r="CP29461" t="str">
            <v>TRADES</v>
          </cell>
          <cell r="CR29461" t="str">
            <v>CPLP - APPRENTICE</v>
          </cell>
          <cell r="CS29461" t="str">
            <v>DS</v>
          </cell>
        </row>
        <row r="29462">
          <cell r="Q29462" t="str">
            <v>0001_3160 - Distribution Projects West</v>
          </cell>
          <cell r="R29462">
            <v>1</v>
          </cell>
          <cell r="AY29462">
            <v>94966.8378550177</v>
          </cell>
          <cell r="CJ29462">
            <v>0</v>
          </cell>
          <cell r="CK29462">
            <v>0</v>
          </cell>
          <cell r="CL29462" t="str">
            <v>0001_3160</v>
          </cell>
          <cell r="CP29462" t="str">
            <v>TECHNICAL</v>
          </cell>
          <cell r="CR29462" t="str">
            <v>ENGINEERING TECHNOLOGIST LEVEL II</v>
          </cell>
          <cell r="CS29462" t="str">
            <v>DS</v>
          </cell>
        </row>
        <row r="29463">
          <cell r="Q29463" t="str">
            <v>0001_4240 - Secondary Distribution Services East</v>
          </cell>
          <cell r="R29463">
            <v>1</v>
          </cell>
          <cell r="AY29463">
            <v>70374.911042004751</v>
          </cell>
          <cell r="CJ29463">
            <v>0</v>
          </cell>
          <cell r="CK29463">
            <v>0</v>
          </cell>
          <cell r="CL29463" t="str">
            <v>0001_4240</v>
          </cell>
          <cell r="CP29463" t="str">
            <v>CLERICAL_UNION</v>
          </cell>
          <cell r="CR29463" t="str">
            <v>SENIOR OFFICE CLERK LEVEL I</v>
          </cell>
          <cell r="CS29463" t="str">
            <v>DG</v>
          </cell>
        </row>
        <row r="29464">
          <cell r="Q29464" t="str">
            <v>0001_3160 - Distribution Projects West</v>
          </cell>
          <cell r="R29464">
            <v>1</v>
          </cell>
          <cell r="AY29464">
            <v>111004.21034516442</v>
          </cell>
          <cell r="CJ29464">
            <v>0.5753437589</v>
          </cell>
          <cell r="CK29464">
            <v>-87085.136020000005</v>
          </cell>
          <cell r="CL29464" t="str">
            <v>0001_3160</v>
          </cell>
          <cell r="CP29464" t="str">
            <v>SUPERVISORY</v>
          </cell>
          <cell r="CR29464" t="str">
            <v>SUPERVISOR, CONSTRUCTION &amp; MAINTENANCE</v>
          </cell>
          <cell r="CS29464" t="str">
            <v>DS</v>
          </cell>
        </row>
        <row r="29465">
          <cell r="Q29465" t="str">
            <v>0001_3620 - Program Support Office</v>
          </cell>
          <cell r="R29465">
            <v>1</v>
          </cell>
          <cell r="AY29465">
            <v>110580.457485953</v>
          </cell>
          <cell r="CJ29465">
            <v>0.54652319999999999</v>
          </cell>
          <cell r="CK29465">
            <v>-82411.366720000005</v>
          </cell>
          <cell r="CL29465" t="str">
            <v>0001_3620</v>
          </cell>
          <cell r="CP29465" t="str">
            <v>SUPERVISORY</v>
          </cell>
          <cell r="CR29465" t="str">
            <v>SUPERVISOR, CONSTRUCTION &amp; MAINTENANCE</v>
          </cell>
          <cell r="CS29465" t="str">
            <v>DS</v>
          </cell>
        </row>
        <row r="29466">
          <cell r="Q29466" t="str">
            <v>0001_1345 - IFRS</v>
          </cell>
          <cell r="R29466">
            <v>1</v>
          </cell>
          <cell r="AY29466">
            <v>105490.8801091182</v>
          </cell>
          <cell r="CJ29466">
            <v>0</v>
          </cell>
          <cell r="CK29466">
            <v>0</v>
          </cell>
          <cell r="CL29466" t="str">
            <v>0001_1345</v>
          </cell>
          <cell r="CP29466" t="str">
            <v>PROFESSIONAL</v>
          </cell>
          <cell r="CR29466" t="str">
            <v>SENIOR FINANCIAL ADVISOR, IFRS</v>
          </cell>
          <cell r="CS29466" t="str">
            <v>Fin.</v>
          </cell>
        </row>
        <row r="29467">
          <cell r="Q29467" t="str">
            <v>0001_1342 - Finance-Customer &amp; Support Operation</v>
          </cell>
          <cell r="R29467">
            <v>1</v>
          </cell>
          <cell r="AY29467">
            <v>101304.91991748317</v>
          </cell>
          <cell r="CJ29467">
            <v>0</v>
          </cell>
          <cell r="CK29467">
            <v>0</v>
          </cell>
          <cell r="CL29467" t="str">
            <v>0001_1342</v>
          </cell>
          <cell r="CP29467" t="str">
            <v>PROFESSIONAL</v>
          </cell>
          <cell r="CR29467" t="str">
            <v>SENIOR FINANCIAL ANALYST</v>
          </cell>
          <cell r="CS29467" t="str">
            <v>Fin.</v>
          </cell>
        </row>
        <row r="29468">
          <cell r="Q29468" t="str">
            <v>0001_2200 - System Reliability</v>
          </cell>
          <cell r="R29468">
            <v>1</v>
          </cell>
          <cell r="AY29468">
            <v>115241.71671886172</v>
          </cell>
          <cell r="CJ29468">
            <v>0.784362</v>
          </cell>
          <cell r="CK29468">
            <v>-120127.00622000001</v>
          </cell>
          <cell r="CL29468" t="str">
            <v>0001_2200</v>
          </cell>
          <cell r="CP29468" t="str">
            <v>PROFESSIONAL</v>
          </cell>
          <cell r="CR29468" t="str">
            <v>ENGINEER</v>
          </cell>
          <cell r="CS29468" t="str">
            <v>AM</v>
          </cell>
        </row>
        <row r="29469">
          <cell r="Q29469" t="str">
            <v>0001_5200 - Facilities</v>
          </cell>
          <cell r="R29469">
            <v>1</v>
          </cell>
          <cell r="AY29469">
            <v>103684.25857585523</v>
          </cell>
          <cell r="CJ29469">
            <v>0</v>
          </cell>
          <cell r="CK29469">
            <v>0</v>
          </cell>
          <cell r="CL29469" t="str">
            <v>0001_5200</v>
          </cell>
          <cell r="CP29469" t="str">
            <v>SUPERVISORY</v>
          </cell>
          <cell r="CR29469" t="str">
            <v>SUPERVISOR, PROPERTY OPERATION &amp; MAINT</v>
          </cell>
          <cell r="CS29469" t="str">
            <v>Faclt.</v>
          </cell>
        </row>
        <row r="29470">
          <cell r="Q29470" t="str">
            <v>0001_2200 - System Reliability</v>
          </cell>
          <cell r="R29470">
            <v>1</v>
          </cell>
          <cell r="AY29470">
            <v>122162.382584098</v>
          </cell>
          <cell r="CJ29470">
            <v>0.784362</v>
          </cell>
          <cell r="CK29470">
            <v>-130142.72524</v>
          </cell>
          <cell r="CL29470" t="str">
            <v>0001_2200</v>
          </cell>
          <cell r="CP29470" t="str">
            <v>SUPERVISORY</v>
          </cell>
          <cell r="CR29470" t="str">
            <v>SUPERVISOR, PROJECT PLANNING-WEST</v>
          </cell>
          <cell r="CS29470" t="str">
            <v>AM</v>
          </cell>
        </row>
        <row r="29471">
          <cell r="Q29471" t="str">
            <v>0001_2400 - Policy &amp; Standards</v>
          </cell>
          <cell r="R29471">
            <v>1</v>
          </cell>
          <cell r="AY29471">
            <v>97954.8384953887</v>
          </cell>
          <cell r="CJ29471">
            <v>0.5387525782</v>
          </cell>
          <cell r="CK29471">
            <v>-70284.616200000004</v>
          </cell>
          <cell r="CL29471" t="str">
            <v>0001_2400</v>
          </cell>
          <cell r="CP29471" t="str">
            <v>PROFESSIONAL</v>
          </cell>
          <cell r="CR29471" t="str">
            <v>ENGINEER</v>
          </cell>
          <cell r="CS29471" t="str">
            <v>AM</v>
          </cell>
        </row>
        <row r="29472">
          <cell r="Q29472" t="str">
            <v>0001_1343 - Finance-Operations</v>
          </cell>
          <cell r="R29472">
            <v>1</v>
          </cell>
          <cell r="AY29472">
            <v>157810.18480625103</v>
          </cell>
          <cell r="CJ29472">
            <v>0</v>
          </cell>
          <cell r="CK29472">
            <v>0</v>
          </cell>
          <cell r="CL29472" t="str">
            <v>0001_1343</v>
          </cell>
          <cell r="CP29472" t="str">
            <v>MANAGERIAL</v>
          </cell>
          <cell r="CR29472" t="str">
            <v>MANAGER, FINANCE, DIST OPERATIONS</v>
          </cell>
          <cell r="CS29472" t="str">
            <v>Fin.</v>
          </cell>
        </row>
        <row r="29473">
          <cell r="Q29473" t="str">
            <v>0001_3720 - Power System Services West</v>
          </cell>
          <cell r="R29473">
            <v>1</v>
          </cell>
          <cell r="AY29473">
            <v>77945.11883069748</v>
          </cell>
          <cell r="CJ29473">
            <v>0</v>
          </cell>
          <cell r="CK29473">
            <v>0</v>
          </cell>
          <cell r="CL29473" t="str">
            <v>0001_3720</v>
          </cell>
          <cell r="CP29473" t="str">
            <v>TRADES</v>
          </cell>
          <cell r="CR29473" t="str">
            <v>CPCP - APPRENTICE</v>
          </cell>
          <cell r="CS29473" t="str">
            <v>DG</v>
          </cell>
        </row>
        <row r="29474">
          <cell r="Q29474" t="str">
            <v>0001_3130 - Distribution Projects Centre</v>
          </cell>
          <cell r="R29474">
            <v>1</v>
          </cell>
          <cell r="AY29474">
            <v>77945.11883069748</v>
          </cell>
          <cell r="CJ29474">
            <v>0</v>
          </cell>
          <cell r="CK29474">
            <v>0</v>
          </cell>
          <cell r="CL29474" t="str">
            <v>0001_3130</v>
          </cell>
          <cell r="CP29474" t="str">
            <v>TRADES</v>
          </cell>
          <cell r="CR29474" t="str">
            <v>CPCP - APPRENTICE</v>
          </cell>
          <cell r="CS29474" t="str">
            <v>DS</v>
          </cell>
        </row>
        <row r="29475">
          <cell r="Q29475" t="str">
            <v>0001_1343 - Finance-Operations</v>
          </cell>
          <cell r="R29475">
            <v>1</v>
          </cell>
          <cell r="AY29475">
            <v>122865.60783839258</v>
          </cell>
          <cell r="CJ29475">
            <v>0</v>
          </cell>
          <cell r="CK29475">
            <v>0</v>
          </cell>
          <cell r="CL29475" t="str">
            <v>0001_1343</v>
          </cell>
          <cell r="CP29475" t="str">
            <v>SUPERVISORY</v>
          </cell>
          <cell r="CR29475" t="str">
            <v>SUPERVISOR, FINANCE DIST. OPERATIONS</v>
          </cell>
          <cell r="CS29475" t="str">
            <v>Fin.</v>
          </cell>
        </row>
        <row r="29476">
          <cell r="Q29476" t="str">
            <v>0001_3130 - Distribution Projects Centre</v>
          </cell>
          <cell r="R29476">
            <v>1</v>
          </cell>
          <cell r="AY29476">
            <v>77945.11883069748</v>
          </cell>
          <cell r="CJ29476">
            <v>0</v>
          </cell>
          <cell r="CK29476">
            <v>0</v>
          </cell>
          <cell r="CL29476" t="str">
            <v>0001_3130</v>
          </cell>
          <cell r="CP29476" t="str">
            <v>TRADES</v>
          </cell>
          <cell r="CR29476" t="str">
            <v>CPCP - APPRENTICE</v>
          </cell>
          <cell r="CS29476" t="str">
            <v>DS</v>
          </cell>
        </row>
        <row r="29477">
          <cell r="Q29477" t="str">
            <v>0001_3160 - Distribution Projects West</v>
          </cell>
          <cell r="R29477">
            <v>1</v>
          </cell>
          <cell r="AY29477">
            <v>77945.11883069748</v>
          </cell>
          <cell r="CJ29477">
            <v>0</v>
          </cell>
          <cell r="CK29477">
            <v>0</v>
          </cell>
          <cell r="CL29477" t="str">
            <v>0001_3160</v>
          </cell>
          <cell r="CP29477" t="str">
            <v>TRADES</v>
          </cell>
          <cell r="CR29477" t="str">
            <v>CPCP - APPRENTICE</v>
          </cell>
          <cell r="CS29477" t="str">
            <v>DS</v>
          </cell>
        </row>
        <row r="29478">
          <cell r="Q29478" t="str">
            <v>0001_1342 - Finance-Customer &amp; Support Operation</v>
          </cell>
          <cell r="R29478">
            <v>1</v>
          </cell>
          <cell r="AY29478">
            <v>98121.404641213085</v>
          </cell>
          <cell r="CJ29478">
            <v>0</v>
          </cell>
          <cell r="CK29478">
            <v>0</v>
          </cell>
          <cell r="CL29478" t="str">
            <v>0001_1342</v>
          </cell>
          <cell r="CP29478" t="str">
            <v>PROFESSIONAL</v>
          </cell>
          <cell r="CR29478" t="str">
            <v>SENIOR FINANCIAL ANALYST</v>
          </cell>
          <cell r="CS29478" t="str">
            <v>Fin.</v>
          </cell>
        </row>
        <row r="29479">
          <cell r="Q29479" t="str">
            <v>0001_3130 - Distribution Projects Centre</v>
          </cell>
          <cell r="R29479">
            <v>1</v>
          </cell>
          <cell r="AY29479">
            <v>77945.11883069748</v>
          </cell>
          <cell r="CJ29479">
            <v>0</v>
          </cell>
          <cell r="CK29479">
            <v>0</v>
          </cell>
          <cell r="CL29479" t="str">
            <v>0001_3130</v>
          </cell>
          <cell r="CP29479" t="str">
            <v>TRADES</v>
          </cell>
          <cell r="CR29479" t="str">
            <v>CPCP - APPRENTICE</v>
          </cell>
          <cell r="CS29479" t="str">
            <v>DS</v>
          </cell>
        </row>
        <row r="29480">
          <cell r="Q29480" t="str">
            <v>0001_1343 - Finance-Operations</v>
          </cell>
          <cell r="R29480">
            <v>1</v>
          </cell>
          <cell r="AY29480">
            <v>95503.22815480952</v>
          </cell>
          <cell r="CJ29480">
            <v>0</v>
          </cell>
          <cell r="CK29480">
            <v>0</v>
          </cell>
          <cell r="CL29480" t="str">
            <v>0001_1343</v>
          </cell>
          <cell r="CP29480" t="str">
            <v>PROFESSIONAL</v>
          </cell>
          <cell r="CR29480" t="str">
            <v>FINANCIAL ANALYST</v>
          </cell>
          <cell r="CS29480" t="str">
            <v>Fin.</v>
          </cell>
        </row>
        <row r="29481">
          <cell r="Q29481" t="str">
            <v>0001_1910 - OE Dev&amp;Perf</v>
          </cell>
          <cell r="R29481">
            <v>1</v>
          </cell>
          <cell r="AY29481">
            <v>105290.65681426009</v>
          </cell>
          <cell r="CJ29481">
            <v>0</v>
          </cell>
          <cell r="CK29481">
            <v>0</v>
          </cell>
          <cell r="CL29481" t="str">
            <v>0001_1910</v>
          </cell>
          <cell r="CP29481" t="str">
            <v>SUPERVISORY</v>
          </cell>
          <cell r="CR29481" t="str">
            <v>ODP LEAD</v>
          </cell>
          <cell r="CS29481" t="str">
            <v>OE&amp;EHS</v>
          </cell>
        </row>
        <row r="29482">
          <cell r="Q29482" t="str">
            <v>0001_3160 - Distribution Projects West</v>
          </cell>
          <cell r="R29482">
            <v>1</v>
          </cell>
          <cell r="AY29482">
            <v>77648.839329621886</v>
          </cell>
          <cell r="CJ29482">
            <v>0</v>
          </cell>
          <cell r="CK29482">
            <v>0</v>
          </cell>
          <cell r="CL29482" t="str">
            <v>0001_3160</v>
          </cell>
          <cell r="CP29482" t="str">
            <v>TECHNICAL</v>
          </cell>
          <cell r="CR29482" t="str">
            <v>ENGINEERING TECHNOLOGIST LEVEL I</v>
          </cell>
          <cell r="CS29482" t="str">
            <v>DS</v>
          </cell>
        </row>
        <row r="29483">
          <cell r="Q29483" t="str">
            <v>0001_3160 - Distribution Projects West</v>
          </cell>
          <cell r="R29483">
            <v>1</v>
          </cell>
          <cell r="AY29483">
            <v>72296.310573477822</v>
          </cell>
          <cell r="CJ29483">
            <v>0</v>
          </cell>
          <cell r="CK29483">
            <v>0</v>
          </cell>
          <cell r="CL29483" t="str">
            <v>0001_3160</v>
          </cell>
          <cell r="CP29483" t="str">
            <v>TRADES</v>
          </cell>
          <cell r="CR29483" t="str">
            <v>CPCP - APPRENTICE</v>
          </cell>
          <cell r="CS29483" t="str">
            <v>DS</v>
          </cell>
        </row>
        <row r="29484">
          <cell r="Q29484" t="str">
            <v>0001_4330 - Customer Offers &amp; Sustainment</v>
          </cell>
          <cell r="R29484">
            <v>1</v>
          </cell>
          <cell r="AY29484">
            <v>77945.11883069748</v>
          </cell>
          <cell r="CJ29484">
            <v>0</v>
          </cell>
          <cell r="CK29484">
            <v>0</v>
          </cell>
          <cell r="CL29484" t="str">
            <v>0001_4330</v>
          </cell>
          <cell r="CP29484" t="str">
            <v>TRADES</v>
          </cell>
          <cell r="CR29484" t="str">
            <v>CPCP - APPRENTICE</v>
          </cell>
          <cell r="CS29484" t="str">
            <v>DS</v>
          </cell>
        </row>
        <row r="29485">
          <cell r="Q29485" t="str">
            <v>0008_8220 Construction</v>
          </cell>
          <cell r="R29485">
            <v>1</v>
          </cell>
          <cell r="AY29485">
            <v>158454.63419369687</v>
          </cell>
          <cell r="CJ29485">
            <v>0</v>
          </cell>
          <cell r="CK29485">
            <v>0</v>
          </cell>
          <cell r="CL29485" t="str">
            <v>0008_8220</v>
          </cell>
          <cell r="CP29485" t="str">
            <v>MANAGERIAL</v>
          </cell>
          <cell r="CR29485" t="str">
            <v>MANAGER, GENERATION PROJ CONSTRUCTION</v>
          </cell>
          <cell r="CS29485" t="str">
            <v>Gen.</v>
          </cell>
        </row>
        <row r="29486">
          <cell r="Q29486" t="str">
            <v>0001_3160 - Distribution Projects West</v>
          </cell>
          <cell r="R29486">
            <v>1</v>
          </cell>
          <cell r="AY29486">
            <v>73826.052044351498</v>
          </cell>
          <cell r="CJ29486">
            <v>0</v>
          </cell>
          <cell r="CK29486">
            <v>0</v>
          </cell>
          <cell r="CL29486" t="str">
            <v>0001_3160</v>
          </cell>
          <cell r="CP29486" t="str">
            <v>TRADES</v>
          </cell>
          <cell r="CR29486" t="str">
            <v>CPLP - APPRENTICES</v>
          </cell>
          <cell r="CS29486" t="str">
            <v>DS</v>
          </cell>
        </row>
        <row r="29487">
          <cell r="Q29487" t="str">
            <v>0001_3110 - Distribution Projects East</v>
          </cell>
          <cell r="R29487">
            <v>1</v>
          </cell>
          <cell r="AY29487">
            <v>82885.535736715712</v>
          </cell>
          <cell r="CJ29487">
            <v>0</v>
          </cell>
          <cell r="CK29487">
            <v>0</v>
          </cell>
          <cell r="CL29487" t="str">
            <v>0001_3110</v>
          </cell>
          <cell r="CP29487" t="str">
            <v>TECHNICAL</v>
          </cell>
          <cell r="CR29487" t="str">
            <v>ENGINEERING TECHNOLOGIST LEVEL II</v>
          </cell>
          <cell r="CS29487" t="str">
            <v>DS</v>
          </cell>
        </row>
        <row r="29488">
          <cell r="Q29488" t="str">
            <v>0001_3130 - Distribution Projects Centre</v>
          </cell>
          <cell r="R29488">
            <v>1</v>
          </cell>
          <cell r="AY29488">
            <v>113511.62457786436</v>
          </cell>
          <cell r="CJ29488">
            <v>0.52436718689999995</v>
          </cell>
          <cell r="CK29488">
            <v>-80968.333299999998</v>
          </cell>
          <cell r="CL29488" t="str">
            <v>0001_3130</v>
          </cell>
          <cell r="CP29488" t="str">
            <v>SUPERVISORY</v>
          </cell>
          <cell r="CR29488" t="str">
            <v>SUPERVISOR, DESIGN</v>
          </cell>
          <cell r="CS29488" t="str">
            <v>DS</v>
          </cell>
        </row>
        <row r="29489">
          <cell r="Q29489" t="str">
            <v>0001_5100 - Equipment Services</v>
          </cell>
          <cell r="R29489">
            <v>1</v>
          </cell>
          <cell r="AY29489">
            <v>116469.5526175868</v>
          </cell>
          <cell r="CJ29489">
            <v>0</v>
          </cell>
          <cell r="CK29489">
            <v>0</v>
          </cell>
          <cell r="CL29489" t="str">
            <v>0001_5100</v>
          </cell>
          <cell r="CP29489" t="str">
            <v>SUPERVISORY</v>
          </cell>
          <cell r="CR29489" t="str">
            <v>SUPERVISOR, FLEET ASSETS &amp; MAINTENANCE</v>
          </cell>
          <cell r="CS29489" t="str">
            <v>AM</v>
          </cell>
        </row>
        <row r="29490">
          <cell r="Q29490" t="str">
            <v>0001_3130 - Distribution Projects Centre</v>
          </cell>
          <cell r="R29490">
            <v>1</v>
          </cell>
          <cell r="AY29490">
            <v>97960.975990687759</v>
          </cell>
          <cell r="CJ29490">
            <v>0</v>
          </cell>
          <cell r="CK29490">
            <v>0</v>
          </cell>
          <cell r="CL29490" t="str">
            <v>0001_3130</v>
          </cell>
          <cell r="CP29490" t="str">
            <v>NONTRADES</v>
          </cell>
          <cell r="CR29490" t="str">
            <v>CREW LEADER, PLANT MECHANIC</v>
          </cell>
          <cell r="CS29490" t="str">
            <v>DS</v>
          </cell>
        </row>
        <row r="29491">
          <cell r="Q29491" t="str">
            <v>0001_2530 - Acquisition Serv</v>
          </cell>
          <cell r="R29491">
            <v>1</v>
          </cell>
          <cell r="AY29491">
            <v>115779.96016305231</v>
          </cell>
          <cell r="CJ29491">
            <v>0</v>
          </cell>
          <cell r="CK29491">
            <v>0</v>
          </cell>
          <cell r="CL29491" t="str">
            <v>0001_2530</v>
          </cell>
          <cell r="CP29491" t="str">
            <v>SUPERVISORY</v>
          </cell>
          <cell r="CR29491" t="str">
            <v>SUPERVISOR, ACQUISITION SERVICES</v>
          </cell>
          <cell r="CS29491" t="str">
            <v>AM</v>
          </cell>
        </row>
        <row r="29492">
          <cell r="Q29492" t="str">
            <v>0001_1325 - Finance</v>
          </cell>
          <cell r="R29492">
            <v>1</v>
          </cell>
          <cell r="AY29492">
            <v>120450.33014755193</v>
          </cell>
          <cell r="CJ29492">
            <v>0</v>
          </cell>
          <cell r="CK29492">
            <v>0</v>
          </cell>
          <cell r="CL29492" t="str">
            <v>0001_1325</v>
          </cell>
          <cell r="CP29492" t="str">
            <v>SUPERVISORY</v>
          </cell>
          <cell r="CR29492" t="str">
            <v>SUPERVISOR, FINANCIAL REPORTING</v>
          </cell>
          <cell r="CS29492" t="str">
            <v>Fin.</v>
          </cell>
        </row>
        <row r="29493">
          <cell r="Q29493" t="str">
            <v>0001_1341 - Financial Reporting &amp; Compliance</v>
          </cell>
          <cell r="R29493">
            <v>1</v>
          </cell>
          <cell r="AY29493">
            <v>56965.497971769502</v>
          </cell>
          <cell r="CJ29493">
            <v>0</v>
          </cell>
          <cell r="CK29493">
            <v>0</v>
          </cell>
          <cell r="CL29493" t="str">
            <v>0001_1341</v>
          </cell>
          <cell r="CP29493" t="str">
            <v>ADMINISTRATIVE_MGT</v>
          </cell>
          <cell r="CR29493" t="str">
            <v>ADMINISTRATIVE ASSISTANT LEVEL I</v>
          </cell>
          <cell r="CS29493" t="str">
            <v>Fin.</v>
          </cell>
        </row>
        <row r="29494">
          <cell r="Q29494" t="str">
            <v>0001_3130 - Distribution Projects Centre</v>
          </cell>
          <cell r="R29494">
            <v>1</v>
          </cell>
          <cell r="AY29494">
            <v>77648.839329621886</v>
          </cell>
          <cell r="CJ29494">
            <v>0</v>
          </cell>
          <cell r="CK29494">
            <v>0</v>
          </cell>
          <cell r="CL29494" t="str">
            <v>0001_3130</v>
          </cell>
          <cell r="CP29494" t="str">
            <v>TECHNICAL</v>
          </cell>
          <cell r="CR29494" t="str">
            <v>ENGINEERING TECHNOLOGIST LEVEL I</v>
          </cell>
          <cell r="CS29494" t="str">
            <v>DS</v>
          </cell>
        </row>
        <row r="29495">
          <cell r="Q29495" t="str">
            <v>0008_8140 CDM Business &amp; Regulatory Reporting</v>
          </cell>
          <cell r="R29495">
            <v>1</v>
          </cell>
          <cell r="AY29495">
            <v>0</v>
          </cell>
          <cell r="CJ29495">
            <v>0</v>
          </cell>
          <cell r="CK29495">
            <v>0</v>
          </cell>
          <cell r="CL29495" t="str">
            <v>0008_8140</v>
          </cell>
          <cell r="CP29495" t="str">
            <v>ADMINISTRATIVE_MGT</v>
          </cell>
          <cell r="CR29495" t="str">
            <v>CDM COORDINATOR - CONTRACT</v>
          </cell>
          <cell r="CS29495" t="str">
            <v>CDM</v>
          </cell>
        </row>
        <row r="29496">
          <cell r="Q29496" t="str">
            <v>0001_5200 - Facilities</v>
          </cell>
          <cell r="R29496">
            <v>1</v>
          </cell>
          <cell r="AY29496">
            <v>86226.859003516161</v>
          </cell>
          <cell r="CJ29496">
            <v>0</v>
          </cell>
          <cell r="CK29496">
            <v>0</v>
          </cell>
          <cell r="CL29496" t="str">
            <v>0001_5200</v>
          </cell>
          <cell r="CP29496" t="str">
            <v>TRADES</v>
          </cell>
          <cell r="CR29496" t="str">
            <v>BUILDING SYSTEM TECHNICIAN</v>
          </cell>
          <cell r="CS29496" t="str">
            <v>Faclt.</v>
          </cell>
        </row>
        <row r="29497">
          <cell r="Q29497" t="str">
            <v>0001_2400 - Policy &amp; Standards</v>
          </cell>
          <cell r="R29497">
            <v>1</v>
          </cell>
          <cell r="AY29497">
            <v>171397.29744960158</v>
          </cell>
          <cell r="CJ29497">
            <v>2.000000165480742E-10</v>
          </cell>
          <cell r="CK29497">
            <v>0</v>
          </cell>
          <cell r="CL29497" t="str">
            <v>0001_2400</v>
          </cell>
          <cell r="CP29497" t="str">
            <v>MANAGERIAL</v>
          </cell>
          <cell r="CR29497" t="str">
            <v>MANAGER, STANDARDS &amp; POLICY PLANNING</v>
          </cell>
          <cell r="CS29497" t="str">
            <v>AM</v>
          </cell>
        </row>
        <row r="29498">
          <cell r="Q29498" t="str">
            <v>0001_1330 - Fin-Corporate Tax</v>
          </cell>
          <cell r="R29498">
            <v>1</v>
          </cell>
          <cell r="AY29498">
            <v>102774.57775780687</v>
          </cell>
          <cell r="CJ29498">
            <v>0</v>
          </cell>
          <cell r="CK29498">
            <v>0</v>
          </cell>
          <cell r="CL29498" t="str">
            <v>0001_1330</v>
          </cell>
          <cell r="CP29498" t="str">
            <v>PROFESSIONAL</v>
          </cell>
          <cell r="CR29498" t="str">
            <v>SENIOR TAX CONSULTANT</v>
          </cell>
          <cell r="CS29498" t="str">
            <v>Fin.</v>
          </cell>
        </row>
        <row r="29499">
          <cell r="Q29499" t="str">
            <v>0001_1782 - Services &amp; Applications</v>
          </cell>
          <cell r="R29499">
            <v>1</v>
          </cell>
          <cell r="AY29499">
            <v>101368.47871634392</v>
          </cell>
          <cell r="CJ29499">
            <v>0</v>
          </cell>
          <cell r="CK29499">
            <v>0</v>
          </cell>
          <cell r="CL29499" t="str">
            <v>0001_1782</v>
          </cell>
          <cell r="CP29499" t="str">
            <v>PROFESSIONAL</v>
          </cell>
          <cell r="CR29499" t="str">
            <v>CLIENT CONSULTANT</v>
          </cell>
          <cell r="CS29499" t="str">
            <v>IT</v>
          </cell>
        </row>
        <row r="29500">
          <cell r="Q29500" t="str">
            <v>0008_8120 CDM Program Development</v>
          </cell>
          <cell r="R29500">
            <v>1</v>
          </cell>
          <cell r="AY29500">
            <v>0</v>
          </cell>
          <cell r="CJ29500">
            <v>0</v>
          </cell>
          <cell r="CK29500">
            <v>0</v>
          </cell>
          <cell r="CL29500" t="str">
            <v>0008_8120</v>
          </cell>
          <cell r="CP29500" t="str">
            <v>PROFESSIONAL</v>
          </cell>
          <cell r="CR29500" t="str">
            <v>PROJECT MANAGER - CONTRACT</v>
          </cell>
          <cell r="CS29500" t="str">
            <v>CDM</v>
          </cell>
        </row>
        <row r="29501">
          <cell r="Q29501" t="str">
            <v>0001_3160 - Distribution Projects West</v>
          </cell>
          <cell r="R29501">
            <v>1</v>
          </cell>
          <cell r="AY29501">
            <v>71323.773262776682</v>
          </cell>
          <cell r="CJ29501">
            <v>0</v>
          </cell>
          <cell r="CK29501">
            <v>0</v>
          </cell>
          <cell r="CL29501" t="str">
            <v>0001_3160</v>
          </cell>
          <cell r="CP29501" t="str">
            <v>TECHNICAL</v>
          </cell>
          <cell r="CR29501" t="str">
            <v>ENGINEERING TECHNOLOGIST LEVEL I</v>
          </cell>
          <cell r="CS29501" t="str">
            <v>DS</v>
          </cell>
        </row>
        <row r="29502">
          <cell r="Q29502" t="str">
            <v>0001_1782 - Services &amp; Applications</v>
          </cell>
          <cell r="R29502">
            <v>1</v>
          </cell>
          <cell r="AY29502">
            <v>100972.6300567727</v>
          </cell>
          <cell r="CJ29502">
            <v>0</v>
          </cell>
          <cell r="CK29502">
            <v>0</v>
          </cell>
          <cell r="CL29502" t="str">
            <v>0001_1782</v>
          </cell>
          <cell r="CP29502" t="str">
            <v>PROFESSIONAL</v>
          </cell>
          <cell r="CR29502" t="str">
            <v>SENIOR INFRASTRUCTURE TECH CONSULTANT</v>
          </cell>
          <cell r="CS29502" t="str">
            <v>IT</v>
          </cell>
        </row>
        <row r="29503">
          <cell r="Q29503" t="str">
            <v>0001_1750 - IT Services and Infrastructure</v>
          </cell>
          <cell r="R29503">
            <v>1</v>
          </cell>
          <cell r="AY29503">
            <v>109212.97257573453</v>
          </cell>
          <cell r="CJ29503">
            <v>0</v>
          </cell>
          <cell r="CK29503">
            <v>0</v>
          </cell>
          <cell r="CL29503" t="str">
            <v>0001_1750</v>
          </cell>
          <cell r="CP29503" t="str">
            <v>PROFESSIONAL</v>
          </cell>
          <cell r="CR29503" t="str">
            <v>SENIOR INFRASTRUCTURE TECH CONSULTANT</v>
          </cell>
          <cell r="CS29503" t="str">
            <v>IT</v>
          </cell>
        </row>
        <row r="29504">
          <cell r="Q29504" t="str">
            <v>0001_4480 - Distribution Grid Operations</v>
          </cell>
          <cell r="R29504">
            <v>1</v>
          </cell>
          <cell r="AY29504">
            <v>103584.79580951859</v>
          </cell>
          <cell r="CJ29504">
            <v>0.73202603580000003</v>
          </cell>
          <cell r="CK29504">
            <v>-104815.1366</v>
          </cell>
          <cell r="CL29504" t="str">
            <v>0001_4480</v>
          </cell>
          <cell r="CP29504" t="str">
            <v>TRADES</v>
          </cell>
          <cell r="CR29504" t="str">
            <v>POWER SYSTEM CONTROLLER</v>
          </cell>
          <cell r="CS29504" t="str">
            <v>DG</v>
          </cell>
        </row>
        <row r="29505">
          <cell r="Q29505" t="str">
            <v>0001_4480 - Distribution Grid Operations</v>
          </cell>
          <cell r="R29505">
            <v>1</v>
          </cell>
          <cell r="AY29505">
            <v>112964.4457560641</v>
          </cell>
          <cell r="CJ29505">
            <v>0.73202603580000003</v>
          </cell>
          <cell r="CK29505">
            <v>-110256.45587999998</v>
          </cell>
          <cell r="CL29505" t="str">
            <v>0001_4480</v>
          </cell>
          <cell r="CP29505" t="str">
            <v>PROFESSIONAL</v>
          </cell>
          <cell r="CR29505" t="str">
            <v>ENGINEER</v>
          </cell>
          <cell r="CS29505" t="str">
            <v>DG</v>
          </cell>
        </row>
        <row r="29506">
          <cell r="Q29506" t="str">
            <v>0001_1782 - Services &amp; Applications</v>
          </cell>
          <cell r="R29506">
            <v>1</v>
          </cell>
          <cell r="AY29506">
            <v>80877.471342332821</v>
          </cell>
          <cell r="CJ29506">
            <v>0</v>
          </cell>
          <cell r="CK29506">
            <v>0</v>
          </cell>
          <cell r="CL29506" t="str">
            <v>0001_1782</v>
          </cell>
          <cell r="CP29506" t="str">
            <v>CLERICAL_UNION</v>
          </cell>
          <cell r="CR29506" t="str">
            <v>PROGRAMMER/ANALYST</v>
          </cell>
          <cell r="CS29506" t="str">
            <v>IT</v>
          </cell>
        </row>
        <row r="29507">
          <cell r="Q29507" t="str">
            <v>0001_4330 - Customer Offers &amp; Sustainment</v>
          </cell>
          <cell r="R29507">
            <v>1</v>
          </cell>
          <cell r="AY29507">
            <v>82885.535736715712</v>
          </cell>
          <cell r="CJ29507">
            <v>0</v>
          </cell>
          <cell r="CK29507">
            <v>0</v>
          </cell>
          <cell r="CL29507" t="str">
            <v>0001_4330</v>
          </cell>
          <cell r="CP29507" t="str">
            <v>TECHNICAL</v>
          </cell>
          <cell r="CR29507" t="str">
            <v>ENGINEERING TECHNOLOGIST LEVEL II</v>
          </cell>
          <cell r="CS29507" t="str">
            <v>DS</v>
          </cell>
        </row>
        <row r="29508">
          <cell r="Q29508" t="str">
            <v>0001_3130 - Distribution Projects Centre</v>
          </cell>
          <cell r="R29508">
            <v>1</v>
          </cell>
          <cell r="AY29508">
            <v>84001.403320555575</v>
          </cell>
          <cell r="CJ29508">
            <v>0</v>
          </cell>
          <cell r="CK29508">
            <v>0</v>
          </cell>
          <cell r="CL29508" t="str">
            <v>0001_3130</v>
          </cell>
          <cell r="CP29508" t="str">
            <v>TECHNICAL</v>
          </cell>
          <cell r="CR29508" t="str">
            <v>ENGINEERING TECHNOLOGIST LEVEL I</v>
          </cell>
          <cell r="CS29508" t="str">
            <v>DS</v>
          </cell>
        </row>
        <row r="29509">
          <cell r="Q29509" t="str">
            <v>0001_3110 - Distribution Projects East</v>
          </cell>
          <cell r="R29509">
            <v>1</v>
          </cell>
          <cell r="AY29509">
            <v>77648.839329621886</v>
          </cell>
          <cell r="CJ29509">
            <v>0</v>
          </cell>
          <cell r="CK29509">
            <v>0</v>
          </cell>
          <cell r="CL29509" t="str">
            <v>0001_3110</v>
          </cell>
          <cell r="CP29509" t="str">
            <v>TECHNICAL</v>
          </cell>
          <cell r="CR29509" t="str">
            <v>ENGINEERING TECHNOLOGIST LEVEL I</v>
          </cell>
          <cell r="CS29509" t="str">
            <v>DS</v>
          </cell>
        </row>
        <row r="29510">
          <cell r="Q29510" t="str">
            <v>0001_2700 - Capacity Planning</v>
          </cell>
          <cell r="R29510">
            <v>1</v>
          </cell>
          <cell r="AY29510">
            <v>92193.289131995552</v>
          </cell>
          <cell r="CJ29510">
            <v>0.68867452240000004</v>
          </cell>
          <cell r="CK29510">
            <v>-84634.118610000005</v>
          </cell>
          <cell r="CL29510" t="str">
            <v>0001_2700</v>
          </cell>
          <cell r="CP29510" t="str">
            <v>PROFESSIONAL</v>
          </cell>
          <cell r="CR29510" t="str">
            <v>ENGINEER</v>
          </cell>
          <cell r="CS29510" t="str">
            <v>AM</v>
          </cell>
        </row>
        <row r="29511">
          <cell r="Q29511" t="str">
            <v>0001_2400 - Policy &amp; Standards</v>
          </cell>
          <cell r="R29511">
            <v>1</v>
          </cell>
          <cell r="AY29511">
            <v>92193.289131995552</v>
          </cell>
          <cell r="CJ29511">
            <v>0.5387525782</v>
          </cell>
          <cell r="CK29511">
            <v>-66209.578129999994</v>
          </cell>
          <cell r="CL29511" t="str">
            <v>0001_2400</v>
          </cell>
          <cell r="CP29511" t="str">
            <v>PROFESSIONAL</v>
          </cell>
          <cell r="CR29511" t="str">
            <v>ENGINEER</v>
          </cell>
          <cell r="CS29511" t="str">
            <v>AM</v>
          </cell>
        </row>
        <row r="29512">
          <cell r="Q29512" t="str">
            <v>0001_5200 - Facilities</v>
          </cell>
          <cell r="R29512">
            <v>1</v>
          </cell>
          <cell r="AY29512">
            <v>86226.859003516161</v>
          </cell>
          <cell r="CJ29512">
            <v>0</v>
          </cell>
          <cell r="CK29512">
            <v>0</v>
          </cell>
          <cell r="CL29512" t="str">
            <v>0001_5200</v>
          </cell>
          <cell r="CP29512" t="str">
            <v>TRADES</v>
          </cell>
          <cell r="CR29512" t="str">
            <v>BUILDING SYSTEM TECHNICIAN</v>
          </cell>
          <cell r="CS29512" t="str">
            <v>Faclt.</v>
          </cell>
        </row>
        <row r="29513">
          <cell r="Q29513" t="str">
            <v>0001_2200 - System Reliability</v>
          </cell>
          <cell r="R29513">
            <v>1</v>
          </cell>
          <cell r="AY29513">
            <v>86431.739768602318</v>
          </cell>
          <cell r="CJ29513">
            <v>0.784362</v>
          </cell>
          <cell r="CK29513">
            <v>-90460.768280000004</v>
          </cell>
          <cell r="CL29513" t="str">
            <v>0001_2200</v>
          </cell>
          <cell r="CP29513" t="str">
            <v>PROFESSIONAL</v>
          </cell>
          <cell r="CR29513" t="str">
            <v>ENGINEER</v>
          </cell>
          <cell r="CS29513" t="str">
            <v>AM</v>
          </cell>
        </row>
        <row r="29514">
          <cell r="Q29514" t="str">
            <v>0001_3310 - Stations &amp; Distribution Automation</v>
          </cell>
          <cell r="R29514">
            <v>1</v>
          </cell>
          <cell r="AY29514">
            <v>115241.71671886172</v>
          </cell>
          <cell r="CJ29514">
            <v>0.56341163930000004</v>
          </cell>
          <cell r="CK29514">
            <v>-86287.904680000007</v>
          </cell>
          <cell r="CL29514" t="str">
            <v>0001_3310</v>
          </cell>
          <cell r="CP29514" t="str">
            <v>PROFESSIONAL</v>
          </cell>
          <cell r="CR29514" t="str">
            <v>ENGINEER</v>
          </cell>
          <cell r="CS29514" t="str">
            <v>DS</v>
          </cell>
        </row>
        <row r="29515">
          <cell r="Q29515" t="str">
            <v>0001_1610 - Hr Planning Benefits &amp; Comp</v>
          </cell>
          <cell r="R29515">
            <v>1</v>
          </cell>
          <cell r="AY29515">
            <v>85646.038998162388</v>
          </cell>
          <cell r="CJ29515">
            <v>0</v>
          </cell>
          <cell r="CK29515">
            <v>0</v>
          </cell>
          <cell r="CL29515" t="str">
            <v>0001_1610</v>
          </cell>
          <cell r="CP29515" t="str">
            <v>PROFESSIONAL</v>
          </cell>
          <cell r="CR29515" t="str">
            <v>HEALTH SERVICES SYSTEMS CONSULTANT</v>
          </cell>
          <cell r="CS29515" t="str">
            <v>OE&amp;EHS</v>
          </cell>
        </row>
        <row r="29516">
          <cell r="Q29516" t="str">
            <v>0001_1810 - EHS Safety</v>
          </cell>
          <cell r="R29516">
            <v>1</v>
          </cell>
          <cell r="AY29516">
            <v>120122.00688666153</v>
          </cell>
          <cell r="CJ29516">
            <v>0</v>
          </cell>
          <cell r="CK29516">
            <v>0</v>
          </cell>
          <cell r="CL29516" t="str">
            <v>0001_1810</v>
          </cell>
          <cell r="CP29516" t="str">
            <v>SUPERVISORY</v>
          </cell>
          <cell r="CR29516" t="str">
            <v>SAFETY &amp; ENV PROGRAM LEAD</v>
          </cell>
          <cell r="CS29516" t="str">
            <v>OE&amp;EHS</v>
          </cell>
        </row>
        <row r="29517">
          <cell r="Q29517" t="str">
            <v>0001_2200 - System Reliability</v>
          </cell>
          <cell r="R29517">
            <v>1</v>
          </cell>
          <cell r="AY29517">
            <v>86431.739768602318</v>
          </cell>
          <cell r="CJ29517">
            <v>0.784362</v>
          </cell>
          <cell r="CK29517">
            <v>-90460.768280000004</v>
          </cell>
          <cell r="CL29517" t="str">
            <v>0001_2200</v>
          </cell>
          <cell r="CP29517" t="str">
            <v>PROFESSIONAL</v>
          </cell>
          <cell r="CR29517" t="str">
            <v>ENGINEER</v>
          </cell>
          <cell r="CS29517" t="str">
            <v>AM</v>
          </cell>
        </row>
        <row r="29518">
          <cell r="Q29518" t="str">
            <v>0001_2200 - System Reliability</v>
          </cell>
          <cell r="R29518">
            <v>1</v>
          </cell>
          <cell r="AY29518">
            <v>92193.289131995552</v>
          </cell>
          <cell r="CJ29518">
            <v>0.784362</v>
          </cell>
          <cell r="CK29518">
            <v>-96393.556589999993</v>
          </cell>
          <cell r="CL29518" t="str">
            <v>0001_2200</v>
          </cell>
          <cell r="CP29518" t="str">
            <v>PROFESSIONAL</v>
          </cell>
          <cell r="CR29518" t="str">
            <v>ENGINEER</v>
          </cell>
          <cell r="CS29518" t="str">
            <v>AM</v>
          </cell>
        </row>
        <row r="29519">
          <cell r="Q29519" t="str">
            <v>0001_5200 - Facilities</v>
          </cell>
          <cell r="R29519">
            <v>1</v>
          </cell>
          <cell r="AY29519">
            <v>86226.859003516161</v>
          </cell>
          <cell r="CJ29519">
            <v>0</v>
          </cell>
          <cell r="CK29519">
            <v>0</v>
          </cell>
          <cell r="CL29519" t="str">
            <v>0001_5200</v>
          </cell>
          <cell r="CP29519" t="str">
            <v>TRADES</v>
          </cell>
          <cell r="CR29519" t="str">
            <v>BUILDING SYSTEM TECHNICIAN</v>
          </cell>
          <cell r="CS29519" t="str">
            <v>Faclt.</v>
          </cell>
        </row>
        <row r="29520">
          <cell r="Q29520" t="str">
            <v>0001_3850 - Strategy &amp; Enterprise Risk Management</v>
          </cell>
          <cell r="R29520">
            <v>1</v>
          </cell>
          <cell r="AY29520">
            <v>104616.66785812142</v>
          </cell>
          <cell r="CJ29520">
            <v>0</v>
          </cell>
          <cell r="CK29520">
            <v>0</v>
          </cell>
          <cell r="CL29520" t="str">
            <v>0001_3850</v>
          </cell>
          <cell r="CP29520" t="str">
            <v>PROFESSIONAL</v>
          </cell>
          <cell r="CR29520" t="str">
            <v>ENTERPRISE RISK MGMT CONSULTANT</v>
          </cell>
          <cell r="CS29520" t="str">
            <v>SM</v>
          </cell>
        </row>
        <row r="29521">
          <cell r="Q29521" t="str">
            <v>0001_2400 - Policy &amp; Standards</v>
          </cell>
          <cell r="R29521">
            <v>1</v>
          </cell>
          <cell r="AY29521">
            <v>86431.739768602318</v>
          </cell>
          <cell r="CJ29521">
            <v>0.5387525782</v>
          </cell>
          <cell r="CK29521">
            <v>-62134.540090000002</v>
          </cell>
          <cell r="CL29521" t="str">
            <v>0001_2400</v>
          </cell>
          <cell r="CP29521" t="str">
            <v>PROFESSIONAL</v>
          </cell>
          <cell r="CR29521" t="str">
            <v>ENGINEER</v>
          </cell>
          <cell r="CS29521" t="str">
            <v>AM</v>
          </cell>
        </row>
        <row r="29522">
          <cell r="Q29522" t="str">
            <v>0001_2200 - System Reliability</v>
          </cell>
          <cell r="R29522">
            <v>1</v>
          </cell>
          <cell r="AY29522">
            <v>97954.8384953887</v>
          </cell>
          <cell r="CJ29522">
            <v>0.784362</v>
          </cell>
          <cell r="CK29522">
            <v>-102326.3449</v>
          </cell>
          <cell r="CL29522" t="str">
            <v>0001_2200</v>
          </cell>
          <cell r="CP29522" t="str">
            <v>PROFESSIONAL</v>
          </cell>
          <cell r="CR29522" t="str">
            <v>ENGINEER</v>
          </cell>
          <cell r="CS29522" t="str">
            <v>AM</v>
          </cell>
        </row>
        <row r="29523">
          <cell r="Q29523" t="str">
            <v>0001_1775 - Security &amp; Ent Architecture</v>
          </cell>
          <cell r="R29523">
            <v>1</v>
          </cell>
          <cell r="AY29523">
            <v>102443.44392524872</v>
          </cell>
          <cell r="CJ29523">
            <v>0</v>
          </cell>
          <cell r="CK29523">
            <v>0</v>
          </cell>
          <cell r="CL29523" t="str">
            <v>0001_1775</v>
          </cell>
          <cell r="CP29523" t="str">
            <v>PROFESSIONAL</v>
          </cell>
          <cell r="CR29523" t="str">
            <v>SYSTEMS CONSULTANT</v>
          </cell>
          <cell r="CS29523" t="str">
            <v>IT</v>
          </cell>
        </row>
        <row r="29524">
          <cell r="Q29524" t="str">
            <v>0001_4270 - Power Sys. Planning &amp; Logistics</v>
          </cell>
          <cell r="R29524">
            <v>1</v>
          </cell>
          <cell r="AY29524">
            <v>111070.61672173132</v>
          </cell>
          <cell r="CJ29524">
            <v>0</v>
          </cell>
          <cell r="CK29524">
            <v>0</v>
          </cell>
          <cell r="CL29524" t="str">
            <v>0001_4270</v>
          </cell>
          <cell r="CP29524" t="str">
            <v>SUPERVISORY</v>
          </cell>
          <cell r="CR29524" t="str">
            <v>SUPERVISOR, FIELD SERVICES</v>
          </cell>
          <cell r="CS29524" t="str">
            <v>DG</v>
          </cell>
        </row>
        <row r="29525">
          <cell r="Q29525" t="str">
            <v>0001_2530 - Acquisition Serv</v>
          </cell>
          <cell r="R29525">
            <v>1</v>
          </cell>
          <cell r="AY29525">
            <v>91854.48544693015</v>
          </cell>
          <cell r="CJ29525">
            <v>0</v>
          </cell>
          <cell r="CK29525">
            <v>0</v>
          </cell>
          <cell r="CL29525" t="str">
            <v>0001_2530</v>
          </cell>
          <cell r="CP29525" t="str">
            <v>CLERICAL_UNION</v>
          </cell>
          <cell r="CR29525" t="str">
            <v>SUPPLY CHAIN SPECIALIST</v>
          </cell>
          <cell r="CS29525" t="str">
            <v>AM</v>
          </cell>
        </row>
        <row r="29526">
          <cell r="Q29526" t="str">
            <v>0001_3850 - Strategy &amp; Enterprise Risk Management</v>
          </cell>
          <cell r="R29526">
            <v>1</v>
          </cell>
          <cell r="AY29526">
            <v>106755.3656864528</v>
          </cell>
          <cell r="CJ29526">
            <v>0</v>
          </cell>
          <cell r="CK29526">
            <v>0</v>
          </cell>
          <cell r="CL29526" t="str">
            <v>0001_3850</v>
          </cell>
          <cell r="CP29526" t="str">
            <v>PROFESSIONAL</v>
          </cell>
          <cell r="CR29526" t="str">
            <v>STRATEGIC PLANNING CONSULTANT</v>
          </cell>
          <cell r="CS29526" t="str">
            <v>SM</v>
          </cell>
        </row>
        <row r="29527">
          <cell r="Q29527" t="str">
            <v>0001_2400 - Policy &amp; Standards</v>
          </cell>
          <cell r="R29527">
            <v>1</v>
          </cell>
          <cell r="AY29527">
            <v>82885.535736715712</v>
          </cell>
          <cell r="CJ29527">
            <v>0.5387525782</v>
          </cell>
          <cell r="CK29527">
            <v>-61934.981770000006</v>
          </cell>
          <cell r="CL29527" t="str">
            <v>0001_2400</v>
          </cell>
          <cell r="CP29527" t="str">
            <v>TECHNICAL</v>
          </cell>
          <cell r="CR29527" t="str">
            <v>ENGINEERING TECHNOLOGIST LEVEL II</v>
          </cell>
          <cell r="CS29527" t="str">
            <v>AM</v>
          </cell>
        </row>
        <row r="29528">
          <cell r="Q29528" t="str">
            <v>0001_4480 - Distribution Grid Operations</v>
          </cell>
          <cell r="R29528">
            <v>1</v>
          </cell>
          <cell r="AY29528">
            <v>96532.816950675013</v>
          </cell>
          <cell r="CJ29528">
            <v>0.73202603580000003</v>
          </cell>
          <cell r="CK29528">
            <v>-97769.738519999999</v>
          </cell>
          <cell r="CL29528" t="str">
            <v>0001_4480</v>
          </cell>
          <cell r="CP29528" t="str">
            <v>TRADES</v>
          </cell>
          <cell r="CR29528" t="str">
            <v>POWER SYSTEM CONTROLLER</v>
          </cell>
          <cell r="CS29528" t="str">
            <v>DG</v>
          </cell>
        </row>
        <row r="29529">
          <cell r="Q29529" t="str">
            <v>0001_1775 - Security &amp; Ent Architecture</v>
          </cell>
          <cell r="R29529">
            <v>1</v>
          </cell>
          <cell r="AY29529">
            <v>108161.46472791569</v>
          </cell>
          <cell r="CJ29529">
            <v>0</v>
          </cell>
          <cell r="CK29529">
            <v>0</v>
          </cell>
          <cell r="CL29529" t="str">
            <v>0001_1775</v>
          </cell>
          <cell r="CP29529" t="str">
            <v>PROFESSIONAL</v>
          </cell>
          <cell r="CR29529" t="str">
            <v>PROJECT LEADER</v>
          </cell>
          <cell r="CS29529" t="str">
            <v>IT</v>
          </cell>
        </row>
        <row r="29530">
          <cell r="Q29530" t="str">
            <v>0001_1343 - Finance-Operations</v>
          </cell>
          <cell r="R29530">
            <v>1</v>
          </cell>
          <cell r="AY29530">
            <v>78187.358198522881</v>
          </cell>
          <cell r="CJ29530">
            <v>0</v>
          </cell>
          <cell r="CK29530">
            <v>0</v>
          </cell>
          <cell r="CL29530" t="str">
            <v>0001_1343</v>
          </cell>
          <cell r="CP29530" t="str">
            <v>PROFESSIONAL</v>
          </cell>
          <cell r="CR29530" t="str">
            <v>FINANCIAL ANALYST</v>
          </cell>
          <cell r="CS29530" t="str">
            <v>Fin.</v>
          </cell>
        </row>
        <row r="29531">
          <cell r="Q29531" t="str">
            <v>0001_3820 - Program Management</v>
          </cell>
          <cell r="R29531">
            <v>1</v>
          </cell>
          <cell r="AY29531">
            <v>93071.267798401444</v>
          </cell>
          <cell r="CJ29531">
            <v>0</v>
          </cell>
          <cell r="CK29531">
            <v>0</v>
          </cell>
          <cell r="CL29531" t="str">
            <v>0001_3820</v>
          </cell>
          <cell r="CP29531" t="str">
            <v>PROFESSIONAL</v>
          </cell>
          <cell r="CR29531" t="str">
            <v>BUSINESS ANALYST</v>
          </cell>
          <cell r="CS29531" t="str">
            <v>DS</v>
          </cell>
        </row>
        <row r="29532">
          <cell r="Q29532" t="str">
            <v>0001_2530 - Acquisition Serv</v>
          </cell>
          <cell r="R29532">
            <v>1</v>
          </cell>
          <cell r="AY29532">
            <v>91854.48544693015</v>
          </cell>
          <cell r="CJ29532">
            <v>0</v>
          </cell>
          <cell r="CK29532">
            <v>0</v>
          </cell>
          <cell r="CL29532" t="str">
            <v>0001_2530</v>
          </cell>
          <cell r="CP29532" t="str">
            <v>CLERICAL_UNION</v>
          </cell>
          <cell r="CR29532" t="str">
            <v>SUPPLY CHAIN SPECIALIST</v>
          </cell>
          <cell r="CS29532" t="str">
            <v>AM</v>
          </cell>
        </row>
        <row r="29533">
          <cell r="Q29533" t="str">
            <v>0001_2510 - Inventory Management</v>
          </cell>
          <cell r="R29533">
            <v>1</v>
          </cell>
          <cell r="AY29533">
            <v>89179.097349566015</v>
          </cell>
          <cell r="CJ29533">
            <v>0</v>
          </cell>
          <cell r="CK29533">
            <v>0</v>
          </cell>
          <cell r="CL29533" t="str">
            <v>0001_2510</v>
          </cell>
          <cell r="CP29533" t="str">
            <v>NONTRADES</v>
          </cell>
          <cell r="CR29533" t="str">
            <v>SUPPLY CHAIN SPECIALIST</v>
          </cell>
          <cell r="CS29533" t="str">
            <v>AM</v>
          </cell>
        </row>
        <row r="29534">
          <cell r="Q29534" t="str">
            <v>0001_1910 - OE Dev&amp;Perf</v>
          </cell>
          <cell r="R29534">
            <v>1</v>
          </cell>
          <cell r="AY29534">
            <v>94297.841109748959</v>
          </cell>
          <cell r="CJ29534">
            <v>0</v>
          </cell>
          <cell r="CK29534">
            <v>0</v>
          </cell>
          <cell r="CL29534" t="str">
            <v>0001_1910</v>
          </cell>
          <cell r="CP29534" t="str">
            <v>PROFESSIONAL</v>
          </cell>
          <cell r="CR29534" t="str">
            <v>TRADES TRAINING CONSULTANT</v>
          </cell>
          <cell r="CS29534" t="str">
            <v>OE&amp;EHS</v>
          </cell>
        </row>
        <row r="29535">
          <cell r="Q29535" t="str">
            <v>0001_4480 - Distribution Grid Operations</v>
          </cell>
          <cell r="R29535">
            <v>1</v>
          </cell>
          <cell r="AY29535">
            <v>101669.76581511454</v>
          </cell>
          <cell r="CJ29535">
            <v>0.73202603580000003</v>
          </cell>
          <cell r="CK29535">
            <v>-102874.65355</v>
          </cell>
          <cell r="CL29535" t="str">
            <v>0001_4480</v>
          </cell>
          <cell r="CP29535" t="str">
            <v>TRADES</v>
          </cell>
          <cell r="CR29535" t="str">
            <v>POWER SYSTEM CONTROLLER</v>
          </cell>
          <cell r="CS29535" t="str">
            <v>DG</v>
          </cell>
        </row>
        <row r="29536">
          <cell r="Q29536" t="str">
            <v>0001_1782 - Services &amp; Applications</v>
          </cell>
          <cell r="R29536">
            <v>1</v>
          </cell>
          <cell r="AY29536">
            <v>106955.0035777142</v>
          </cell>
          <cell r="CJ29536">
            <v>0</v>
          </cell>
          <cell r="CK29536">
            <v>0</v>
          </cell>
          <cell r="CL29536" t="str">
            <v>0001_1782</v>
          </cell>
          <cell r="CP29536" t="str">
            <v>PROFESSIONAL</v>
          </cell>
          <cell r="CR29536" t="str">
            <v>SYSTEMS CONSULTANT</v>
          </cell>
          <cell r="CS29536" t="str">
            <v>IT</v>
          </cell>
        </row>
        <row r="29537">
          <cell r="Q29537" t="str">
            <v>0001_4211 - Corp Emergency Management</v>
          </cell>
          <cell r="R29537">
            <v>1</v>
          </cell>
          <cell r="AY29537">
            <v>139167.88311265365</v>
          </cell>
          <cell r="CJ29537">
            <v>0</v>
          </cell>
          <cell r="CK29537">
            <v>0</v>
          </cell>
          <cell r="CL29537" t="str">
            <v>0001_4211</v>
          </cell>
          <cell r="CP29537" t="str">
            <v>MANAGERIAL</v>
          </cell>
          <cell r="CR29537" t="str">
            <v>MANAGER, EMERGENCY MANAGEMENT</v>
          </cell>
          <cell r="CS29537" t="str">
            <v>DG</v>
          </cell>
        </row>
        <row r="29538">
          <cell r="Q29538" t="str">
            <v>0001_1775 - Security &amp; Ent Architecture</v>
          </cell>
          <cell r="R29538">
            <v>1</v>
          </cell>
          <cell r="AY29538">
            <v>120009.04784888584</v>
          </cell>
          <cell r="CJ29538">
            <v>0</v>
          </cell>
          <cell r="CK29538">
            <v>0</v>
          </cell>
          <cell r="CL29538" t="str">
            <v>0001_1775</v>
          </cell>
          <cell r="CP29538" t="str">
            <v>PROFESSIONAL</v>
          </cell>
          <cell r="CR29538" t="str">
            <v>PROJECT LEADER</v>
          </cell>
          <cell r="CS29538" t="str">
            <v>IT</v>
          </cell>
        </row>
        <row r="29539">
          <cell r="Q29539" t="str">
            <v>0001_1330 - Fin-Corporate Tax</v>
          </cell>
          <cell r="R29539">
            <v>1</v>
          </cell>
          <cell r="AY29539">
            <v>176954.72202492706</v>
          </cell>
          <cell r="CJ29539">
            <v>0</v>
          </cell>
          <cell r="CK29539">
            <v>0</v>
          </cell>
          <cell r="CL29539" t="str">
            <v>0001_1330</v>
          </cell>
          <cell r="CP29539" t="str">
            <v>MANAGERIAL</v>
          </cell>
          <cell r="CR29539" t="str">
            <v>MANAGER, TAXATION</v>
          </cell>
          <cell r="CS29539" t="str">
            <v>Fin.</v>
          </cell>
        </row>
        <row r="29540">
          <cell r="Q29540" t="str">
            <v>0001_5100 - Equipment Services</v>
          </cell>
          <cell r="R29540">
            <v>1</v>
          </cell>
          <cell r="AY29540">
            <v>85190.911031180862</v>
          </cell>
          <cell r="CJ29540">
            <v>0</v>
          </cell>
          <cell r="CK29540">
            <v>0</v>
          </cell>
          <cell r="CL29540" t="str">
            <v>0001_5100</v>
          </cell>
          <cell r="CP29540" t="str">
            <v>TRADES</v>
          </cell>
          <cell r="CR29540" t="str">
            <v>FLEET MECHANIC</v>
          </cell>
          <cell r="CS29540" t="str">
            <v>AM</v>
          </cell>
        </row>
        <row r="29541">
          <cell r="Q29541" t="str">
            <v>0001_1343 - Finance-Operations</v>
          </cell>
          <cell r="R29541">
            <v>1</v>
          </cell>
          <cell r="AY29541">
            <v>87811.498426014034</v>
          </cell>
          <cell r="CJ29541">
            <v>0</v>
          </cell>
          <cell r="CK29541">
            <v>0</v>
          </cell>
          <cell r="CL29541" t="str">
            <v>0001_1343</v>
          </cell>
          <cell r="CP29541" t="str">
            <v>PROFESSIONAL</v>
          </cell>
          <cell r="CR29541" t="str">
            <v>FINANCIAL ANALYST</v>
          </cell>
          <cell r="CS29541" t="str">
            <v>Fin.</v>
          </cell>
        </row>
        <row r="29542">
          <cell r="Q29542" t="str">
            <v>0001_3130 - Distribution Projects Centre</v>
          </cell>
          <cell r="R29542">
            <v>1</v>
          </cell>
          <cell r="AY29542">
            <v>69663.385421686515</v>
          </cell>
          <cell r="CJ29542">
            <v>0</v>
          </cell>
          <cell r="CK29542">
            <v>0</v>
          </cell>
          <cell r="CL29542" t="str">
            <v>0001_3130</v>
          </cell>
          <cell r="CP29542" t="str">
            <v>TRADES</v>
          </cell>
          <cell r="CR29542" t="str">
            <v>CPCP - APPRENTICE</v>
          </cell>
          <cell r="CS29542" t="str">
            <v>DS</v>
          </cell>
        </row>
        <row r="29543">
          <cell r="Q29543" t="str">
            <v>0001_4210 - Power System Services East</v>
          </cell>
          <cell r="R29543">
            <v>1</v>
          </cell>
          <cell r="AY29543">
            <v>108439.11287927568</v>
          </cell>
          <cell r="CJ29543">
            <v>0</v>
          </cell>
          <cell r="CK29543">
            <v>0</v>
          </cell>
          <cell r="CL29543" t="str">
            <v>0001_4210</v>
          </cell>
          <cell r="CP29543" t="str">
            <v>SUPERVISORY</v>
          </cell>
          <cell r="CR29543" t="str">
            <v>SUPERVISOR, GRID RESPONSE</v>
          </cell>
          <cell r="CS29543" t="str">
            <v>DG</v>
          </cell>
        </row>
        <row r="29544">
          <cell r="Q29544" t="str">
            <v>0001_2700 - Capacity Planning</v>
          </cell>
          <cell r="R29544">
            <v>1</v>
          </cell>
          <cell r="AY29544">
            <v>120224.25288486267</v>
          </cell>
          <cell r="CJ29544">
            <v>0.68867452240000004</v>
          </cell>
          <cell r="CK29544">
            <v>-112471.03964000002</v>
          </cell>
          <cell r="CL29544" t="str">
            <v>0001_2700</v>
          </cell>
          <cell r="CP29544" t="str">
            <v>SUPERVISORY</v>
          </cell>
          <cell r="CR29544" t="str">
            <v>SUPERVISOR, GENERATION PLANNING</v>
          </cell>
          <cell r="CS29544" t="str">
            <v>AM</v>
          </cell>
        </row>
        <row r="29545">
          <cell r="Q29545" t="str">
            <v>0005_1000 - Corporate Stewardship</v>
          </cell>
          <cell r="R29545">
            <v>1</v>
          </cell>
          <cell r="AY29545">
            <v>78178.916204409164</v>
          </cell>
          <cell r="CJ29545">
            <v>0</v>
          </cell>
          <cell r="CK29545">
            <v>0</v>
          </cell>
          <cell r="CL29545" t="str">
            <v>0005_1000</v>
          </cell>
          <cell r="CP29545" t="str">
            <v>ADMINISTRATIVE_MGT</v>
          </cell>
          <cell r="CR29545" t="str">
            <v>EXECUTIVE ASSISTANT TO THE CEO</v>
          </cell>
          <cell r="CS29545" t="str">
            <v>THC</v>
          </cell>
        </row>
        <row r="29546">
          <cell r="Q29546" t="str">
            <v>0001_1620 - Employee Labour Relations</v>
          </cell>
          <cell r="R29546">
            <v>1</v>
          </cell>
          <cell r="AY29546">
            <v>119997.03955552676</v>
          </cell>
          <cell r="CJ29546">
            <v>0</v>
          </cell>
          <cell r="CK29546">
            <v>0</v>
          </cell>
          <cell r="CL29546" t="str">
            <v>0001_1620</v>
          </cell>
          <cell r="CP29546" t="str">
            <v>SUPERVISORY</v>
          </cell>
          <cell r="CR29546" t="str">
            <v>EMPLOYEE/LABOUR RELATIONS LEAD</v>
          </cell>
          <cell r="CS29546" t="str">
            <v>OE&amp;EHS</v>
          </cell>
        </row>
        <row r="29547">
          <cell r="Q29547" t="str">
            <v>0001_1343 - Finance-Operations</v>
          </cell>
          <cell r="R29547">
            <v>1</v>
          </cell>
          <cell r="AY29547">
            <v>94223.131644421432</v>
          </cell>
          <cell r="CJ29547">
            <v>0</v>
          </cell>
          <cell r="CK29547">
            <v>0</v>
          </cell>
          <cell r="CL29547" t="str">
            <v>0001_1343</v>
          </cell>
          <cell r="CP29547" t="str">
            <v>PROFESSIONAL</v>
          </cell>
          <cell r="CR29547" t="str">
            <v>FINANCIAL ANALYST</v>
          </cell>
          <cell r="CS29547" t="str">
            <v>Fin.</v>
          </cell>
        </row>
        <row r="29548">
          <cell r="Q29548" t="str">
            <v>0001_3820 - Program Management</v>
          </cell>
          <cell r="R29548">
            <v>1</v>
          </cell>
          <cell r="AY29548">
            <v>46587.551361187463</v>
          </cell>
          <cell r="CJ29548">
            <v>0</v>
          </cell>
          <cell r="CK29548">
            <v>0</v>
          </cell>
          <cell r="CL29548" t="str">
            <v>0001_3820</v>
          </cell>
          <cell r="CP29548" t="str">
            <v>ADMINISTRATIVE_MGT</v>
          </cell>
          <cell r="CR29548" t="str">
            <v>ADMINISTRATIVE ASSISTANT LEVEL I</v>
          </cell>
          <cell r="CS29548" t="str">
            <v>DS</v>
          </cell>
        </row>
        <row r="29549">
          <cell r="Q29549" t="str">
            <v>0001_1810 - EHS Safety</v>
          </cell>
          <cell r="R29549">
            <v>1</v>
          </cell>
          <cell r="AY29549">
            <v>107253.1649614295</v>
          </cell>
          <cell r="CJ29549">
            <v>0</v>
          </cell>
          <cell r="CK29549">
            <v>0</v>
          </cell>
          <cell r="CL29549" t="str">
            <v>0001_1810</v>
          </cell>
          <cell r="CP29549" t="str">
            <v>PROFESSIONAL</v>
          </cell>
          <cell r="CR29549" t="str">
            <v>SAFETY &amp; ENVIRONMENTAL CONSULTANT</v>
          </cell>
          <cell r="CS29549" t="str">
            <v>OE&amp;EHS</v>
          </cell>
        </row>
        <row r="29550">
          <cell r="Q29550" t="str">
            <v>0001_3110 - Distribution Projects East</v>
          </cell>
          <cell r="R29550">
            <v>1</v>
          </cell>
          <cell r="AY29550">
            <v>73825.541909361185</v>
          </cell>
          <cell r="CJ29550">
            <v>0</v>
          </cell>
          <cell r="CK29550">
            <v>0</v>
          </cell>
          <cell r="CL29550" t="str">
            <v>0001_3110</v>
          </cell>
          <cell r="CP29550" t="str">
            <v>TRADES</v>
          </cell>
          <cell r="CR29550" t="str">
            <v>CPLP - APPRENTICE</v>
          </cell>
          <cell r="CS29550" t="str">
            <v>DS</v>
          </cell>
        </row>
        <row r="29551">
          <cell r="Q29551" t="str">
            <v>0001_3160 - Distribution Projects West</v>
          </cell>
          <cell r="R29551">
            <v>1</v>
          </cell>
          <cell r="AY29551">
            <v>73826.052044351498</v>
          </cell>
          <cell r="CJ29551">
            <v>0</v>
          </cell>
          <cell r="CK29551">
            <v>0</v>
          </cell>
          <cell r="CL29551" t="str">
            <v>0001_3160</v>
          </cell>
          <cell r="CP29551" t="str">
            <v>TRADES</v>
          </cell>
          <cell r="CR29551" t="str">
            <v>CPLP - APPRENTICES</v>
          </cell>
          <cell r="CS29551" t="str">
            <v>DS</v>
          </cell>
        </row>
        <row r="29552">
          <cell r="Q29552" t="str">
            <v>0001_2400 - Policy &amp; Standards</v>
          </cell>
          <cell r="R29552">
            <v>1</v>
          </cell>
          <cell r="AY29552">
            <v>92193.289131995552</v>
          </cell>
          <cell r="CJ29552">
            <v>0.5387525782</v>
          </cell>
          <cell r="CK29552">
            <v>-66209.578129999994</v>
          </cell>
          <cell r="CL29552" t="str">
            <v>0001_2400</v>
          </cell>
          <cell r="CP29552" t="str">
            <v>PROFESSIONAL</v>
          </cell>
          <cell r="CR29552" t="str">
            <v>ENGINEER</v>
          </cell>
          <cell r="CS29552" t="str">
            <v>AM</v>
          </cell>
        </row>
        <row r="29553">
          <cell r="Q29553" t="str">
            <v>0001_4330 - Customer Offers &amp; Sustainment</v>
          </cell>
          <cell r="R29553">
            <v>1</v>
          </cell>
          <cell r="AY29553">
            <v>73825.541909361185</v>
          </cell>
          <cell r="CJ29553">
            <v>0</v>
          </cell>
          <cell r="CK29553">
            <v>0</v>
          </cell>
          <cell r="CL29553" t="str">
            <v>0001_4330</v>
          </cell>
          <cell r="CP29553" t="str">
            <v>TRADES</v>
          </cell>
          <cell r="CR29553" t="str">
            <v>CPLP - APPRENTICE</v>
          </cell>
          <cell r="CS29553" t="str">
            <v>DS</v>
          </cell>
        </row>
        <row r="29554">
          <cell r="Q29554" t="str">
            <v>0001_1782 - Services &amp; Applications</v>
          </cell>
          <cell r="R29554">
            <v>1</v>
          </cell>
          <cell r="AY29554">
            <v>161509.45954545014</v>
          </cell>
          <cell r="CJ29554">
            <v>0</v>
          </cell>
          <cell r="CK29554">
            <v>0</v>
          </cell>
          <cell r="CL29554" t="str">
            <v>0001_1782</v>
          </cell>
          <cell r="CP29554" t="str">
            <v>MANAGERIAL</v>
          </cell>
          <cell r="CR29554" t="str">
            <v>MANAGER, APPLICATION SUPPORT</v>
          </cell>
          <cell r="CS29554" t="str">
            <v>IT</v>
          </cell>
        </row>
        <row r="29555">
          <cell r="Q29555" t="str">
            <v>0001_4330 - Customer Offers &amp; Sustainment</v>
          </cell>
          <cell r="R29555">
            <v>1</v>
          </cell>
          <cell r="AY29555">
            <v>73825.541909361185</v>
          </cell>
          <cell r="CJ29555">
            <v>0</v>
          </cell>
          <cell r="CK29555">
            <v>0</v>
          </cell>
          <cell r="CL29555" t="str">
            <v>0001_4330</v>
          </cell>
          <cell r="CP29555" t="str">
            <v>TRADES</v>
          </cell>
          <cell r="CR29555" t="str">
            <v>CPLP - APPRENTICE</v>
          </cell>
          <cell r="CS29555" t="str">
            <v>DS</v>
          </cell>
        </row>
        <row r="29556">
          <cell r="Q29556" t="str">
            <v>0001_3620 - Program Support Office</v>
          </cell>
          <cell r="R29556">
            <v>1</v>
          </cell>
          <cell r="AY29556">
            <v>91435.465027722545</v>
          </cell>
          <cell r="CJ29556">
            <v>0</v>
          </cell>
          <cell r="CK29556">
            <v>0</v>
          </cell>
          <cell r="CL29556" t="str">
            <v>0001_3620</v>
          </cell>
          <cell r="CP29556" t="str">
            <v>PROFESSIONAL</v>
          </cell>
          <cell r="CR29556" t="str">
            <v>BUSINESS ANALYST</v>
          </cell>
          <cell r="CS29556" t="str">
            <v>DS</v>
          </cell>
        </row>
        <row r="29557">
          <cell r="Q29557" t="str">
            <v>0001_5100 - Equipment Services</v>
          </cell>
          <cell r="R29557">
            <v>1</v>
          </cell>
          <cell r="AY29557">
            <v>122550.31092540317</v>
          </cell>
          <cell r="CJ29557">
            <v>0</v>
          </cell>
          <cell r="CK29557">
            <v>0</v>
          </cell>
          <cell r="CL29557" t="str">
            <v>0001_5100</v>
          </cell>
          <cell r="CP29557" t="str">
            <v>SUPERVISORY</v>
          </cell>
          <cell r="CR29557" t="str">
            <v>SUPERVISOR, FLEET MAINTENANCE</v>
          </cell>
          <cell r="CS29557" t="str">
            <v>AM</v>
          </cell>
        </row>
        <row r="29558">
          <cell r="Q29558" t="str">
            <v>0001_2520 - Warehouse Management</v>
          </cell>
          <cell r="R29558">
            <v>1</v>
          </cell>
          <cell r="AY29558">
            <v>78035.609010138549</v>
          </cell>
          <cell r="CJ29558">
            <v>0</v>
          </cell>
          <cell r="CK29558">
            <v>0</v>
          </cell>
          <cell r="CL29558" t="str">
            <v>0001_2520</v>
          </cell>
          <cell r="CP29558" t="str">
            <v>NONTRADES</v>
          </cell>
          <cell r="CR29558" t="str">
            <v>LOGISTICS HANDLER</v>
          </cell>
          <cell r="CS29558" t="str">
            <v>AM</v>
          </cell>
        </row>
        <row r="29559">
          <cell r="Q29559" t="str">
            <v>0001_1910 - OE Dev&amp;Perf</v>
          </cell>
          <cell r="R29559">
            <v>1</v>
          </cell>
          <cell r="AY29559">
            <v>48292.439118567854</v>
          </cell>
          <cell r="CJ29559">
            <v>0</v>
          </cell>
          <cell r="CK29559">
            <v>0</v>
          </cell>
          <cell r="CL29559" t="str">
            <v>0001_1910</v>
          </cell>
          <cell r="CP29559" t="str">
            <v>ADMINISTRATIVE_MGT</v>
          </cell>
          <cell r="CR29559" t="str">
            <v>ORGANIZATIONAL DEV &amp; PERF ANALYST</v>
          </cell>
          <cell r="CS29559" t="str">
            <v>OE&amp;EHS</v>
          </cell>
        </row>
        <row r="29560">
          <cell r="Q29560" t="str">
            <v>0001_2000 - Asset Management - Admin</v>
          </cell>
          <cell r="R29560">
            <v>1</v>
          </cell>
          <cell r="AY29560">
            <v>63240.098845743618</v>
          </cell>
          <cell r="CJ29560">
            <v>0</v>
          </cell>
          <cell r="CK29560">
            <v>0</v>
          </cell>
          <cell r="CL29560" t="str">
            <v>0001_2000</v>
          </cell>
          <cell r="CP29560" t="str">
            <v>ADMINISTRATIVE_MGT</v>
          </cell>
          <cell r="CR29560" t="str">
            <v>ADMINISTRATIVE ASSISTANT LEVEL II</v>
          </cell>
          <cell r="CS29560" t="str">
            <v>AM</v>
          </cell>
        </row>
        <row r="29561">
          <cell r="Q29561" t="str">
            <v>0001_1770 - Enterprise PMO &amp; Governance</v>
          </cell>
          <cell r="R29561">
            <v>1</v>
          </cell>
          <cell r="AY29561">
            <v>99519.698216149249</v>
          </cell>
          <cell r="CJ29561">
            <v>0</v>
          </cell>
          <cell r="CK29561">
            <v>0</v>
          </cell>
          <cell r="CL29561" t="str">
            <v>0001_1770</v>
          </cell>
          <cell r="CP29561" t="str">
            <v>PROFESSIONAL</v>
          </cell>
          <cell r="CR29561" t="str">
            <v>ENTERPRISE PROJ MGMT CONSULTANT</v>
          </cell>
          <cell r="CS29561" t="str">
            <v>IT</v>
          </cell>
        </row>
        <row r="29562">
          <cell r="Q29562" t="str">
            <v>0005_1300 - Finance-Admin</v>
          </cell>
          <cell r="R29562">
            <v>1</v>
          </cell>
          <cell r="AY29562">
            <v>63378.522247243367</v>
          </cell>
          <cell r="CJ29562">
            <v>0</v>
          </cell>
          <cell r="CK29562">
            <v>0</v>
          </cell>
          <cell r="CL29562" t="str">
            <v>0005_1300</v>
          </cell>
          <cell r="CP29562" t="str">
            <v>ADMINISTRATIVE_MGT</v>
          </cell>
          <cell r="CR29562" t="str">
            <v>ADMINISTRATIVE ASSISTANT LEVEL II</v>
          </cell>
          <cell r="CS29562" t="str">
            <v>THC</v>
          </cell>
        </row>
        <row r="29563">
          <cell r="Q29563" t="str">
            <v>0001_1650 - Talent Management</v>
          </cell>
          <cell r="R29563">
            <v>1</v>
          </cell>
          <cell r="AY29563">
            <v>57190.950689485835</v>
          </cell>
          <cell r="CJ29563">
            <v>0</v>
          </cell>
          <cell r="CK29563">
            <v>0</v>
          </cell>
          <cell r="CL29563" t="str">
            <v>0001_1650</v>
          </cell>
          <cell r="CP29563" t="str">
            <v>ADMINISTRATIVE_MGT</v>
          </cell>
          <cell r="CR29563" t="str">
            <v>STAFFING ASSOCIATE</v>
          </cell>
          <cell r="CS29563" t="str">
            <v>OE&amp;EHS</v>
          </cell>
        </row>
        <row r="29564">
          <cell r="Q29564" t="str">
            <v>0001_1810 - EHS Safety</v>
          </cell>
          <cell r="R29564">
            <v>1</v>
          </cell>
          <cell r="AY29564">
            <v>96853.573863938451</v>
          </cell>
          <cell r="CJ29564">
            <v>0</v>
          </cell>
          <cell r="CK29564">
            <v>0</v>
          </cell>
          <cell r="CL29564" t="str">
            <v>0001_1810</v>
          </cell>
          <cell r="CP29564" t="str">
            <v>PROFESSIONAL</v>
          </cell>
          <cell r="CR29564" t="str">
            <v>WSIB ADMINISTRATOR</v>
          </cell>
          <cell r="CS29564" t="str">
            <v>OE&amp;EHS</v>
          </cell>
        </row>
        <row r="29565">
          <cell r="Q29565" t="str">
            <v>0001_3130 - Distribution Projects Centre</v>
          </cell>
          <cell r="R29565">
            <v>1</v>
          </cell>
          <cell r="AY29565">
            <v>73825.541909361185</v>
          </cell>
          <cell r="CJ29565">
            <v>0</v>
          </cell>
          <cell r="CK29565">
            <v>0</v>
          </cell>
          <cell r="CL29565" t="str">
            <v>0001_3130</v>
          </cell>
          <cell r="CP29565" t="str">
            <v>TRADES</v>
          </cell>
          <cell r="CR29565" t="str">
            <v>CPLP - APPRENTICE</v>
          </cell>
          <cell r="CS29565" t="str">
            <v>DS</v>
          </cell>
        </row>
        <row r="29566">
          <cell r="Q29566" t="str">
            <v>0001_5100 - Equipment Services</v>
          </cell>
          <cell r="R29566">
            <v>1</v>
          </cell>
          <cell r="AY29566">
            <v>120469.9857337928</v>
          </cell>
          <cell r="CJ29566">
            <v>0</v>
          </cell>
          <cell r="CK29566">
            <v>0</v>
          </cell>
          <cell r="CL29566" t="str">
            <v>0001_5100</v>
          </cell>
          <cell r="CP29566" t="str">
            <v>SUPERVISORY</v>
          </cell>
          <cell r="CR29566" t="str">
            <v>SUPERVISOR, FLEET MAINTENANCE</v>
          </cell>
          <cell r="CS29566" t="str">
            <v>AM</v>
          </cell>
        </row>
        <row r="29567">
          <cell r="Q29567" t="str">
            <v>0001_4330 - Customer Offers &amp; Sustainment</v>
          </cell>
          <cell r="R29567">
            <v>1</v>
          </cell>
          <cell r="AY29567">
            <v>73825.541909361185</v>
          </cell>
          <cell r="CJ29567">
            <v>0</v>
          </cell>
          <cell r="CK29567">
            <v>0</v>
          </cell>
          <cell r="CL29567" t="str">
            <v>0001_4330</v>
          </cell>
          <cell r="CP29567" t="str">
            <v>TRADES</v>
          </cell>
          <cell r="CR29567" t="str">
            <v>CPLP - APPRENTICE</v>
          </cell>
          <cell r="CS29567" t="str">
            <v>DS</v>
          </cell>
        </row>
        <row r="29568">
          <cell r="Q29568" t="str">
            <v>0001_3160 - Distribution Projects West</v>
          </cell>
          <cell r="R29568">
            <v>1</v>
          </cell>
          <cell r="AY29568">
            <v>109461.43183897364</v>
          </cell>
          <cell r="CJ29568">
            <v>0.5753437589</v>
          </cell>
          <cell r="CK29568">
            <v>-85891.379220000003</v>
          </cell>
          <cell r="CL29568" t="str">
            <v>0001_3160</v>
          </cell>
          <cell r="CP29568" t="str">
            <v>SUPERVISORY</v>
          </cell>
          <cell r="CR29568" t="str">
            <v>SUPERVISOR, CONSTRUCTION &amp; MAINTENANCE</v>
          </cell>
          <cell r="CS29568" t="str">
            <v>DS</v>
          </cell>
        </row>
        <row r="29569">
          <cell r="Q29569" t="str">
            <v>0001_2400 - Policy &amp; Standards</v>
          </cell>
          <cell r="R29569">
            <v>1</v>
          </cell>
          <cell r="AY29569">
            <v>116104.87522400264</v>
          </cell>
          <cell r="CJ29569">
            <v>0.5387525782</v>
          </cell>
          <cell r="CK29569">
            <v>-85002.21540999999</v>
          </cell>
          <cell r="CL29569" t="str">
            <v>0001_2400</v>
          </cell>
          <cell r="CP29569" t="str">
            <v>SUPERVISORY</v>
          </cell>
          <cell r="CR29569" t="str">
            <v>SUPERVISOR, EXT DEMAND &amp; CUST RELATIONS</v>
          </cell>
          <cell r="CS29569" t="str">
            <v>AM</v>
          </cell>
        </row>
        <row r="29570">
          <cell r="Q29570" t="str">
            <v>0001_3130 - Distribution Projects Centre</v>
          </cell>
          <cell r="R29570">
            <v>1</v>
          </cell>
          <cell r="AY29570">
            <v>73825.819140277948</v>
          </cell>
          <cell r="CJ29570">
            <v>0</v>
          </cell>
          <cell r="CK29570">
            <v>0</v>
          </cell>
          <cell r="CL29570" t="str">
            <v>0001_3130</v>
          </cell>
          <cell r="CP29570" t="str">
            <v>TRADES</v>
          </cell>
          <cell r="CR29570" t="str">
            <v>CPCP - APPRENTICE</v>
          </cell>
          <cell r="CS29570" t="str">
            <v>DS</v>
          </cell>
        </row>
        <row r="29571">
          <cell r="Q29571" t="str">
            <v>0001_3130 - Distribution Projects Centre</v>
          </cell>
          <cell r="R29571">
            <v>1</v>
          </cell>
          <cell r="AY29571">
            <v>111974.52640490691</v>
          </cell>
          <cell r="CJ29571">
            <v>0.52436718689999995</v>
          </cell>
          <cell r="CK29571">
            <v>-79884.450920000003</v>
          </cell>
          <cell r="CL29571" t="str">
            <v>0001_3130</v>
          </cell>
          <cell r="CP29571" t="str">
            <v>SUPERVISORY</v>
          </cell>
          <cell r="CR29571" t="str">
            <v>SUPERVISOR, DESIGN</v>
          </cell>
          <cell r="CS29571" t="str">
            <v>DS</v>
          </cell>
        </row>
        <row r="29572">
          <cell r="Q29572" t="str">
            <v>0001_1610 - Hr Planning Benefits &amp; Comp</v>
          </cell>
          <cell r="R29572">
            <v>1</v>
          </cell>
          <cell r="AY29572">
            <v>58799.603593458087</v>
          </cell>
          <cell r="CJ29572">
            <v>0</v>
          </cell>
          <cell r="CK29572">
            <v>0</v>
          </cell>
          <cell r="CL29572" t="str">
            <v>0001_1610</v>
          </cell>
          <cell r="CP29572" t="str">
            <v>ADMINISTRATIVE_MGT</v>
          </cell>
          <cell r="CR29572" t="str">
            <v>ADMINISTRATIVE ASSISTANT</v>
          </cell>
          <cell r="CS29572" t="str">
            <v>OE&amp;EHS</v>
          </cell>
        </row>
        <row r="29573">
          <cell r="Q29573" t="str">
            <v>0001_4330 - Customer Offers &amp; Sustainment</v>
          </cell>
          <cell r="R29573">
            <v>1</v>
          </cell>
          <cell r="AY29573">
            <v>76117.26755197093</v>
          </cell>
          <cell r="CJ29573">
            <v>0</v>
          </cell>
          <cell r="CK29573">
            <v>0</v>
          </cell>
          <cell r="CL29573" t="str">
            <v>0001_4330</v>
          </cell>
          <cell r="CP29573" t="str">
            <v>TECHNICAL</v>
          </cell>
          <cell r="CR29573" t="str">
            <v>ENGINEERING TECHNOLOGIST LEVEL II</v>
          </cell>
          <cell r="CS29573" t="str">
            <v>DS</v>
          </cell>
        </row>
        <row r="29574">
          <cell r="Q29574" t="str">
            <v>0008_8130 CDM &amp; RE Business Development</v>
          </cell>
          <cell r="R29574">
            <v>1</v>
          </cell>
          <cell r="AY29574">
            <v>0</v>
          </cell>
          <cell r="CJ29574">
            <v>0</v>
          </cell>
          <cell r="CK29574">
            <v>0</v>
          </cell>
          <cell r="CL29574" t="str">
            <v>0008_8130</v>
          </cell>
          <cell r="CP29574" t="str">
            <v>ADMINISTRATIVE_MGT</v>
          </cell>
          <cell r="CR29574" t="str">
            <v>CDM SALES SPECALIST-CONTRACT</v>
          </cell>
          <cell r="CS29574" t="str">
            <v>CDM</v>
          </cell>
        </row>
        <row r="29575">
          <cell r="Q29575" t="str">
            <v>0001_4410 - Call Centre</v>
          </cell>
          <cell r="R29575">
            <v>1</v>
          </cell>
          <cell r="AY29575">
            <v>66800.931617584909</v>
          </cell>
          <cell r="CJ29575">
            <v>0</v>
          </cell>
          <cell r="CK29575">
            <v>0</v>
          </cell>
          <cell r="CL29575" t="str">
            <v>0001_4410</v>
          </cell>
          <cell r="CP29575" t="str">
            <v>CLERICAL_UNION</v>
          </cell>
          <cell r="CR29575" t="str">
            <v>CUSTOMER SERVICE REP</v>
          </cell>
          <cell r="CS29575" t="str">
            <v>CS</v>
          </cell>
        </row>
        <row r="29576">
          <cell r="Q29576" t="str">
            <v>0001_1510 - Comm &amp; Public Affairs</v>
          </cell>
          <cell r="R29576">
            <v>1</v>
          </cell>
          <cell r="AY29576">
            <v>97168.02265830207</v>
          </cell>
          <cell r="CJ29576">
            <v>0</v>
          </cell>
          <cell r="CK29576">
            <v>0</v>
          </cell>
          <cell r="CL29576" t="str">
            <v>0001_1510</v>
          </cell>
          <cell r="CP29576" t="str">
            <v>PROFESSIONAL</v>
          </cell>
          <cell r="CR29576" t="str">
            <v>MARKETING &amp; COMMUNICATION CONSULTANT</v>
          </cell>
          <cell r="CS29576" t="str">
            <v>CP&amp;A</v>
          </cell>
        </row>
        <row r="29577">
          <cell r="Q29577" t="str">
            <v>0001_2810 - Grid Solution</v>
          </cell>
          <cell r="R29577">
            <v>1</v>
          </cell>
          <cell r="AY29577">
            <v>86431.739768602318</v>
          </cell>
          <cell r="CJ29577">
            <v>0.54652319999999999</v>
          </cell>
          <cell r="CK29577">
            <v>-63030.72883</v>
          </cell>
          <cell r="CL29577" t="str">
            <v>0001_2810</v>
          </cell>
          <cell r="CP29577" t="str">
            <v>PROFESSIONAL</v>
          </cell>
          <cell r="CR29577" t="str">
            <v>ENGINEER</v>
          </cell>
          <cell r="CS29577" t="str">
            <v>AM</v>
          </cell>
        </row>
        <row r="29578">
          <cell r="Q29578" t="str">
            <v>0001_1810 - EHS Safety</v>
          </cell>
          <cell r="R29578">
            <v>1</v>
          </cell>
          <cell r="AY29578">
            <v>170325.94273387687</v>
          </cell>
          <cell r="CJ29578">
            <v>0</v>
          </cell>
          <cell r="CK29578">
            <v>0</v>
          </cell>
          <cell r="CL29578" t="str">
            <v>0001_1810</v>
          </cell>
          <cell r="CP29578" t="str">
            <v>MANAGERIAL</v>
          </cell>
          <cell r="CR29578" t="str">
            <v>MANAGER, ENVIRONMENTAL HEALTH &amp; SAFETY</v>
          </cell>
          <cell r="CS29578" t="str">
            <v>OE&amp;EHS</v>
          </cell>
        </row>
        <row r="29579">
          <cell r="Q29579" t="str">
            <v>0001_3130 - Distribution Projects Centre</v>
          </cell>
          <cell r="R29579">
            <v>1</v>
          </cell>
          <cell r="AY29579">
            <v>73825.819140277948</v>
          </cell>
          <cell r="CJ29579">
            <v>0</v>
          </cell>
          <cell r="CK29579">
            <v>0</v>
          </cell>
          <cell r="CL29579" t="str">
            <v>0001_3130</v>
          </cell>
          <cell r="CP29579" t="str">
            <v>TRADES</v>
          </cell>
          <cell r="CR29579" t="str">
            <v>CPCP - APPRENTICE</v>
          </cell>
          <cell r="CS29579" t="str">
            <v>DS</v>
          </cell>
        </row>
        <row r="29580">
          <cell r="Q29580" t="str">
            <v>0001_1770 - Enterprise PMO &amp; Governance</v>
          </cell>
          <cell r="R29580">
            <v>1</v>
          </cell>
          <cell r="AY29580">
            <v>61228.461415793288</v>
          </cell>
          <cell r="CJ29580">
            <v>0</v>
          </cell>
          <cell r="CK29580">
            <v>0</v>
          </cell>
          <cell r="CL29580" t="str">
            <v>0001_1770</v>
          </cell>
          <cell r="CP29580" t="str">
            <v>ADMINISTRATIVE_MGT</v>
          </cell>
          <cell r="CR29580" t="str">
            <v>PORTFOLIO COORDINATOR</v>
          </cell>
          <cell r="CS29580" t="str">
            <v>IT</v>
          </cell>
        </row>
        <row r="29581">
          <cell r="Q29581" t="str">
            <v>0001_3130 - Distribution Projects Centre</v>
          </cell>
          <cell r="R29581">
            <v>1</v>
          </cell>
          <cell r="AY29581">
            <v>73825.819140277948</v>
          </cell>
          <cell r="CJ29581">
            <v>0</v>
          </cell>
          <cell r="CK29581">
            <v>0</v>
          </cell>
          <cell r="CL29581" t="str">
            <v>0001_3130</v>
          </cell>
          <cell r="CP29581" t="str">
            <v>TRADES</v>
          </cell>
          <cell r="CR29581" t="str">
            <v>CPCP - APPRENTICE</v>
          </cell>
          <cell r="CS29581" t="str">
            <v>DS</v>
          </cell>
        </row>
        <row r="29582">
          <cell r="Q29582" t="str">
            <v>0001_4250 - Secondary Distribution Services West</v>
          </cell>
          <cell r="R29582">
            <v>1</v>
          </cell>
          <cell r="AY29582">
            <v>82885.535736715712</v>
          </cell>
          <cell r="CJ29582">
            <v>0.50486439689999996</v>
          </cell>
          <cell r="CK29582">
            <v>-58039.197370000002</v>
          </cell>
          <cell r="CL29582" t="str">
            <v>0001_4250</v>
          </cell>
          <cell r="CP29582" t="str">
            <v>TECHNICAL</v>
          </cell>
          <cell r="CR29582" t="str">
            <v>ENGINEERING TECHNOLOGIST LEVEL II</v>
          </cell>
          <cell r="CS29582" t="str">
            <v>DG</v>
          </cell>
        </row>
        <row r="29583">
          <cell r="Q29583" t="str">
            <v>0001_4330 - Customer Offers &amp; Sustainment</v>
          </cell>
          <cell r="R29583">
            <v>1</v>
          </cell>
          <cell r="AY29583">
            <v>73825.819140277948</v>
          </cell>
          <cell r="CJ29583">
            <v>0</v>
          </cell>
          <cell r="CK29583">
            <v>0</v>
          </cell>
          <cell r="CL29583" t="str">
            <v>0001_4330</v>
          </cell>
          <cell r="CP29583" t="str">
            <v>TRADES</v>
          </cell>
          <cell r="CR29583" t="str">
            <v>CPCP - APPRENTICE</v>
          </cell>
          <cell r="CS29583" t="str">
            <v>DS</v>
          </cell>
        </row>
        <row r="29584">
          <cell r="Q29584" t="str">
            <v>0001_3310 - Stations &amp; Distribution Automation</v>
          </cell>
          <cell r="R29584">
            <v>1</v>
          </cell>
          <cell r="AY29584">
            <v>115241.71671886172</v>
          </cell>
          <cell r="CJ29584">
            <v>0.56341163930000004</v>
          </cell>
          <cell r="CK29584">
            <v>-86287.904680000007</v>
          </cell>
          <cell r="CL29584" t="str">
            <v>0001_3310</v>
          </cell>
          <cell r="CP29584" t="str">
            <v>PROFESSIONAL</v>
          </cell>
          <cell r="CR29584" t="str">
            <v>ENGINEER</v>
          </cell>
          <cell r="CS29584" t="str">
            <v>DS</v>
          </cell>
        </row>
        <row r="29585">
          <cell r="Q29585" t="str">
            <v>0001_4330 - Customer Offers &amp; Sustainment</v>
          </cell>
          <cell r="R29585">
            <v>1</v>
          </cell>
          <cell r="AY29585">
            <v>109027.56952342016</v>
          </cell>
          <cell r="CJ29585">
            <v>0.70114685480000005</v>
          </cell>
          <cell r="CK29585">
            <v>-104037.11474</v>
          </cell>
          <cell r="CL29585" t="str">
            <v>0001_4330</v>
          </cell>
          <cell r="CP29585" t="str">
            <v>SUPERVISORY</v>
          </cell>
          <cell r="CR29585" t="str">
            <v>SUPERVISOR, DESIGN</v>
          </cell>
          <cell r="CS29585" t="str">
            <v>DS</v>
          </cell>
        </row>
        <row r="29586">
          <cell r="Q29586" t="str">
            <v>0001_4460 - Collections</v>
          </cell>
          <cell r="R29586">
            <v>1</v>
          </cell>
          <cell r="AY29586">
            <v>62742.430797257832</v>
          </cell>
          <cell r="CJ29586">
            <v>0</v>
          </cell>
          <cell r="CK29586">
            <v>0</v>
          </cell>
          <cell r="CL29586" t="str">
            <v>0001_4460</v>
          </cell>
          <cell r="CP29586" t="str">
            <v>CLERICAL_UNION</v>
          </cell>
          <cell r="CR29586" t="str">
            <v>CUSTOMER SERVICE REP</v>
          </cell>
          <cell r="CS29586" t="str">
            <v>CS</v>
          </cell>
        </row>
        <row r="29587">
          <cell r="Q29587" t="str">
            <v>0001_2520 - Warehouse Management</v>
          </cell>
          <cell r="R29587">
            <v>1</v>
          </cell>
          <cell r="AY29587">
            <v>111878.53850817241</v>
          </cell>
          <cell r="CJ29587">
            <v>0</v>
          </cell>
          <cell r="CK29587">
            <v>0</v>
          </cell>
          <cell r="CL29587" t="str">
            <v>0001_2520</v>
          </cell>
          <cell r="CP29587" t="str">
            <v>SUPERVISORY</v>
          </cell>
          <cell r="CR29587" t="str">
            <v>COORDINATOR, WAREHOUSING &amp; FULFILLMENT</v>
          </cell>
          <cell r="CS29587" t="str">
            <v>AM</v>
          </cell>
        </row>
        <row r="29588">
          <cell r="Q29588" t="str">
            <v>0001_3160 - Distribution Projects West</v>
          </cell>
          <cell r="R29588">
            <v>1</v>
          </cell>
          <cell r="AY29588">
            <v>73825.541909361185</v>
          </cell>
          <cell r="CJ29588">
            <v>0</v>
          </cell>
          <cell r="CK29588">
            <v>0</v>
          </cell>
          <cell r="CL29588" t="str">
            <v>0001_3160</v>
          </cell>
          <cell r="CP29588" t="str">
            <v>TRADES</v>
          </cell>
          <cell r="CR29588" t="str">
            <v>CPLP - APPRENTICE</v>
          </cell>
          <cell r="CS29588" t="str">
            <v>DS</v>
          </cell>
        </row>
        <row r="29589">
          <cell r="Q29589" t="str">
            <v>0001_4460 - Collections</v>
          </cell>
          <cell r="R29589">
            <v>1</v>
          </cell>
          <cell r="AY29589">
            <v>100187.6456915223</v>
          </cell>
          <cell r="CJ29589">
            <v>0</v>
          </cell>
          <cell r="CK29589">
            <v>0</v>
          </cell>
          <cell r="CL29589" t="str">
            <v>0001_4460</v>
          </cell>
          <cell r="CP29589" t="str">
            <v>SUPERVISORY</v>
          </cell>
          <cell r="CR29589" t="str">
            <v>SUPERVISOR</v>
          </cell>
          <cell r="CS29589" t="str">
            <v>CS</v>
          </cell>
        </row>
        <row r="29590">
          <cell r="Q29590" t="str">
            <v>0001_1610 - Hr Planning Benefits &amp; Comp</v>
          </cell>
          <cell r="R29590">
            <v>1</v>
          </cell>
          <cell r="AY29590">
            <v>165993.09727175767</v>
          </cell>
          <cell r="CJ29590">
            <v>0</v>
          </cell>
          <cell r="CK29590">
            <v>0</v>
          </cell>
          <cell r="CL29590" t="str">
            <v>0001_1610</v>
          </cell>
          <cell r="CP29590" t="str">
            <v>MANAGERIAL</v>
          </cell>
          <cell r="CR29590" t="str">
            <v>MANAGER, COMPENSATION, BENEFITS &amp; HRIS</v>
          </cell>
          <cell r="CS29590" t="str">
            <v>OE&amp;EHS</v>
          </cell>
        </row>
        <row r="29591">
          <cell r="Q29591" t="str">
            <v>0001_4330 - Customer Offers &amp; Sustainment</v>
          </cell>
          <cell r="R29591">
            <v>1</v>
          </cell>
          <cell r="AY29591">
            <v>73825.541909361185</v>
          </cell>
          <cell r="CJ29591">
            <v>0</v>
          </cell>
          <cell r="CK29591">
            <v>0</v>
          </cell>
          <cell r="CL29591" t="str">
            <v>0001_4330</v>
          </cell>
          <cell r="CP29591" t="str">
            <v>TRADES</v>
          </cell>
          <cell r="CR29591" t="str">
            <v>CPLP - APPRENTICE</v>
          </cell>
          <cell r="CS29591" t="str">
            <v>DS</v>
          </cell>
        </row>
        <row r="29592">
          <cell r="Q29592" t="str">
            <v>0001_2200 - System Reliability</v>
          </cell>
          <cell r="R29592">
            <v>1</v>
          </cell>
          <cell r="AY29592">
            <v>86431.739768602318</v>
          </cell>
          <cell r="CJ29592">
            <v>0.784362</v>
          </cell>
          <cell r="CK29592">
            <v>-90460.768280000004</v>
          </cell>
          <cell r="CL29592" t="str">
            <v>0001_2200</v>
          </cell>
          <cell r="CP29592" t="str">
            <v>PROFESSIONAL</v>
          </cell>
          <cell r="CR29592" t="str">
            <v>ENGINEER</v>
          </cell>
          <cell r="CS29592" t="str">
            <v>AM</v>
          </cell>
        </row>
        <row r="29593">
          <cell r="Q29593" t="str">
            <v>0001_3130 - Distribution Projects Centre</v>
          </cell>
          <cell r="R29593">
            <v>1</v>
          </cell>
          <cell r="AY29593">
            <v>73825.819140277948</v>
          </cell>
          <cell r="CJ29593">
            <v>0</v>
          </cell>
          <cell r="CK29593">
            <v>0</v>
          </cell>
          <cell r="CL29593" t="str">
            <v>0001_3130</v>
          </cell>
          <cell r="CP29593" t="str">
            <v>TRADES</v>
          </cell>
          <cell r="CR29593" t="str">
            <v>CPCP - APPRENTICE</v>
          </cell>
          <cell r="CS29593" t="str">
            <v>DS</v>
          </cell>
        </row>
        <row r="29594">
          <cell r="Q29594" t="str">
            <v>0001_3110 - Distribution Projects East</v>
          </cell>
          <cell r="R29594">
            <v>1</v>
          </cell>
          <cell r="AY29594">
            <v>73826.052044351498</v>
          </cell>
          <cell r="CJ29594">
            <v>0</v>
          </cell>
          <cell r="CK29594">
            <v>0</v>
          </cell>
          <cell r="CL29594" t="str">
            <v>0001_3110</v>
          </cell>
          <cell r="CP29594" t="str">
            <v>TRADES</v>
          </cell>
          <cell r="CR29594" t="str">
            <v>CPLP - APPRENTICES</v>
          </cell>
          <cell r="CS29594" t="str">
            <v>DS</v>
          </cell>
        </row>
        <row r="29595">
          <cell r="Q29595" t="str">
            <v>0001_1770 - Enterprise PMO &amp; Governance</v>
          </cell>
          <cell r="R29595">
            <v>1</v>
          </cell>
          <cell r="AY29595">
            <v>78411.152168842047</v>
          </cell>
          <cell r="CJ29595">
            <v>0</v>
          </cell>
          <cell r="CK29595">
            <v>0</v>
          </cell>
          <cell r="CL29595" t="str">
            <v>0001_1770</v>
          </cell>
          <cell r="CP29595" t="str">
            <v>ADMINISTRATIVE_MGT</v>
          </cell>
          <cell r="CR29595" t="str">
            <v>PLANNING ANALYST</v>
          </cell>
          <cell r="CS29595" t="str">
            <v>IT</v>
          </cell>
        </row>
        <row r="29596">
          <cell r="Q29596" t="str">
            <v>0001_2520 - Warehouse Management</v>
          </cell>
          <cell r="R29596">
            <v>1</v>
          </cell>
          <cell r="AY29596">
            <v>76548.441791674486</v>
          </cell>
          <cell r="CJ29596">
            <v>0</v>
          </cell>
          <cell r="CK29596">
            <v>0</v>
          </cell>
          <cell r="CL29596" t="str">
            <v>0001_2520</v>
          </cell>
          <cell r="CP29596" t="str">
            <v>NONTRADES</v>
          </cell>
          <cell r="CR29596" t="str">
            <v>LOGISTICS HANDLER</v>
          </cell>
          <cell r="CS29596" t="str">
            <v>AM</v>
          </cell>
        </row>
        <row r="29597">
          <cell r="Q29597" t="str">
            <v>0001_2200 - System Reliability</v>
          </cell>
          <cell r="R29597">
            <v>1</v>
          </cell>
          <cell r="AY29597">
            <v>92193.289131995552</v>
          </cell>
          <cell r="CJ29597">
            <v>0.784362</v>
          </cell>
          <cell r="CK29597">
            <v>-96393.556589999993</v>
          </cell>
          <cell r="CL29597" t="str">
            <v>0001_2200</v>
          </cell>
          <cell r="CP29597" t="str">
            <v>PROFESSIONAL</v>
          </cell>
          <cell r="CR29597" t="str">
            <v>ENGINEER</v>
          </cell>
          <cell r="CS29597" t="str">
            <v>AM</v>
          </cell>
        </row>
        <row r="29598">
          <cell r="Q29598" t="str">
            <v>0001_4330 - Customer Offers &amp; Sustainment</v>
          </cell>
          <cell r="R29598">
            <v>1</v>
          </cell>
          <cell r="AY29598">
            <v>73825.819140277948</v>
          </cell>
          <cell r="CJ29598">
            <v>0</v>
          </cell>
          <cell r="CK29598">
            <v>0</v>
          </cell>
          <cell r="CL29598" t="str">
            <v>0001_4330</v>
          </cell>
          <cell r="CP29598" t="str">
            <v>TRADES</v>
          </cell>
          <cell r="CR29598" t="str">
            <v>CPCP - APPRENTICE</v>
          </cell>
          <cell r="CS29598" t="str">
            <v>DS</v>
          </cell>
        </row>
        <row r="29599">
          <cell r="Q29599" t="str">
            <v>0001_4150 - Meter Technology</v>
          </cell>
          <cell r="R29599">
            <v>1</v>
          </cell>
          <cell r="AY29599">
            <v>62742.430797257832</v>
          </cell>
          <cell r="CJ29599">
            <v>0</v>
          </cell>
          <cell r="CK29599">
            <v>0</v>
          </cell>
          <cell r="CL29599" t="str">
            <v>0001_4150</v>
          </cell>
          <cell r="CP29599" t="str">
            <v>CLERICAL_UNION</v>
          </cell>
          <cell r="CR29599" t="str">
            <v>CUSTOMER SERVICE REP</v>
          </cell>
          <cell r="CS29599" t="str">
            <v>CS</v>
          </cell>
        </row>
        <row r="29600">
          <cell r="Q29600" t="str">
            <v>0001_2200 - System Reliability</v>
          </cell>
          <cell r="R29600">
            <v>1</v>
          </cell>
          <cell r="AY29600">
            <v>97954.8384953887</v>
          </cell>
          <cell r="CJ29600">
            <v>0.784362</v>
          </cell>
          <cell r="CK29600">
            <v>-102326.3449</v>
          </cell>
          <cell r="CL29600" t="str">
            <v>0001_2200</v>
          </cell>
          <cell r="CP29600" t="str">
            <v>PROFESSIONAL</v>
          </cell>
          <cell r="CR29600" t="str">
            <v>ENGINEER</v>
          </cell>
          <cell r="CS29600" t="str">
            <v>AM</v>
          </cell>
        </row>
        <row r="29601">
          <cell r="Q29601" t="str">
            <v>0001_3160 - Distribution Projects West</v>
          </cell>
          <cell r="R29601">
            <v>1</v>
          </cell>
          <cell r="AY29601">
            <v>71323.773262776682</v>
          </cell>
          <cell r="CJ29601">
            <v>0</v>
          </cell>
          <cell r="CK29601">
            <v>0</v>
          </cell>
          <cell r="CL29601" t="str">
            <v>0001_3160</v>
          </cell>
          <cell r="CP29601" t="str">
            <v>TECHNICAL</v>
          </cell>
          <cell r="CR29601" t="str">
            <v>ENGINEERING TECHNOLOGIST LEVEL I</v>
          </cell>
          <cell r="CS29601" t="str">
            <v>DS</v>
          </cell>
        </row>
        <row r="29602">
          <cell r="Q29602" t="str">
            <v>0001_1620 - Employee Labour Relations</v>
          </cell>
          <cell r="R29602">
            <v>1</v>
          </cell>
          <cell r="AY29602">
            <v>48580.441646644569</v>
          </cell>
          <cell r="CJ29602">
            <v>0</v>
          </cell>
          <cell r="CK29602">
            <v>0</v>
          </cell>
          <cell r="CL29602" t="str">
            <v>0001_1620</v>
          </cell>
          <cell r="CP29602" t="str">
            <v>ADMINISTRATIVE_MGT</v>
          </cell>
          <cell r="CR29602" t="str">
            <v>HUMAN RESOURCES ADMINISTRATOR</v>
          </cell>
          <cell r="CS29602" t="str">
            <v>OE&amp;EHS</v>
          </cell>
        </row>
        <row r="29603">
          <cell r="Q29603" t="str">
            <v>0001_3160 - Distribution Projects West</v>
          </cell>
          <cell r="R29603">
            <v>1</v>
          </cell>
          <cell r="AY29603">
            <v>73825.819140277948</v>
          </cell>
          <cell r="CJ29603">
            <v>0</v>
          </cell>
          <cell r="CK29603">
            <v>0</v>
          </cell>
          <cell r="CL29603" t="str">
            <v>0001_3160</v>
          </cell>
          <cell r="CP29603" t="str">
            <v>TRADES</v>
          </cell>
          <cell r="CR29603" t="str">
            <v>CPCP - APPRENTICE</v>
          </cell>
          <cell r="CS29603" t="str">
            <v>DS</v>
          </cell>
        </row>
        <row r="29604">
          <cell r="Q29604" t="str">
            <v>0001_1650 - Talent Management</v>
          </cell>
          <cell r="R29604">
            <v>1</v>
          </cell>
          <cell r="AY29604">
            <v>114288.30465596207</v>
          </cell>
          <cell r="CJ29604">
            <v>0</v>
          </cell>
          <cell r="CK29604">
            <v>0</v>
          </cell>
          <cell r="CL29604" t="str">
            <v>0001_1650</v>
          </cell>
          <cell r="CP29604" t="str">
            <v>SUPERVISORY</v>
          </cell>
          <cell r="CR29604" t="str">
            <v>STAFFING PROGRAM LEAD</v>
          </cell>
          <cell r="CS29604" t="str">
            <v>OE&amp;EHS</v>
          </cell>
        </row>
        <row r="29605">
          <cell r="Q29605" t="str">
            <v>0001_1910 - OE Dev&amp;Perf</v>
          </cell>
          <cell r="R29605">
            <v>1</v>
          </cell>
          <cell r="AY29605">
            <v>57938.881209167943</v>
          </cell>
          <cell r="CJ29605">
            <v>0</v>
          </cell>
          <cell r="CK29605">
            <v>0</v>
          </cell>
          <cell r="CL29605" t="str">
            <v>0001_1910</v>
          </cell>
          <cell r="CP29605" t="str">
            <v>ADMINISTRATIVE_MGT</v>
          </cell>
          <cell r="CR29605" t="str">
            <v>ORGANIZATIONAL DEV &amp; PERF ANALYST</v>
          </cell>
          <cell r="CS29605" t="str">
            <v>OE&amp;EHS</v>
          </cell>
        </row>
        <row r="29606">
          <cell r="Q29606" t="str">
            <v>0001_3310 - Stations &amp; Distribution Automation</v>
          </cell>
          <cell r="R29606">
            <v>1</v>
          </cell>
          <cell r="AY29606">
            <v>148977.26021720879</v>
          </cell>
          <cell r="CJ29606">
            <v>0.56341163930000004</v>
          </cell>
          <cell r="CK29606">
            <v>-115805.93674999999</v>
          </cell>
          <cell r="CL29606" t="str">
            <v>0001_3310</v>
          </cell>
          <cell r="CP29606" t="str">
            <v>SUPERVISORY</v>
          </cell>
          <cell r="CR29606" t="str">
            <v>SUPERVISOR, SUBSTATION</v>
          </cell>
          <cell r="CS29606" t="str">
            <v>DS</v>
          </cell>
        </row>
        <row r="29607">
          <cell r="Q29607" t="str">
            <v>0001_3110 - Distribution Projects East</v>
          </cell>
          <cell r="R29607">
            <v>1</v>
          </cell>
          <cell r="AY29607">
            <v>111384.90781528027</v>
          </cell>
          <cell r="CJ29607">
            <v>0.7582272766</v>
          </cell>
          <cell r="CK29607">
            <v>-114910.55133999999</v>
          </cell>
          <cell r="CL29607" t="str">
            <v>0001_3110</v>
          </cell>
          <cell r="CP29607" t="str">
            <v>SUPERVISORY</v>
          </cell>
          <cell r="CR29607" t="str">
            <v>SUPERVISOR, DESIGN</v>
          </cell>
          <cell r="CS29607" t="str">
            <v>DS</v>
          </cell>
        </row>
        <row r="29608">
          <cell r="Q29608" t="str">
            <v>0001_4410 - Call Centre</v>
          </cell>
          <cell r="R29608">
            <v>1</v>
          </cell>
          <cell r="AY29608">
            <v>62742.430797257832</v>
          </cell>
          <cell r="CJ29608">
            <v>0</v>
          </cell>
          <cell r="CK29608">
            <v>0</v>
          </cell>
          <cell r="CL29608" t="str">
            <v>0001_4410</v>
          </cell>
          <cell r="CP29608" t="str">
            <v>CLERICAL_UNION</v>
          </cell>
          <cell r="CR29608" t="str">
            <v>CUSTOMER SERVICE REP</v>
          </cell>
          <cell r="CS29608" t="str">
            <v>CS</v>
          </cell>
        </row>
        <row r="29609">
          <cell r="Q29609" t="str">
            <v>0001_2520 - Warehouse Management</v>
          </cell>
          <cell r="R29609">
            <v>1</v>
          </cell>
          <cell r="AY29609">
            <v>78035.609010138549</v>
          </cell>
          <cell r="CJ29609">
            <v>0</v>
          </cell>
          <cell r="CK29609">
            <v>0</v>
          </cell>
          <cell r="CL29609" t="str">
            <v>0001_2520</v>
          </cell>
          <cell r="CP29609" t="str">
            <v>NONTRADES</v>
          </cell>
          <cell r="CR29609" t="str">
            <v>LOGISTICS HANDLER</v>
          </cell>
          <cell r="CS29609" t="str">
            <v>AM</v>
          </cell>
        </row>
        <row r="29610">
          <cell r="Q29610" t="str">
            <v>0001_1775 - Security &amp; Ent Architecture</v>
          </cell>
          <cell r="R29610">
            <v>1</v>
          </cell>
          <cell r="AY29610">
            <v>120374.78970899672</v>
          </cell>
          <cell r="CJ29610">
            <v>0</v>
          </cell>
          <cell r="CK29610">
            <v>0</v>
          </cell>
          <cell r="CL29610" t="str">
            <v>0001_1775</v>
          </cell>
          <cell r="CP29610" t="str">
            <v>PROFESSIONAL</v>
          </cell>
          <cell r="CR29610" t="str">
            <v>ENTERPRISE ARCHITECT</v>
          </cell>
          <cell r="CS29610" t="str">
            <v>IT</v>
          </cell>
        </row>
        <row r="29611">
          <cell r="Q29611" t="str">
            <v>0001_2400 - Policy &amp; Standards</v>
          </cell>
          <cell r="R29611">
            <v>1</v>
          </cell>
          <cell r="AY29611">
            <v>117866.9145930026</v>
          </cell>
          <cell r="CJ29611">
            <v>0.5387525782</v>
          </cell>
          <cell r="CK29611">
            <v>-86278.739199999996</v>
          </cell>
          <cell r="CL29611" t="str">
            <v>0001_2400</v>
          </cell>
          <cell r="CP29611" t="str">
            <v>SUPERVISORY</v>
          </cell>
          <cell r="CR29611" t="str">
            <v>SUPERVISOR, STANDARDS &amp; MATERIALS</v>
          </cell>
          <cell r="CS29611" t="str">
            <v>AM</v>
          </cell>
        </row>
        <row r="29612">
          <cell r="Q29612" t="str">
            <v>0001_1810 - EHS Safety</v>
          </cell>
          <cell r="R29612">
            <v>1</v>
          </cell>
          <cell r="AY29612">
            <v>90236.768382542054</v>
          </cell>
          <cell r="CJ29612">
            <v>0</v>
          </cell>
          <cell r="CK29612">
            <v>0</v>
          </cell>
          <cell r="CL29612" t="str">
            <v>0001_1810</v>
          </cell>
          <cell r="CP29612" t="str">
            <v>PROFESSIONAL</v>
          </cell>
          <cell r="CR29612" t="str">
            <v>DISABILITY SPECIALIST</v>
          </cell>
          <cell r="CS29612" t="str">
            <v>OE&amp;EHS</v>
          </cell>
        </row>
        <row r="29613">
          <cell r="Q29613" t="str">
            <v>0001_3160 - Distribution Projects West</v>
          </cell>
          <cell r="R29613">
            <v>1</v>
          </cell>
          <cell r="AY29613">
            <v>73825.541909361185</v>
          </cell>
          <cell r="CJ29613">
            <v>0</v>
          </cell>
          <cell r="CK29613">
            <v>0</v>
          </cell>
          <cell r="CL29613" t="str">
            <v>0001_3160</v>
          </cell>
          <cell r="CP29613" t="str">
            <v>TRADES</v>
          </cell>
          <cell r="CR29613" t="str">
            <v>CPLP - APPRENTICE</v>
          </cell>
          <cell r="CS29613" t="str">
            <v>DS</v>
          </cell>
        </row>
        <row r="29614">
          <cell r="Q29614" t="str">
            <v>0001_1360 - LDC - Accounting</v>
          </cell>
          <cell r="R29614">
            <v>1</v>
          </cell>
          <cell r="AY29614">
            <v>61734.382206559247</v>
          </cell>
          <cell r="CJ29614">
            <v>0</v>
          </cell>
          <cell r="CK29614">
            <v>0</v>
          </cell>
          <cell r="CL29614" t="str">
            <v>0001_1360</v>
          </cell>
          <cell r="CP29614" t="str">
            <v>ADMINISTRATIVE_MGT</v>
          </cell>
          <cell r="CR29614" t="str">
            <v>ADMINISTRATIVE ASSISTANT LEVEL II</v>
          </cell>
          <cell r="CS29614" t="str">
            <v>Fin.</v>
          </cell>
        </row>
        <row r="29615">
          <cell r="Q29615" t="str">
            <v>0001_1344 - Finance Services &amp; Operations Support</v>
          </cell>
          <cell r="R29615">
            <v>1</v>
          </cell>
          <cell r="AY29615">
            <v>86069.764323900614</v>
          </cell>
          <cell r="CJ29615">
            <v>0</v>
          </cell>
          <cell r="CK29615">
            <v>0</v>
          </cell>
          <cell r="CL29615" t="str">
            <v>0001_1344</v>
          </cell>
          <cell r="CP29615" t="str">
            <v>PROFESSIONAL</v>
          </cell>
          <cell r="CR29615" t="str">
            <v>FINANCIAL ANALYST</v>
          </cell>
          <cell r="CS29615" t="str">
            <v>Fin.</v>
          </cell>
        </row>
        <row r="29616">
          <cell r="Q29616" t="str">
            <v>0001_1620 - Employee Labour Relations</v>
          </cell>
          <cell r="R29616">
            <v>1</v>
          </cell>
          <cell r="AY29616">
            <v>102864.89815618786</v>
          </cell>
          <cell r="CJ29616">
            <v>0</v>
          </cell>
          <cell r="CK29616">
            <v>0</v>
          </cell>
          <cell r="CL29616" t="str">
            <v>0001_1620</v>
          </cell>
          <cell r="CP29616" t="str">
            <v>PROFESSIONAL</v>
          </cell>
          <cell r="CR29616" t="str">
            <v>HUMAN RESOURCES CLIENT CONSULTANT</v>
          </cell>
          <cell r="CS29616" t="str">
            <v>OE&amp;EHS</v>
          </cell>
        </row>
        <row r="29617">
          <cell r="Q29617" t="str">
            <v>0001_5100 - Equipment Services</v>
          </cell>
          <cell r="R29617">
            <v>1</v>
          </cell>
          <cell r="AY29617">
            <v>79410.951256141954</v>
          </cell>
          <cell r="CJ29617">
            <v>0</v>
          </cell>
          <cell r="CK29617">
            <v>0</v>
          </cell>
          <cell r="CL29617" t="str">
            <v>0001_5100</v>
          </cell>
          <cell r="CP29617" t="str">
            <v>TRADES</v>
          </cell>
          <cell r="CR29617" t="str">
            <v>FLEET MECHANIC</v>
          </cell>
          <cell r="CS29617" t="str">
            <v>AM</v>
          </cell>
        </row>
        <row r="29618">
          <cell r="Q29618" t="str">
            <v>0001_1650 - Talent Management</v>
          </cell>
          <cell r="R29618">
            <v>1</v>
          </cell>
          <cell r="AY29618">
            <v>92179.214481057803</v>
          </cell>
          <cell r="CJ29618">
            <v>0</v>
          </cell>
          <cell r="CK29618">
            <v>0</v>
          </cell>
          <cell r="CL29618" t="str">
            <v>0001_1650</v>
          </cell>
          <cell r="CP29618" t="str">
            <v>PROFESSIONAL</v>
          </cell>
          <cell r="CR29618" t="str">
            <v>HUMAN RESOURCES CLIENT CONSULTANT</v>
          </cell>
          <cell r="CS29618" t="str">
            <v>OE&amp;EHS</v>
          </cell>
        </row>
        <row r="29619">
          <cell r="Q29619" t="str">
            <v>0001_4250 - Secondary Distribution Services West</v>
          </cell>
          <cell r="R29619">
            <v>1</v>
          </cell>
          <cell r="AY29619">
            <v>71323.773262776682</v>
          </cell>
          <cell r="CJ29619">
            <v>0</v>
          </cell>
          <cell r="CK29619">
            <v>0</v>
          </cell>
          <cell r="CL29619" t="str">
            <v>0001_4250</v>
          </cell>
          <cell r="CP29619" t="str">
            <v>TECHNICAL</v>
          </cell>
          <cell r="CR29619" t="str">
            <v>ENGINEERING TECHNOLOGIST LEVEL I</v>
          </cell>
          <cell r="CS29619" t="str">
            <v>DG</v>
          </cell>
        </row>
        <row r="29620">
          <cell r="Q29620" t="str">
            <v>0001_2200 - System Reliability</v>
          </cell>
          <cell r="R29620">
            <v>1</v>
          </cell>
          <cell r="AY29620">
            <v>86431.739768602318</v>
          </cell>
          <cell r="CJ29620">
            <v>0.784362</v>
          </cell>
          <cell r="CK29620">
            <v>-90460.768280000004</v>
          </cell>
          <cell r="CL29620" t="str">
            <v>0001_2200</v>
          </cell>
          <cell r="CP29620" t="str">
            <v>PROFESSIONAL</v>
          </cell>
          <cell r="CR29620" t="str">
            <v>ENGINEER</v>
          </cell>
          <cell r="CS29620" t="str">
            <v>AM</v>
          </cell>
        </row>
        <row r="29621">
          <cell r="Q29621" t="str">
            <v>0001_3820 - Program Management</v>
          </cell>
          <cell r="R29621">
            <v>1</v>
          </cell>
          <cell r="AY29621">
            <v>107256.06512563743</v>
          </cell>
          <cell r="CJ29621">
            <v>0.19556404529999999</v>
          </cell>
          <cell r="CK29621">
            <v>-28600.319329999998</v>
          </cell>
          <cell r="CL29621" t="str">
            <v>0001_3820</v>
          </cell>
          <cell r="CP29621" t="str">
            <v>PROFESSIONAL</v>
          </cell>
          <cell r="CR29621" t="str">
            <v>PROGRAM MANAGEMENT CONSULTANT</v>
          </cell>
          <cell r="CS29621" t="str">
            <v>DS</v>
          </cell>
        </row>
        <row r="29622">
          <cell r="Q29622" t="str">
            <v>0001_2700 - Capacity Planning</v>
          </cell>
          <cell r="R29622">
            <v>1</v>
          </cell>
          <cell r="AY29622">
            <v>65027.283516554118</v>
          </cell>
          <cell r="CJ29622">
            <v>0.68867452240000004</v>
          </cell>
          <cell r="CK29622">
            <v>-62369.961530000008</v>
          </cell>
          <cell r="CL29622" t="str">
            <v>0001_2700</v>
          </cell>
          <cell r="CP29622" t="str">
            <v>TECHNICAL</v>
          </cell>
          <cell r="CR29622" t="str">
            <v>ENGINEERING TECHNOLOGIST LEVEL I</v>
          </cell>
          <cell r="CS29622" t="str">
            <v>AM</v>
          </cell>
        </row>
        <row r="29623">
          <cell r="Q29623" t="str">
            <v>0001_4410 - Call Centre</v>
          </cell>
          <cell r="R29623">
            <v>1</v>
          </cell>
          <cell r="AY29623">
            <v>104450.87053801032</v>
          </cell>
          <cell r="CJ29623">
            <v>0</v>
          </cell>
          <cell r="CK29623">
            <v>0</v>
          </cell>
          <cell r="CL29623" t="str">
            <v>0001_4410</v>
          </cell>
          <cell r="CP29623" t="str">
            <v>SUPERVISORY</v>
          </cell>
          <cell r="CR29623" t="str">
            <v>SUPERVISOR</v>
          </cell>
          <cell r="CS29623" t="str">
            <v>CS</v>
          </cell>
        </row>
        <row r="29624">
          <cell r="Q29624" t="str">
            <v>0001_1342 - Finance-Customer &amp; Support Operation</v>
          </cell>
          <cell r="R29624">
            <v>1</v>
          </cell>
          <cell r="AY29624">
            <v>111326.02387119221</v>
          </cell>
          <cell r="CJ29624">
            <v>0</v>
          </cell>
          <cell r="CK29624">
            <v>0</v>
          </cell>
          <cell r="CL29624" t="str">
            <v>0001_1342</v>
          </cell>
          <cell r="CP29624" t="str">
            <v>PROFESSIONAL</v>
          </cell>
          <cell r="CR29624" t="str">
            <v>FINANCIAL SYSTEMS CONSULTANT</v>
          </cell>
          <cell r="CS29624" t="str">
            <v>Fin.</v>
          </cell>
        </row>
        <row r="29625">
          <cell r="Q29625" t="str">
            <v>0001_1775 - Security &amp; Ent Architecture</v>
          </cell>
          <cell r="R29625">
            <v>1</v>
          </cell>
          <cell r="AY29625">
            <v>107917.26513229287</v>
          </cell>
          <cell r="CJ29625">
            <v>0</v>
          </cell>
          <cell r="CK29625">
            <v>0</v>
          </cell>
          <cell r="CL29625" t="str">
            <v>0001_1775</v>
          </cell>
          <cell r="CP29625" t="str">
            <v>PROFESSIONAL</v>
          </cell>
          <cell r="CR29625" t="str">
            <v>BUSINESS SOLUTION CONSULTANT</v>
          </cell>
          <cell r="CS29625" t="str">
            <v>IT</v>
          </cell>
        </row>
        <row r="29626">
          <cell r="Q29626" t="str">
            <v>0001_2200 - System Reliability</v>
          </cell>
          <cell r="R29626">
            <v>1</v>
          </cell>
          <cell r="AY29626">
            <v>97954.8384953887</v>
          </cell>
          <cell r="CJ29626">
            <v>0.784362</v>
          </cell>
          <cell r="CK29626">
            <v>-102326.3449</v>
          </cell>
          <cell r="CL29626" t="str">
            <v>0001_2200</v>
          </cell>
          <cell r="CP29626" t="str">
            <v>PROFESSIONAL</v>
          </cell>
          <cell r="CR29626" t="str">
            <v>ENGINEER</v>
          </cell>
          <cell r="CS29626" t="str">
            <v>AM</v>
          </cell>
        </row>
        <row r="29627">
          <cell r="Q29627" t="str">
            <v>0001_4460 - Collections</v>
          </cell>
          <cell r="R29627">
            <v>1</v>
          </cell>
          <cell r="AY29627">
            <v>56779.690577840367</v>
          </cell>
          <cell r="CJ29627">
            <v>0</v>
          </cell>
          <cell r="CK29627">
            <v>0</v>
          </cell>
          <cell r="CL29627" t="str">
            <v>0001_4460</v>
          </cell>
          <cell r="CP29627" t="str">
            <v>CLERICAL_UNION</v>
          </cell>
          <cell r="CR29627" t="str">
            <v>CUSTOMER SERVICE REP</v>
          </cell>
          <cell r="CS29627" t="str">
            <v>CS</v>
          </cell>
        </row>
        <row r="29628">
          <cell r="Q29628" t="str">
            <v>0001_2520 - Warehouse Management</v>
          </cell>
          <cell r="R29628">
            <v>1</v>
          </cell>
          <cell r="AY29628">
            <v>71013.791728832497</v>
          </cell>
          <cell r="CJ29628">
            <v>0</v>
          </cell>
          <cell r="CK29628">
            <v>0</v>
          </cell>
          <cell r="CL29628" t="str">
            <v>0001_2520</v>
          </cell>
          <cell r="CP29628" t="str">
            <v>NONTRADES</v>
          </cell>
          <cell r="CR29628" t="str">
            <v>LOGISTICS HANDLER</v>
          </cell>
          <cell r="CS29628" t="str">
            <v>AM</v>
          </cell>
        </row>
        <row r="29629">
          <cell r="Q29629" t="str">
            <v>0001_4330 - Customer Offers &amp; Sustainment</v>
          </cell>
          <cell r="R29629">
            <v>1</v>
          </cell>
          <cell r="AY29629">
            <v>109277.01400824492</v>
          </cell>
          <cell r="CJ29629">
            <v>0.70114685480000005</v>
          </cell>
          <cell r="CK29629">
            <v>-104415.3977</v>
          </cell>
          <cell r="CL29629" t="str">
            <v>0001_4330</v>
          </cell>
          <cell r="CP29629" t="str">
            <v>SUPERVISORY</v>
          </cell>
          <cell r="CR29629" t="str">
            <v>SUPERVISOR, FIELD</v>
          </cell>
          <cell r="CS29629" t="str">
            <v>DS</v>
          </cell>
        </row>
        <row r="29630">
          <cell r="Q29630" t="str">
            <v>0001_4480 - Distribution Grid Operations</v>
          </cell>
          <cell r="R29630">
            <v>1</v>
          </cell>
          <cell r="AY29630">
            <v>95715.090817678618</v>
          </cell>
          <cell r="CJ29630">
            <v>0</v>
          </cell>
          <cell r="CK29630">
            <v>0</v>
          </cell>
          <cell r="CL29630" t="str">
            <v>0001_4480</v>
          </cell>
          <cell r="CP29630" t="str">
            <v>PROFESSIONAL</v>
          </cell>
          <cell r="CR29630" t="str">
            <v>EMERGENCY MGMT PROGRAM CONSULTANT</v>
          </cell>
          <cell r="CS29630" t="str">
            <v>DG</v>
          </cell>
        </row>
        <row r="29631">
          <cell r="Q29631" t="str">
            <v>0001_5100 - Equipment Services</v>
          </cell>
          <cell r="R29631">
            <v>1</v>
          </cell>
          <cell r="AY29631">
            <v>79410.951256141954</v>
          </cell>
          <cell r="CJ29631">
            <v>0</v>
          </cell>
          <cell r="CK29631">
            <v>0</v>
          </cell>
          <cell r="CL29631" t="str">
            <v>0001_5100</v>
          </cell>
          <cell r="CP29631" t="str">
            <v>TRADES</v>
          </cell>
          <cell r="CR29631" t="str">
            <v>FLEET MECHANIC</v>
          </cell>
          <cell r="CS29631" t="str">
            <v>AM</v>
          </cell>
        </row>
        <row r="29632">
          <cell r="Q29632" t="str">
            <v>0001_2520 - Warehouse Management</v>
          </cell>
          <cell r="R29632">
            <v>1</v>
          </cell>
          <cell r="AY29632">
            <v>71013.791728832497</v>
          </cell>
          <cell r="CJ29632">
            <v>0</v>
          </cell>
          <cell r="CK29632">
            <v>0</v>
          </cell>
          <cell r="CL29632" t="str">
            <v>0001_2520</v>
          </cell>
          <cell r="CP29632" t="str">
            <v>NONTRADES</v>
          </cell>
          <cell r="CR29632" t="str">
            <v>LOGISTICS HANDLER</v>
          </cell>
          <cell r="CS29632" t="str">
            <v>AM</v>
          </cell>
        </row>
        <row r="29633">
          <cell r="Q29633" t="str">
            <v>0001_4480 - Distribution Grid Operations</v>
          </cell>
          <cell r="R29633">
            <v>1</v>
          </cell>
          <cell r="AY29633">
            <v>96007.238279108671</v>
          </cell>
          <cell r="CJ29633">
            <v>0</v>
          </cell>
          <cell r="CK29633">
            <v>0</v>
          </cell>
          <cell r="CL29633" t="str">
            <v>0001_4480</v>
          </cell>
          <cell r="CP29633" t="str">
            <v>PROFESSIONAL</v>
          </cell>
          <cell r="CR29633" t="str">
            <v>EMERGENCY MGMT PROGRAM CONSULTANT</v>
          </cell>
          <cell r="CS29633" t="str">
            <v>DG</v>
          </cell>
        </row>
        <row r="29634">
          <cell r="Q29634" t="str">
            <v>0001_2530 - Acquisition Serv</v>
          </cell>
          <cell r="R29634">
            <v>1</v>
          </cell>
          <cell r="AY29634">
            <v>91854.48544693015</v>
          </cell>
          <cell r="CJ29634">
            <v>0</v>
          </cell>
          <cell r="CK29634">
            <v>0</v>
          </cell>
          <cell r="CL29634" t="str">
            <v>0001_2530</v>
          </cell>
          <cell r="CP29634" t="str">
            <v>CLERICAL_UNION</v>
          </cell>
          <cell r="CR29634" t="str">
            <v>SUPPLY CHAIN SPECIALIST</v>
          </cell>
          <cell r="CS29634" t="str">
            <v>AM</v>
          </cell>
        </row>
        <row r="29635">
          <cell r="Q29635" t="str">
            <v>0001_1344 - Finance Services &amp; Operations Support</v>
          </cell>
          <cell r="R29635">
            <v>1</v>
          </cell>
          <cell r="AY29635">
            <v>88975.62800514749</v>
          </cell>
          <cell r="CJ29635">
            <v>0</v>
          </cell>
          <cell r="CK29635">
            <v>0</v>
          </cell>
          <cell r="CL29635" t="str">
            <v>0001_1344</v>
          </cell>
          <cell r="CP29635" t="str">
            <v>PROFESSIONAL</v>
          </cell>
          <cell r="CR29635" t="str">
            <v>FINANCIAL ANALYST</v>
          </cell>
          <cell r="CS29635" t="str">
            <v>Fin.</v>
          </cell>
        </row>
        <row r="29636">
          <cell r="Q29636" t="str">
            <v>0001_4270 - Power Sys. Planning &amp; Logistics</v>
          </cell>
          <cell r="R29636">
            <v>1</v>
          </cell>
          <cell r="AY29636">
            <v>98678.401739750829</v>
          </cell>
          <cell r="CJ29636">
            <v>0</v>
          </cell>
          <cell r="CK29636">
            <v>0</v>
          </cell>
          <cell r="CL29636" t="str">
            <v>0001_4270</v>
          </cell>
          <cell r="CP29636" t="str">
            <v>SUPERVISORY</v>
          </cell>
          <cell r="CR29636" t="str">
            <v>SUPERVISOR, FIELD SERVICES</v>
          </cell>
          <cell r="CS29636" t="str">
            <v>DG</v>
          </cell>
        </row>
        <row r="29637">
          <cell r="Q29637" t="str">
            <v>0001_2520 - Warehouse Management</v>
          </cell>
          <cell r="R29637">
            <v>1</v>
          </cell>
          <cell r="AY29637">
            <v>71013.791728832497</v>
          </cell>
          <cell r="CJ29637">
            <v>0</v>
          </cell>
          <cell r="CK29637">
            <v>0</v>
          </cell>
          <cell r="CL29637" t="str">
            <v>0001_2520</v>
          </cell>
          <cell r="CP29637" t="str">
            <v>NONTRADES</v>
          </cell>
          <cell r="CR29637" t="str">
            <v>LOGISTICS HANDLER</v>
          </cell>
          <cell r="CS29637" t="str">
            <v>AM</v>
          </cell>
        </row>
        <row r="29638">
          <cell r="Q29638" t="str">
            <v>0001_1345 - IFRS</v>
          </cell>
          <cell r="R29638">
            <v>1</v>
          </cell>
          <cell r="AY29638">
            <v>110168.58469193884</v>
          </cell>
          <cell r="CJ29638">
            <v>0</v>
          </cell>
          <cell r="CK29638">
            <v>0</v>
          </cell>
          <cell r="CL29638" t="str">
            <v>0001_1345</v>
          </cell>
          <cell r="CP29638" t="str">
            <v>PROFESSIONAL</v>
          </cell>
          <cell r="CR29638" t="str">
            <v>SENIOR FINANCIAL ANALYST</v>
          </cell>
          <cell r="CS29638" t="str">
            <v>Fin.</v>
          </cell>
        </row>
        <row r="29639">
          <cell r="Q29639" t="str">
            <v>0001_2200 - System Reliability</v>
          </cell>
          <cell r="R29639">
            <v>1</v>
          </cell>
          <cell r="AY29639">
            <v>97954.8384953887</v>
          </cell>
          <cell r="CJ29639">
            <v>0.784362</v>
          </cell>
          <cell r="CK29639">
            <v>-102326.3449</v>
          </cell>
          <cell r="CL29639" t="str">
            <v>0001_2200</v>
          </cell>
          <cell r="CP29639" t="str">
            <v>PROFESSIONAL</v>
          </cell>
          <cell r="CR29639" t="str">
            <v>ENGINEER</v>
          </cell>
          <cell r="CS29639" t="str">
            <v>AM</v>
          </cell>
        </row>
        <row r="29640">
          <cell r="Q29640" t="str">
            <v>0001_4150 - Meter Technology</v>
          </cell>
          <cell r="R29640">
            <v>1</v>
          </cell>
          <cell r="AY29640">
            <v>62742.430797257832</v>
          </cell>
          <cell r="CJ29640">
            <v>0</v>
          </cell>
          <cell r="CK29640">
            <v>0</v>
          </cell>
          <cell r="CL29640" t="str">
            <v>0001_4150</v>
          </cell>
          <cell r="CP29640" t="str">
            <v>CLERICAL_UNION</v>
          </cell>
          <cell r="CR29640" t="str">
            <v>CUSTOMER SERVICE REP</v>
          </cell>
          <cell r="CS29640" t="str">
            <v>CS</v>
          </cell>
        </row>
        <row r="29641">
          <cell r="Q29641" t="str">
            <v>0001_1350 - Fin Risks and Controls</v>
          </cell>
          <cell r="R29641">
            <v>1</v>
          </cell>
          <cell r="AY29641">
            <v>48265.062452400867</v>
          </cell>
          <cell r="CJ29641">
            <v>0</v>
          </cell>
          <cell r="CK29641">
            <v>0</v>
          </cell>
          <cell r="CL29641" t="str">
            <v>0001_1350</v>
          </cell>
          <cell r="CP29641" t="str">
            <v>ADMINISTRATIVE_MGT</v>
          </cell>
          <cell r="CR29641" t="str">
            <v>ADMINISTRATIVE ASSISTANT</v>
          </cell>
          <cell r="CS29641" t="str">
            <v>Fin.</v>
          </cell>
        </row>
        <row r="29642">
          <cell r="Q29642" t="str">
            <v>0001_1910 - OE Dev&amp;Perf</v>
          </cell>
          <cell r="R29642">
            <v>1</v>
          </cell>
          <cell r="AY29642">
            <v>110983.6984106616</v>
          </cell>
          <cell r="CJ29642">
            <v>0</v>
          </cell>
          <cell r="CK29642">
            <v>0</v>
          </cell>
          <cell r="CL29642" t="str">
            <v>0001_1910</v>
          </cell>
          <cell r="CP29642" t="str">
            <v>PROFESSIONAL</v>
          </cell>
          <cell r="CR29642" t="str">
            <v>OD CONSULTANT</v>
          </cell>
          <cell r="CS29642" t="str">
            <v>OE&amp;EHS</v>
          </cell>
        </row>
        <row r="29643">
          <cell r="Q29643" t="str">
            <v>0001_1782 - Services &amp; Applications</v>
          </cell>
          <cell r="R29643">
            <v>1</v>
          </cell>
          <cell r="AY29643">
            <v>101923.8228678961</v>
          </cell>
          <cell r="CJ29643">
            <v>0</v>
          </cell>
          <cell r="CK29643">
            <v>0</v>
          </cell>
          <cell r="CL29643" t="str">
            <v>0001_1782</v>
          </cell>
          <cell r="CP29643" t="str">
            <v>PROFESSIONAL</v>
          </cell>
          <cell r="CR29643" t="str">
            <v>SYSTEMS CONSULTANT</v>
          </cell>
          <cell r="CS29643" t="str">
            <v>IT</v>
          </cell>
        </row>
        <row r="29644">
          <cell r="Q29644" t="str">
            <v>0001_2400 - Policy &amp; Standards</v>
          </cell>
          <cell r="R29644">
            <v>1</v>
          </cell>
          <cell r="AY29644">
            <v>92193.289131995552</v>
          </cell>
          <cell r="CJ29644">
            <v>0.5387525782</v>
          </cell>
          <cell r="CK29644">
            <v>-66209.578129999994</v>
          </cell>
          <cell r="CL29644" t="str">
            <v>0001_2400</v>
          </cell>
          <cell r="CP29644" t="str">
            <v>PROFESSIONAL</v>
          </cell>
          <cell r="CR29644" t="str">
            <v>ENGINEER</v>
          </cell>
          <cell r="CS29644" t="str">
            <v>AM</v>
          </cell>
        </row>
        <row r="29645">
          <cell r="Q29645" t="str">
            <v>0001_2200 - System Reliability</v>
          </cell>
          <cell r="R29645">
            <v>1</v>
          </cell>
          <cell r="AY29645">
            <v>113654.37946711484</v>
          </cell>
          <cell r="CJ29645">
            <v>0.784362</v>
          </cell>
          <cell r="CK29645">
            <v>-121168.65996</v>
          </cell>
          <cell r="CL29645" t="str">
            <v>0001_2200</v>
          </cell>
          <cell r="CP29645" t="str">
            <v>SUPERVISORY</v>
          </cell>
          <cell r="CR29645" t="str">
            <v>SUPERVISOR, COMPONENT RELIABILITY PLANNG</v>
          </cell>
          <cell r="CS29645" t="str">
            <v>AM</v>
          </cell>
        </row>
        <row r="29646">
          <cell r="Q29646" t="str">
            <v>0001_1750 - IT Services and Infrastructure</v>
          </cell>
          <cell r="R29646">
            <v>1</v>
          </cell>
          <cell r="AY29646">
            <v>101584.8426073055</v>
          </cell>
          <cell r="CJ29646">
            <v>0</v>
          </cell>
          <cell r="CK29646">
            <v>0</v>
          </cell>
          <cell r="CL29646" t="str">
            <v>0001_1750</v>
          </cell>
          <cell r="CP29646" t="str">
            <v>PROFESSIONAL</v>
          </cell>
          <cell r="CR29646" t="str">
            <v>SYSTEMS CONSULTANT</v>
          </cell>
          <cell r="CS29646" t="str">
            <v>IT</v>
          </cell>
        </row>
        <row r="29647">
          <cell r="Q29647" t="str">
            <v>0001_1782 - Services &amp; Applications</v>
          </cell>
          <cell r="R29647">
            <v>1</v>
          </cell>
          <cell r="AY29647">
            <v>120529.85481281955</v>
          </cell>
          <cell r="CJ29647">
            <v>0</v>
          </cell>
          <cell r="CK29647">
            <v>0</v>
          </cell>
          <cell r="CL29647" t="str">
            <v>0001_1782</v>
          </cell>
          <cell r="CP29647" t="str">
            <v>SUPERVISORY</v>
          </cell>
          <cell r="CR29647" t="str">
            <v>TEAM LEADER, CLIENT SERVICES</v>
          </cell>
          <cell r="CS29647" t="str">
            <v>IT</v>
          </cell>
        </row>
        <row r="29648">
          <cell r="Q29648" t="str">
            <v>0008_8130 CDM &amp; RE Business Development</v>
          </cell>
          <cell r="R29648">
            <v>1</v>
          </cell>
          <cell r="AY29648">
            <v>160308.30361901998</v>
          </cell>
          <cell r="CJ29648">
            <v>0</v>
          </cell>
          <cell r="CK29648">
            <v>0</v>
          </cell>
          <cell r="CL29648" t="str">
            <v>0008_8130</v>
          </cell>
          <cell r="CP29648" t="str">
            <v>MANAGERIAL</v>
          </cell>
          <cell r="CR29648" t="str">
            <v>MANAGER, CDM PROGRAM DELIVERY &amp; BUS DEV</v>
          </cell>
          <cell r="CS29648" t="str">
            <v>CDM</v>
          </cell>
        </row>
        <row r="29649">
          <cell r="Q29649" t="str">
            <v>0001_3620 - Program Support Office</v>
          </cell>
          <cell r="R29649">
            <v>1</v>
          </cell>
          <cell r="AY29649">
            <v>101223.92772737838</v>
          </cell>
          <cell r="CJ29649">
            <v>0.54652319999999999</v>
          </cell>
          <cell r="CK29649">
            <v>-75358.72047</v>
          </cell>
          <cell r="CL29649" t="str">
            <v>0001_3620</v>
          </cell>
          <cell r="CP29649" t="str">
            <v>SUPERVISORY</v>
          </cell>
          <cell r="CR29649" t="str">
            <v>SUPERVISOR, DESIGN</v>
          </cell>
          <cell r="CS29649" t="str">
            <v>DS</v>
          </cell>
        </row>
        <row r="29650">
          <cell r="Q29650" t="str">
            <v>0001_4410 - Call Centre</v>
          </cell>
          <cell r="R29650">
            <v>1</v>
          </cell>
          <cell r="AY29650">
            <v>0</v>
          </cell>
          <cell r="CJ29650">
            <v>0</v>
          </cell>
          <cell r="CK29650">
            <v>0</v>
          </cell>
          <cell r="CL29650" t="str">
            <v>0001_4410</v>
          </cell>
          <cell r="CP29650" t="str">
            <v>PART_TIME_UNION</v>
          </cell>
          <cell r="CR29650" t="str">
            <v>CUSTOMER SERVICE REP - PART TIME</v>
          </cell>
          <cell r="CS29650" t="str">
            <v>CS</v>
          </cell>
        </row>
        <row r="29651">
          <cell r="Q29651" t="str">
            <v>0001_4420 - CC-Accounts Receivable</v>
          </cell>
          <cell r="R29651">
            <v>1</v>
          </cell>
          <cell r="AY29651">
            <v>0</v>
          </cell>
          <cell r="CJ29651">
            <v>0</v>
          </cell>
          <cell r="CK29651">
            <v>0</v>
          </cell>
          <cell r="CL29651" t="str">
            <v>0001_4420</v>
          </cell>
          <cell r="CP29651" t="str">
            <v>PART_TIME_UNION</v>
          </cell>
          <cell r="CR29651" t="str">
            <v>ACCOUNTS RECEIVABLE CLERK - PART TIME</v>
          </cell>
          <cell r="CS29651" t="str">
            <v>CS</v>
          </cell>
        </row>
        <row r="29652">
          <cell r="Q29652" t="str">
            <v>0001_5200 - Facilities</v>
          </cell>
          <cell r="R29652">
            <v>1</v>
          </cell>
          <cell r="AY29652">
            <v>82085.992299010672</v>
          </cell>
          <cell r="CJ29652">
            <v>0</v>
          </cell>
          <cell r="CK29652">
            <v>0</v>
          </cell>
          <cell r="CL29652" t="str">
            <v>0001_5200</v>
          </cell>
          <cell r="CP29652" t="str">
            <v>TRADES</v>
          </cell>
          <cell r="CR29652" t="str">
            <v>BUILDING SYSTEM TECHNICIAN</v>
          </cell>
          <cell r="CS29652" t="str">
            <v>Faclt.</v>
          </cell>
        </row>
        <row r="29653">
          <cell r="Q29653" t="str">
            <v>0001_3160 - Distribution Projects West</v>
          </cell>
          <cell r="R29653">
            <v>1</v>
          </cell>
          <cell r="AY29653">
            <v>105498.94651883353</v>
          </cell>
          <cell r="CJ29653">
            <v>0.5753437589</v>
          </cell>
          <cell r="CK29653">
            <v>-82640.296310000005</v>
          </cell>
          <cell r="CL29653" t="str">
            <v>0001_3160</v>
          </cell>
          <cell r="CP29653" t="str">
            <v>SUPERVISORY</v>
          </cell>
          <cell r="CR29653" t="str">
            <v>SUPERVISOR, DESIGN</v>
          </cell>
          <cell r="CS29653" t="str">
            <v>DS</v>
          </cell>
        </row>
        <row r="29654">
          <cell r="Q29654" t="str">
            <v>0001_5100 - Equipment Services</v>
          </cell>
          <cell r="R29654">
            <v>1</v>
          </cell>
          <cell r="AY29654">
            <v>90320.398381043051</v>
          </cell>
          <cell r="CJ29654">
            <v>0</v>
          </cell>
          <cell r="CK29654">
            <v>0</v>
          </cell>
          <cell r="CL29654" t="str">
            <v>0001_5100</v>
          </cell>
          <cell r="CP29654" t="str">
            <v>PROFESSIONAL</v>
          </cell>
          <cell r="CR29654" t="str">
            <v>BUSINESS ANALYST, FLEET SERVICES</v>
          </cell>
          <cell r="CS29654" t="str">
            <v>AM</v>
          </cell>
        </row>
        <row r="29655">
          <cell r="Q29655" t="str">
            <v>0001_5100 - Equipment Services</v>
          </cell>
          <cell r="R29655">
            <v>1</v>
          </cell>
          <cell r="AY29655">
            <v>80738.630686125689</v>
          </cell>
          <cell r="CJ29655">
            <v>0</v>
          </cell>
          <cell r="CK29655">
            <v>0</v>
          </cell>
          <cell r="CL29655" t="str">
            <v>0001_5100</v>
          </cell>
          <cell r="CP29655" t="str">
            <v>PROFESSIONAL</v>
          </cell>
          <cell r="CR29655" t="str">
            <v>BUSINESS ANALYST, FLEET SERVICES</v>
          </cell>
          <cell r="CS29655" t="str">
            <v>AM</v>
          </cell>
        </row>
        <row r="29656">
          <cell r="Q29656" t="str">
            <v>0001_3820 - Program Management</v>
          </cell>
          <cell r="R29656">
            <v>1</v>
          </cell>
          <cell r="AY29656">
            <v>106593.71553750978</v>
          </cell>
          <cell r="CJ29656">
            <v>0.19556404529999999</v>
          </cell>
          <cell r="CK29656">
            <v>-28425.697649999998</v>
          </cell>
          <cell r="CL29656" t="str">
            <v>0001_3820</v>
          </cell>
          <cell r="CP29656" t="str">
            <v>PROFESSIONAL</v>
          </cell>
          <cell r="CR29656" t="str">
            <v>PROGRAM MANAGEMENT CONSULTANT</v>
          </cell>
          <cell r="CS29656" t="str">
            <v>DS</v>
          </cell>
        </row>
        <row r="29657">
          <cell r="Q29657" t="str">
            <v>0001_4250 - Secondary Distribution Services West</v>
          </cell>
          <cell r="R29657">
            <v>1</v>
          </cell>
          <cell r="AY29657">
            <v>63797.281503344908</v>
          </cell>
          <cell r="CJ29657">
            <v>0</v>
          </cell>
          <cell r="CK29657">
            <v>0</v>
          </cell>
          <cell r="CL29657" t="str">
            <v>0001_4250</v>
          </cell>
          <cell r="CP29657" t="str">
            <v>TECHNICAL</v>
          </cell>
          <cell r="CR29657" t="str">
            <v>ENGINEERING TECHNOLOGIST LEVEL I</v>
          </cell>
          <cell r="CS29657" t="str">
            <v>DG</v>
          </cell>
        </row>
        <row r="29658">
          <cell r="Q29658" t="str">
            <v>0001_3110 - Distribution Projects East</v>
          </cell>
          <cell r="R29658">
            <v>1</v>
          </cell>
          <cell r="AY29658">
            <v>105498.94651883353</v>
          </cell>
          <cell r="CJ29658">
            <v>0.7582272766</v>
          </cell>
          <cell r="CK29658">
            <v>-108909.02323999999</v>
          </cell>
          <cell r="CL29658" t="str">
            <v>0001_3110</v>
          </cell>
          <cell r="CP29658" t="str">
            <v>SUPERVISORY</v>
          </cell>
          <cell r="CR29658" t="str">
            <v>SUPERVISOR, DESIGN</v>
          </cell>
          <cell r="CS29658" t="str">
            <v>DS</v>
          </cell>
        </row>
        <row r="29659">
          <cell r="Q29659" t="str">
            <v>0001_3110 - Distribution Projects East</v>
          </cell>
          <cell r="R29659">
            <v>1</v>
          </cell>
          <cell r="AY29659">
            <v>78980.042495266927</v>
          </cell>
          <cell r="CJ29659">
            <v>0</v>
          </cell>
          <cell r="CK29659">
            <v>0</v>
          </cell>
          <cell r="CL29659" t="str">
            <v>0001_3110</v>
          </cell>
          <cell r="CP29659" t="str">
            <v>NONTRADES</v>
          </cell>
          <cell r="CR29659" t="str">
            <v>CONSTRUCTION INSPECTOR</v>
          </cell>
          <cell r="CS29659" t="str">
            <v>DS</v>
          </cell>
        </row>
        <row r="29660">
          <cell r="Q29660" t="str">
            <v>0001_2400 - Policy &amp; Standards</v>
          </cell>
          <cell r="R29660">
            <v>1</v>
          </cell>
          <cell r="AY29660">
            <v>100911.11989131046</v>
          </cell>
          <cell r="CJ29660">
            <v>0.5387525782</v>
          </cell>
          <cell r="CK29660">
            <v>-73994.284299999999</v>
          </cell>
          <cell r="CL29660" t="str">
            <v>0001_2400</v>
          </cell>
          <cell r="CP29660" t="str">
            <v>SUPERVISORY</v>
          </cell>
          <cell r="CR29660" t="str">
            <v>SUPERVISOR, COMPLIANCE &amp; QUALITY</v>
          </cell>
          <cell r="CS29660" t="str">
            <v>AM</v>
          </cell>
        </row>
        <row r="29661">
          <cell r="Q29661" t="str">
            <v>0001_2200 - System Reliability</v>
          </cell>
          <cell r="R29661">
            <v>1</v>
          </cell>
          <cell r="AY29661">
            <v>111334.53137459526</v>
          </cell>
          <cell r="CJ29661">
            <v>0.784362</v>
          </cell>
          <cell r="CK29661">
            <v>-118721.73232</v>
          </cell>
          <cell r="CL29661" t="str">
            <v>0001_2200</v>
          </cell>
          <cell r="CP29661" t="str">
            <v>SUPERVISORY</v>
          </cell>
          <cell r="CR29661" t="str">
            <v>SUPERVISOR, PROJECT PLANNING-CENTRAL</v>
          </cell>
          <cell r="CS29661" t="str">
            <v>AM</v>
          </cell>
        </row>
        <row r="29662">
          <cell r="Q29662" t="str">
            <v>0001_1775 - Security &amp; Ent Architecture</v>
          </cell>
          <cell r="R29662">
            <v>1</v>
          </cell>
          <cell r="AY29662">
            <v>105373.79811121686</v>
          </cell>
          <cell r="CJ29662">
            <v>0</v>
          </cell>
          <cell r="CK29662">
            <v>0</v>
          </cell>
          <cell r="CL29662" t="str">
            <v>0001_1775</v>
          </cell>
          <cell r="CP29662" t="str">
            <v>PROFESSIONAL</v>
          </cell>
          <cell r="CR29662" t="str">
            <v>SENIOR INFRASTRUCTURE TECH CONSULTANT</v>
          </cell>
          <cell r="CS29662" t="str">
            <v>IT</v>
          </cell>
        </row>
        <row r="29663">
          <cell r="Q29663" t="str">
            <v>0001_1750 - IT Services and Infrastructure</v>
          </cell>
          <cell r="R29663">
            <v>1</v>
          </cell>
          <cell r="AY29663">
            <v>105596.81144055279</v>
          </cell>
          <cell r="CJ29663">
            <v>0</v>
          </cell>
          <cell r="CK29663">
            <v>0</v>
          </cell>
          <cell r="CL29663" t="str">
            <v>0001_1750</v>
          </cell>
          <cell r="CP29663" t="str">
            <v>PROFESSIONAL</v>
          </cell>
          <cell r="CR29663" t="str">
            <v>SENIOR INFRASTRUCTURE TECH CONSULTANT</v>
          </cell>
          <cell r="CS29663" t="str">
            <v>IT</v>
          </cell>
        </row>
        <row r="29664">
          <cell r="Q29664" t="str">
            <v>0001_1620 - Employee Labour Relations</v>
          </cell>
          <cell r="R29664">
            <v>1</v>
          </cell>
          <cell r="AY29664">
            <v>100355.99820115887</v>
          </cell>
          <cell r="CJ29664">
            <v>0</v>
          </cell>
          <cell r="CK29664">
            <v>0</v>
          </cell>
          <cell r="CL29664" t="str">
            <v>0001_1620</v>
          </cell>
          <cell r="CP29664" t="str">
            <v>PROFESSIONAL</v>
          </cell>
          <cell r="CR29664" t="str">
            <v>HUMAN RESOURCES CLIENT CONSULTANT</v>
          </cell>
          <cell r="CS29664" t="str">
            <v>OE&amp;EHS</v>
          </cell>
        </row>
        <row r="29665">
          <cell r="Q29665" t="str">
            <v>0001_3110 - Distribution Projects East</v>
          </cell>
          <cell r="R29665">
            <v>1</v>
          </cell>
          <cell r="AY29665">
            <v>78980.042495266927</v>
          </cell>
          <cell r="CJ29665">
            <v>0</v>
          </cell>
          <cell r="CK29665">
            <v>0</v>
          </cell>
          <cell r="CL29665" t="str">
            <v>0001_3110</v>
          </cell>
          <cell r="CP29665" t="str">
            <v>NONTRADES</v>
          </cell>
          <cell r="CR29665" t="str">
            <v>CONSTRUCTION INSPECTOR</v>
          </cell>
          <cell r="CS29665" t="str">
            <v>DS</v>
          </cell>
        </row>
        <row r="29666">
          <cell r="Q29666" t="str">
            <v>0001_1750 - IT Services and Infrastructure</v>
          </cell>
          <cell r="R29666">
            <v>1</v>
          </cell>
          <cell r="AY29666">
            <v>100021.5191686608</v>
          </cell>
          <cell r="CJ29666">
            <v>0</v>
          </cell>
          <cell r="CK29666">
            <v>0</v>
          </cell>
          <cell r="CL29666" t="str">
            <v>0001_1750</v>
          </cell>
          <cell r="CP29666" t="str">
            <v>PROFESSIONAL</v>
          </cell>
          <cell r="CR29666" t="str">
            <v>SYSTEMS CONSULTANT</v>
          </cell>
          <cell r="CS29666" t="str">
            <v>IT</v>
          </cell>
        </row>
        <row r="29667">
          <cell r="Q29667" t="str">
            <v>0001_1210 - Legal Serv Common Law</v>
          </cell>
          <cell r="R29667">
            <v>1</v>
          </cell>
          <cell r="AY29667">
            <v>144958.66406834064</v>
          </cell>
          <cell r="CJ29667">
            <v>0</v>
          </cell>
          <cell r="CK29667">
            <v>0</v>
          </cell>
          <cell r="CL29667" t="str">
            <v>0001_1210</v>
          </cell>
          <cell r="CP29667" t="str">
            <v>PROFESSIONAL</v>
          </cell>
          <cell r="CR29667" t="str">
            <v>SENIOR SOLICITOR, COMMERCIAL LAW</v>
          </cell>
          <cell r="CS29667" t="str">
            <v>Leg.</v>
          </cell>
        </row>
        <row r="29668">
          <cell r="Q29668" t="str">
            <v>0001_2200 - System Reliability</v>
          </cell>
          <cell r="R29668">
            <v>1</v>
          </cell>
          <cell r="AY29668">
            <v>86431.739768602318</v>
          </cell>
          <cell r="CJ29668">
            <v>0.784362</v>
          </cell>
          <cell r="CK29668">
            <v>-90460.768280000004</v>
          </cell>
          <cell r="CL29668" t="str">
            <v>0001_2200</v>
          </cell>
          <cell r="CP29668" t="str">
            <v>PROFESSIONAL</v>
          </cell>
          <cell r="CR29668" t="str">
            <v>ENGINEER</v>
          </cell>
          <cell r="CS29668" t="str">
            <v>AM</v>
          </cell>
        </row>
        <row r="29669">
          <cell r="Q29669" t="str">
            <v>0001_1340 - Planning</v>
          </cell>
          <cell r="R29669">
            <v>1</v>
          </cell>
          <cell r="AY29669">
            <v>89205.33173436347</v>
          </cell>
          <cell r="CJ29669">
            <v>0</v>
          </cell>
          <cell r="CK29669">
            <v>0</v>
          </cell>
          <cell r="CL29669" t="str">
            <v>0001_1340</v>
          </cell>
          <cell r="CP29669" t="str">
            <v>PROFESSIONAL</v>
          </cell>
          <cell r="CR29669" t="str">
            <v>SENIOR FINANCIAL ANALYST</v>
          </cell>
          <cell r="CS29669" t="str">
            <v>Fin.</v>
          </cell>
        </row>
        <row r="29670">
          <cell r="Q29670" t="str">
            <v>0001_1341 - Financial Reporting &amp; Compliance</v>
          </cell>
          <cell r="R29670">
            <v>1</v>
          </cell>
          <cell r="AY29670">
            <v>97010.798261120261</v>
          </cell>
          <cell r="CJ29670">
            <v>0</v>
          </cell>
          <cell r="CK29670">
            <v>0</v>
          </cell>
          <cell r="CL29670" t="str">
            <v>0001_1341</v>
          </cell>
          <cell r="CP29670" t="str">
            <v>PROFESSIONAL</v>
          </cell>
          <cell r="CR29670" t="str">
            <v>SENIOR FINANCIAL ANALYST</v>
          </cell>
          <cell r="CS29670" t="str">
            <v>Fin.</v>
          </cell>
        </row>
        <row r="29671">
          <cell r="Q29671" t="str">
            <v>0001_1782 - Services &amp; Applications</v>
          </cell>
          <cell r="R29671">
            <v>1</v>
          </cell>
          <cell r="AY29671">
            <v>100355.99820115887</v>
          </cell>
          <cell r="CJ29671">
            <v>0</v>
          </cell>
          <cell r="CK29671">
            <v>0</v>
          </cell>
          <cell r="CL29671" t="str">
            <v>0001_1782</v>
          </cell>
          <cell r="CP29671" t="str">
            <v>PROFESSIONAL</v>
          </cell>
          <cell r="CR29671" t="str">
            <v>CLIENT CONSULTANT</v>
          </cell>
          <cell r="CS29671" t="str">
            <v>IT</v>
          </cell>
        </row>
        <row r="29672">
          <cell r="Q29672" t="str">
            <v>0001_1750 - IT Services and Infrastructure</v>
          </cell>
          <cell r="R29672">
            <v>1</v>
          </cell>
          <cell r="AY29672">
            <v>105596.81144055279</v>
          </cell>
          <cell r="CJ29672">
            <v>0</v>
          </cell>
          <cell r="CK29672">
            <v>0</v>
          </cell>
          <cell r="CL29672" t="str">
            <v>0001_1750</v>
          </cell>
          <cell r="CP29672" t="str">
            <v>PROFESSIONAL</v>
          </cell>
          <cell r="CR29672" t="str">
            <v>SENIOR INFRASTRUCTURE TECH CONSULTANT</v>
          </cell>
          <cell r="CS29672" t="str">
            <v>IT</v>
          </cell>
        </row>
        <row r="29673">
          <cell r="Q29673" t="str">
            <v>0001_1341 - Financial Reporting &amp; Compliance</v>
          </cell>
          <cell r="R29673">
            <v>1</v>
          </cell>
          <cell r="AY29673">
            <v>105931.33143455666</v>
          </cell>
          <cell r="CJ29673">
            <v>0</v>
          </cell>
          <cell r="CK29673">
            <v>0</v>
          </cell>
          <cell r="CL29673" t="str">
            <v>0001_1341</v>
          </cell>
          <cell r="CP29673" t="str">
            <v>PROFESSIONAL</v>
          </cell>
          <cell r="CR29673" t="str">
            <v>SENIOR FINANCIAL ANALYST</v>
          </cell>
          <cell r="CS29673" t="str">
            <v>Fin.</v>
          </cell>
        </row>
        <row r="29674">
          <cell r="Q29674" t="str">
            <v>0001_2200 - System Reliability</v>
          </cell>
          <cell r="R29674">
            <v>1</v>
          </cell>
          <cell r="AY29674">
            <v>97954.8384953887</v>
          </cell>
          <cell r="CJ29674">
            <v>0.784362</v>
          </cell>
          <cell r="CK29674">
            <v>-102326.3449</v>
          </cell>
          <cell r="CL29674" t="str">
            <v>0001_2200</v>
          </cell>
          <cell r="CP29674" t="str">
            <v>PROFESSIONAL</v>
          </cell>
          <cell r="CR29674" t="str">
            <v>ENGINEER</v>
          </cell>
          <cell r="CS29674" t="str">
            <v>AM</v>
          </cell>
        </row>
        <row r="29675">
          <cell r="Q29675" t="str">
            <v>0001_1750 - IT Services and Infrastructure</v>
          </cell>
          <cell r="R29675">
            <v>1</v>
          </cell>
          <cell r="AY29675">
            <v>100021.5191686608</v>
          </cell>
          <cell r="CJ29675">
            <v>0</v>
          </cell>
          <cell r="CK29675">
            <v>0</v>
          </cell>
          <cell r="CL29675" t="str">
            <v>0001_1750</v>
          </cell>
          <cell r="CP29675" t="str">
            <v>PROFESSIONAL</v>
          </cell>
          <cell r="CR29675" t="str">
            <v>SYSTEMS CONSULTANT</v>
          </cell>
          <cell r="CS29675" t="str">
            <v>IT</v>
          </cell>
        </row>
        <row r="29676">
          <cell r="Q29676" t="str">
            <v>0001_1760 - Project Management</v>
          </cell>
          <cell r="R29676">
            <v>1</v>
          </cell>
          <cell r="AY29676">
            <v>152008.33083494287</v>
          </cell>
          <cell r="CJ29676">
            <v>0</v>
          </cell>
          <cell r="CK29676">
            <v>0</v>
          </cell>
          <cell r="CL29676" t="str">
            <v>0001_1760</v>
          </cell>
          <cell r="CP29676" t="str">
            <v>MANAGERIAL</v>
          </cell>
          <cell r="CR29676" t="str">
            <v>MANAGER, PROJECT MANAGEMENT</v>
          </cell>
          <cell r="CS29676" t="str">
            <v>IT</v>
          </cell>
        </row>
        <row r="29677">
          <cell r="Q29677" t="str">
            <v>0001_2530 - Acquisition Serv</v>
          </cell>
          <cell r="R29677">
            <v>1</v>
          </cell>
          <cell r="AY29677">
            <v>85447.464731950007</v>
          </cell>
          <cell r="CJ29677">
            <v>0</v>
          </cell>
          <cell r="CK29677">
            <v>0</v>
          </cell>
          <cell r="CL29677" t="str">
            <v>0001_2530</v>
          </cell>
          <cell r="CP29677" t="str">
            <v>CLERICAL_UNION</v>
          </cell>
          <cell r="CR29677" t="str">
            <v>SUPPLY CHAIN SPECIALIST</v>
          </cell>
          <cell r="CS29677" t="str">
            <v>AM</v>
          </cell>
        </row>
        <row r="29678">
          <cell r="Q29678" t="str">
            <v>0001_2400 - Policy &amp; Standards</v>
          </cell>
          <cell r="R29678">
            <v>1</v>
          </cell>
          <cell r="AY29678">
            <v>99973.864907799842</v>
          </cell>
          <cell r="CJ29678">
            <v>0.5387525782</v>
          </cell>
          <cell r="CK29678">
            <v>-73315.250180000003</v>
          </cell>
          <cell r="CL29678" t="str">
            <v>0001_2400</v>
          </cell>
          <cell r="CP29678" t="str">
            <v>SUPERVISORY</v>
          </cell>
          <cell r="CR29678" t="str">
            <v>SUPERVISOR, PLANNING &amp; COORDINATION</v>
          </cell>
          <cell r="CS29678" t="str">
            <v>AM</v>
          </cell>
        </row>
        <row r="29679">
          <cell r="Q29679" t="str">
            <v>0001_3310 - Stations &amp; Distribution Automation</v>
          </cell>
          <cell r="R29679">
            <v>1</v>
          </cell>
          <cell r="AY29679">
            <v>76541.332991093586</v>
          </cell>
          <cell r="CJ29679">
            <v>0</v>
          </cell>
          <cell r="CK29679">
            <v>0</v>
          </cell>
          <cell r="CL29679" t="str">
            <v>0001_3310</v>
          </cell>
          <cell r="CP29679" t="str">
            <v>TRADES</v>
          </cell>
          <cell r="CR29679" t="str">
            <v>DISTRIBUTION SYSTEM TECH - APPRENTICE</v>
          </cell>
          <cell r="CS29679" t="str">
            <v>DS</v>
          </cell>
        </row>
        <row r="29680">
          <cell r="Q29680" t="str">
            <v>0001_2810 - Grid Solution</v>
          </cell>
          <cell r="R29680">
            <v>1</v>
          </cell>
          <cell r="AY29680">
            <v>103716.38785878193</v>
          </cell>
          <cell r="CJ29680">
            <v>0.54652319999999999</v>
          </cell>
          <cell r="CK29680">
            <v>-75432.170219999985</v>
          </cell>
          <cell r="CL29680" t="str">
            <v>0001_2810</v>
          </cell>
          <cell r="CP29680" t="str">
            <v>PROFESSIONAL</v>
          </cell>
          <cell r="CR29680" t="str">
            <v>ENGINEER</v>
          </cell>
          <cell r="CS29680" t="str">
            <v>AM</v>
          </cell>
        </row>
        <row r="29681">
          <cell r="Q29681" t="str">
            <v>0001_3310 - Stations &amp; Distribution Automation</v>
          </cell>
          <cell r="R29681">
            <v>1</v>
          </cell>
          <cell r="AY29681">
            <v>76541.332991093586</v>
          </cell>
          <cell r="CJ29681">
            <v>0</v>
          </cell>
          <cell r="CK29681">
            <v>0</v>
          </cell>
          <cell r="CL29681" t="str">
            <v>0001_3310</v>
          </cell>
          <cell r="CP29681" t="str">
            <v>TRADES</v>
          </cell>
          <cell r="CR29681" t="str">
            <v>DISTRIBUTION SYSTEM TECH - APPRENTICE</v>
          </cell>
          <cell r="CS29681" t="str">
            <v>DS</v>
          </cell>
        </row>
        <row r="29682">
          <cell r="Q29682" t="str">
            <v>0001_3310 - Stations &amp; Distribution Automation</v>
          </cell>
          <cell r="R29682">
            <v>1</v>
          </cell>
          <cell r="AY29682">
            <v>76541.332991093586</v>
          </cell>
          <cell r="CJ29682">
            <v>0</v>
          </cell>
          <cell r="CK29682">
            <v>0</v>
          </cell>
          <cell r="CL29682" t="str">
            <v>0001_3310</v>
          </cell>
          <cell r="CP29682" t="str">
            <v>TRADES</v>
          </cell>
          <cell r="CR29682" t="str">
            <v>DISTRIBUTION SYSTEM TECH - APPRENTICE</v>
          </cell>
          <cell r="CS29682" t="str">
            <v>DS</v>
          </cell>
        </row>
        <row r="29683">
          <cell r="Q29683" t="str">
            <v>0001_1910 - OE Dev&amp;Perf</v>
          </cell>
          <cell r="R29683">
            <v>1</v>
          </cell>
          <cell r="AY29683">
            <v>45992.930172040476</v>
          </cell>
          <cell r="CJ29683">
            <v>0</v>
          </cell>
          <cell r="CK29683">
            <v>0</v>
          </cell>
          <cell r="CL29683" t="str">
            <v>0001_1910</v>
          </cell>
          <cell r="CP29683" t="str">
            <v>ADMINISTRATIVE_MGT</v>
          </cell>
          <cell r="CR29683" t="str">
            <v>ADMINISTRATIVE ASSISTANT LEVEL I</v>
          </cell>
          <cell r="CS29683" t="str">
            <v>OE&amp;EHS</v>
          </cell>
        </row>
        <row r="29684">
          <cell r="Q29684" t="str">
            <v>0001_4330 - Customer Offers &amp; Sustainment</v>
          </cell>
          <cell r="R29684">
            <v>1</v>
          </cell>
          <cell r="AY29684">
            <v>77648.839329621886</v>
          </cell>
          <cell r="CJ29684">
            <v>0</v>
          </cell>
          <cell r="CK29684">
            <v>0</v>
          </cell>
          <cell r="CL29684" t="str">
            <v>0001_4330</v>
          </cell>
          <cell r="CP29684" t="str">
            <v>TECHNICAL</v>
          </cell>
          <cell r="CR29684" t="str">
            <v>ENGINEERING TECHNOLOGIST LEVEL I</v>
          </cell>
          <cell r="CS29684" t="str">
            <v>DS</v>
          </cell>
        </row>
        <row r="29685">
          <cell r="Q29685" t="str">
            <v>0001_1610 - Hr Planning Benefits &amp; Comp</v>
          </cell>
          <cell r="R29685">
            <v>1</v>
          </cell>
          <cell r="AY29685">
            <v>71179.332034170322</v>
          </cell>
          <cell r="CJ29685">
            <v>0</v>
          </cell>
          <cell r="CK29685">
            <v>0</v>
          </cell>
          <cell r="CL29685" t="str">
            <v>0001_1610</v>
          </cell>
          <cell r="CP29685" t="str">
            <v>ADMINISTRATIVE_MGT</v>
          </cell>
          <cell r="CR29685" t="str">
            <v>COMPENSATION &amp; BENFITS ANALYST</v>
          </cell>
          <cell r="CS29685" t="str">
            <v>OE&amp;EHS</v>
          </cell>
        </row>
        <row r="29686">
          <cell r="Q29686" t="str">
            <v>0001_4330 - Customer Offers &amp; Sustainment</v>
          </cell>
          <cell r="R29686">
            <v>1</v>
          </cell>
          <cell r="AY29686">
            <v>65027.283516554118</v>
          </cell>
          <cell r="CJ29686">
            <v>0</v>
          </cell>
          <cell r="CK29686">
            <v>0</v>
          </cell>
          <cell r="CL29686" t="str">
            <v>0001_4330</v>
          </cell>
          <cell r="CP29686" t="str">
            <v>TECHNICAL</v>
          </cell>
          <cell r="CR29686" t="str">
            <v>ENGINEERING TECHNOLOGIST LEVEL I</v>
          </cell>
          <cell r="CS29686" t="str">
            <v>DS</v>
          </cell>
        </row>
        <row r="29687">
          <cell r="Q29687" t="str">
            <v>0001_1782 - Services &amp; Applications</v>
          </cell>
          <cell r="R29687">
            <v>1</v>
          </cell>
          <cell r="AY29687">
            <v>67346.598770791912</v>
          </cell>
          <cell r="CJ29687">
            <v>0</v>
          </cell>
          <cell r="CK29687">
            <v>0</v>
          </cell>
          <cell r="CL29687" t="str">
            <v>0001_1782</v>
          </cell>
          <cell r="CP29687" t="str">
            <v>ADMINISTRATIVE_MGT</v>
          </cell>
          <cell r="CR29687" t="str">
            <v>DESK SIDE SUPPORT ANALYST</v>
          </cell>
          <cell r="CS29687" t="str">
            <v>IT</v>
          </cell>
        </row>
        <row r="29688">
          <cell r="Q29688" t="str">
            <v>0001_1760 - Project Management</v>
          </cell>
          <cell r="R29688">
            <v>1</v>
          </cell>
          <cell r="AY29688">
            <v>80842.331884266896</v>
          </cell>
          <cell r="CJ29688">
            <v>0</v>
          </cell>
          <cell r="CK29688">
            <v>0</v>
          </cell>
          <cell r="CL29688" t="str">
            <v>0001_1760</v>
          </cell>
          <cell r="CP29688" t="str">
            <v>PROFESSIONAL</v>
          </cell>
          <cell r="CR29688" t="str">
            <v>PROJECT ANALYST</v>
          </cell>
          <cell r="CS29688" t="str">
            <v>IT</v>
          </cell>
        </row>
        <row r="29689">
          <cell r="Q29689" t="str">
            <v>0001_1650 - Talent Management</v>
          </cell>
          <cell r="R29689">
            <v>1</v>
          </cell>
          <cell r="AY29689">
            <v>46540.332483880586</v>
          </cell>
          <cell r="CJ29689">
            <v>0</v>
          </cell>
          <cell r="CK29689">
            <v>0</v>
          </cell>
          <cell r="CL29689" t="str">
            <v>0001_1650</v>
          </cell>
          <cell r="CP29689" t="str">
            <v>ADMINISTRATIVE_MGT</v>
          </cell>
          <cell r="CR29689" t="str">
            <v>HUMAN RESOURCES ADMINISTRATOR</v>
          </cell>
          <cell r="CS29689" t="str">
            <v>OE&amp;EHS</v>
          </cell>
        </row>
        <row r="29690">
          <cell r="Q29690" t="str">
            <v>0001_2820 - Major Projects</v>
          </cell>
          <cell r="R29690">
            <v>1</v>
          </cell>
          <cell r="AY29690">
            <v>94937.931111997692</v>
          </cell>
          <cell r="CJ29690">
            <v>0</v>
          </cell>
          <cell r="CK29690">
            <v>0</v>
          </cell>
          <cell r="CL29690" t="str">
            <v>0001_2820</v>
          </cell>
          <cell r="CP29690" t="str">
            <v>PROFESSIONAL</v>
          </cell>
          <cell r="CR29690" t="str">
            <v>GENERATION PROJECT CONST SPECIALIST</v>
          </cell>
          <cell r="CS29690" t="str">
            <v>AM</v>
          </cell>
        </row>
        <row r="29691">
          <cell r="Q29691" t="str">
            <v>0001_1782 - Services &amp; Applications</v>
          </cell>
          <cell r="R29691">
            <v>1</v>
          </cell>
          <cell r="AY29691">
            <v>103701.23910270327</v>
          </cell>
          <cell r="CJ29691">
            <v>0</v>
          </cell>
          <cell r="CK29691">
            <v>0</v>
          </cell>
          <cell r="CL29691" t="str">
            <v>0001_1782</v>
          </cell>
          <cell r="CP29691" t="str">
            <v>PROFESSIONAL</v>
          </cell>
          <cell r="CR29691" t="str">
            <v>SYSTEMS CONSULTANT</v>
          </cell>
          <cell r="CS29691" t="str">
            <v>IT</v>
          </cell>
        </row>
        <row r="29692">
          <cell r="Q29692" t="str">
            <v>0001_1910 - OE Dev&amp;Perf</v>
          </cell>
          <cell r="R29692">
            <v>1</v>
          </cell>
          <cell r="AY29692">
            <v>94223.131644421432</v>
          </cell>
          <cell r="CJ29692">
            <v>0</v>
          </cell>
          <cell r="CK29692">
            <v>0</v>
          </cell>
          <cell r="CL29692" t="str">
            <v>0001_1910</v>
          </cell>
          <cell r="CP29692" t="str">
            <v>PROFESSIONAL</v>
          </cell>
          <cell r="CR29692" t="str">
            <v>OD COMMUNICATION SPECIALIST</v>
          </cell>
          <cell r="CS29692" t="str">
            <v>OE&amp;EHS</v>
          </cell>
        </row>
        <row r="29693">
          <cell r="Q29693" t="str">
            <v>0001_5100 - Equipment Services</v>
          </cell>
          <cell r="R29693">
            <v>1</v>
          </cell>
          <cell r="AY29693">
            <v>75291.651565722408</v>
          </cell>
          <cell r="CJ29693">
            <v>0</v>
          </cell>
          <cell r="CK29693">
            <v>0</v>
          </cell>
          <cell r="CL29693" t="str">
            <v>0001_5100</v>
          </cell>
          <cell r="CP29693" t="str">
            <v>TRADES</v>
          </cell>
          <cell r="CR29693" t="str">
            <v>FLEET MECHANIC</v>
          </cell>
          <cell r="CS29693" t="str">
            <v>AM</v>
          </cell>
        </row>
        <row r="29694">
          <cell r="Q29694" t="str">
            <v>0001_1782 - Services &amp; Applications</v>
          </cell>
          <cell r="R29694">
            <v>1</v>
          </cell>
          <cell r="AY29694">
            <v>104816.30574938285</v>
          </cell>
          <cell r="CJ29694">
            <v>0</v>
          </cell>
          <cell r="CK29694">
            <v>0</v>
          </cell>
          <cell r="CL29694" t="str">
            <v>0001_1782</v>
          </cell>
          <cell r="CP29694" t="str">
            <v>PROFESSIONAL</v>
          </cell>
          <cell r="CR29694" t="str">
            <v>SYSTEMS CONSULTANT</v>
          </cell>
          <cell r="CS29694" t="str">
            <v>IT</v>
          </cell>
        </row>
        <row r="29695">
          <cell r="Q29695" t="str">
            <v>0001_3110 - Distribution Projects East</v>
          </cell>
          <cell r="R29695">
            <v>1</v>
          </cell>
          <cell r="AY29695">
            <v>78980.042495266927</v>
          </cell>
          <cell r="CJ29695">
            <v>0</v>
          </cell>
          <cell r="CK29695">
            <v>0</v>
          </cell>
          <cell r="CL29695" t="str">
            <v>0001_3110</v>
          </cell>
          <cell r="CP29695" t="str">
            <v>NONTRADES</v>
          </cell>
          <cell r="CR29695" t="str">
            <v>CONSTRUCTION INSPECTOR</v>
          </cell>
          <cell r="CS29695" t="str">
            <v>DS</v>
          </cell>
        </row>
        <row r="29696">
          <cell r="Q29696" t="str">
            <v>0001_1610 - Hr Planning Benefits &amp; Comp</v>
          </cell>
          <cell r="R29696">
            <v>1</v>
          </cell>
          <cell r="AY29696">
            <v>105931.33143455666</v>
          </cell>
          <cell r="CJ29696">
            <v>0</v>
          </cell>
          <cell r="CK29696">
            <v>0</v>
          </cell>
          <cell r="CL29696" t="str">
            <v>0001_1610</v>
          </cell>
          <cell r="CP29696" t="str">
            <v>PROFESSIONAL</v>
          </cell>
          <cell r="CR29696" t="str">
            <v>HRIS SPECIALIST</v>
          </cell>
          <cell r="CS29696" t="str">
            <v>OE&amp;EHS</v>
          </cell>
        </row>
        <row r="29697">
          <cell r="Q29697" t="str">
            <v>0001_4330 - Customer Offers &amp; Sustainment</v>
          </cell>
          <cell r="R29697">
            <v>1</v>
          </cell>
          <cell r="AY29697">
            <v>65027.283516554118</v>
          </cell>
          <cell r="CJ29697">
            <v>0</v>
          </cell>
          <cell r="CK29697">
            <v>0</v>
          </cell>
          <cell r="CL29697" t="str">
            <v>0001_4330</v>
          </cell>
          <cell r="CP29697" t="str">
            <v>TECHNICAL</v>
          </cell>
          <cell r="CR29697" t="str">
            <v>ENGINEERING TECHNOLOGIST LEVEL I</v>
          </cell>
          <cell r="CS29697" t="str">
            <v>DS</v>
          </cell>
        </row>
        <row r="29698">
          <cell r="Q29698" t="str">
            <v>0001_1782 - Services &amp; Applications</v>
          </cell>
          <cell r="R29698">
            <v>1</v>
          </cell>
          <cell r="AY29698">
            <v>60722.321611698047</v>
          </cell>
          <cell r="CJ29698">
            <v>0</v>
          </cell>
          <cell r="CK29698">
            <v>0</v>
          </cell>
          <cell r="CL29698" t="str">
            <v>0001_1782</v>
          </cell>
          <cell r="CP29698" t="str">
            <v>ADMINISTRATIVE_MGT</v>
          </cell>
          <cell r="CR29698" t="str">
            <v>SERVICE REQ &amp; ID SECRUITY COORDINATOR</v>
          </cell>
          <cell r="CS29698" t="str">
            <v>IT</v>
          </cell>
        </row>
        <row r="29699">
          <cell r="Q29699" t="str">
            <v>0001_1210 - Legal Serv Common Law</v>
          </cell>
          <cell r="R29699">
            <v>1</v>
          </cell>
          <cell r="AY29699">
            <v>49278.130112079103</v>
          </cell>
          <cell r="CJ29699">
            <v>0</v>
          </cell>
          <cell r="CK29699">
            <v>0</v>
          </cell>
          <cell r="CL29699" t="str">
            <v>0001_1210</v>
          </cell>
          <cell r="CP29699" t="str">
            <v>ADMINISTRATIVE_MGT</v>
          </cell>
          <cell r="CR29699" t="str">
            <v>ADMINISTRATIVE ASSISTANT LEVEL I</v>
          </cell>
          <cell r="CS29699" t="str">
            <v>Leg.</v>
          </cell>
        </row>
        <row r="29700">
          <cell r="Q29700" t="str">
            <v>0001_3820 - Program Management</v>
          </cell>
          <cell r="R29700">
            <v>1</v>
          </cell>
          <cell r="AY29700">
            <v>84745.065147645306</v>
          </cell>
          <cell r="CJ29700">
            <v>0</v>
          </cell>
          <cell r="CK29700">
            <v>0</v>
          </cell>
          <cell r="CL29700" t="str">
            <v>0001_3820</v>
          </cell>
          <cell r="CP29700" t="str">
            <v>PROFESSIONAL</v>
          </cell>
          <cell r="CR29700" t="str">
            <v>BUSINESS ANALYST</v>
          </cell>
          <cell r="CS29700" t="str">
            <v>DS</v>
          </cell>
        </row>
        <row r="29701">
          <cell r="Q29701" t="str">
            <v>0001_4480 - Distribution Grid Operations</v>
          </cell>
          <cell r="R29701">
            <v>1</v>
          </cell>
          <cell r="AY29701">
            <v>88555.606373572271</v>
          </cell>
          <cell r="CJ29701">
            <v>0.73202603580000003</v>
          </cell>
          <cell r="CK29701">
            <v>-89830.73302</v>
          </cell>
          <cell r="CL29701" t="str">
            <v>0001_4480</v>
          </cell>
          <cell r="CP29701" t="str">
            <v>TRADES</v>
          </cell>
          <cell r="CR29701" t="str">
            <v>POWER SYSTEM CONTROLLER</v>
          </cell>
          <cell r="CS29701" t="str">
            <v>DG</v>
          </cell>
        </row>
        <row r="29702">
          <cell r="Q29702" t="str">
            <v>0001_4410 - Call Centre</v>
          </cell>
          <cell r="R29702">
            <v>1</v>
          </cell>
          <cell r="AY29702">
            <v>104535.86920086746</v>
          </cell>
          <cell r="CJ29702">
            <v>0</v>
          </cell>
          <cell r="CK29702">
            <v>0</v>
          </cell>
          <cell r="CL29702" t="str">
            <v>0001_4410</v>
          </cell>
          <cell r="CP29702" t="str">
            <v>SUPERVISORY</v>
          </cell>
          <cell r="CR29702" t="str">
            <v>SUPERVISOR</v>
          </cell>
          <cell r="CS29702" t="str">
            <v>CS</v>
          </cell>
        </row>
        <row r="29703">
          <cell r="Q29703" t="str">
            <v>0001_3160 - Distribution Projects West</v>
          </cell>
          <cell r="R29703">
            <v>1</v>
          </cell>
          <cell r="AY29703">
            <v>69663.385421686515</v>
          </cell>
          <cell r="CJ29703">
            <v>0</v>
          </cell>
          <cell r="CK29703">
            <v>0</v>
          </cell>
          <cell r="CL29703" t="str">
            <v>0001_3160</v>
          </cell>
          <cell r="CP29703" t="str">
            <v>TRADES</v>
          </cell>
          <cell r="CR29703" t="str">
            <v>CPCP - APPRENTICE</v>
          </cell>
          <cell r="CS29703" t="str">
            <v>DS</v>
          </cell>
        </row>
        <row r="29704">
          <cell r="Q29704" t="str">
            <v>0001_1782 - Services &amp; Applications</v>
          </cell>
          <cell r="R29704">
            <v>1</v>
          </cell>
          <cell r="AY29704">
            <v>71179.332034170322</v>
          </cell>
          <cell r="CJ29704">
            <v>0</v>
          </cell>
          <cell r="CK29704">
            <v>0</v>
          </cell>
          <cell r="CL29704" t="str">
            <v>0001_1782</v>
          </cell>
          <cell r="CP29704" t="str">
            <v>ADMINISTRATIVE_MGT</v>
          </cell>
          <cell r="CR29704" t="str">
            <v>PLANNING ANALYST</v>
          </cell>
          <cell r="CS29704" t="str">
            <v>IT</v>
          </cell>
        </row>
        <row r="29705">
          <cell r="Q29705" t="str">
            <v>0001_1782 - Services &amp; Applications</v>
          </cell>
          <cell r="R29705">
            <v>1</v>
          </cell>
          <cell r="AY29705">
            <v>64095.783923459028</v>
          </cell>
          <cell r="CJ29705">
            <v>0</v>
          </cell>
          <cell r="CK29705">
            <v>0</v>
          </cell>
          <cell r="CL29705" t="str">
            <v>0001_1782</v>
          </cell>
          <cell r="CP29705" t="str">
            <v>ADMINISTRATIVE_MGT</v>
          </cell>
          <cell r="CR29705" t="str">
            <v>SERVICE REQ &amp; ID SECRUITY COORDINATOR</v>
          </cell>
          <cell r="CS29705" t="str">
            <v>IT</v>
          </cell>
        </row>
        <row r="29706">
          <cell r="Q29706" t="str">
            <v>0001_1650 - Talent Management</v>
          </cell>
          <cell r="R29706">
            <v>1</v>
          </cell>
          <cell r="AY29706">
            <v>86975.198441004351</v>
          </cell>
          <cell r="CJ29706">
            <v>0</v>
          </cell>
          <cell r="CK29706">
            <v>0</v>
          </cell>
          <cell r="CL29706" t="str">
            <v>0001_1650</v>
          </cell>
          <cell r="CP29706" t="str">
            <v>PROFESSIONAL</v>
          </cell>
          <cell r="CR29706" t="str">
            <v>HUMAN RESOURCES CLIENT CONSULTANT</v>
          </cell>
          <cell r="CS29706" t="str">
            <v>OE&amp;EHS</v>
          </cell>
        </row>
        <row r="29707">
          <cell r="Q29707" t="str">
            <v>0001_3821 - Apprentices</v>
          </cell>
          <cell r="R29707">
            <v>1</v>
          </cell>
          <cell r="AY29707">
            <v>69663.385421686515</v>
          </cell>
          <cell r="CJ29707">
            <v>0</v>
          </cell>
          <cell r="CK29707">
            <v>0</v>
          </cell>
          <cell r="CL29707" t="str">
            <v>0001_3821</v>
          </cell>
          <cell r="CP29707" t="str">
            <v>TRADES</v>
          </cell>
          <cell r="CR29707" t="str">
            <v>CPCP - APPRENTICE</v>
          </cell>
          <cell r="CS29707" t="str">
            <v>DS</v>
          </cell>
        </row>
        <row r="29708">
          <cell r="Q29708" t="str">
            <v>0001_3820 - Program Management</v>
          </cell>
          <cell r="R29708">
            <v>1</v>
          </cell>
          <cell r="AY29708">
            <v>52563.199040618085</v>
          </cell>
          <cell r="CJ29708">
            <v>0</v>
          </cell>
          <cell r="CK29708">
            <v>0</v>
          </cell>
          <cell r="CL29708" t="str">
            <v>0001_3820</v>
          </cell>
          <cell r="CP29708" t="str">
            <v>ADMINISTRATIVE_MGT</v>
          </cell>
          <cell r="CR29708" t="str">
            <v>ADMINISTRATIVE ASSISTANT</v>
          </cell>
          <cell r="CS29708" t="str">
            <v>DS</v>
          </cell>
        </row>
        <row r="29709">
          <cell r="Q29709" t="str">
            <v>0001_3130 - Distribution Projects Centre</v>
          </cell>
          <cell r="R29709">
            <v>1</v>
          </cell>
          <cell r="AY29709">
            <v>65027.283516554118</v>
          </cell>
          <cell r="CJ29709">
            <v>0</v>
          </cell>
          <cell r="CK29709">
            <v>0</v>
          </cell>
          <cell r="CL29709" t="str">
            <v>0001_3130</v>
          </cell>
          <cell r="CP29709" t="str">
            <v>TECHNICAL</v>
          </cell>
          <cell r="CR29709" t="str">
            <v>ENGINEERING TECHNOLOGIST LEVEL I</v>
          </cell>
          <cell r="CS29709" t="str">
            <v>DS</v>
          </cell>
        </row>
        <row r="29710">
          <cell r="Q29710" t="str">
            <v>0008_8210 Development</v>
          </cell>
          <cell r="R29710">
            <v>1</v>
          </cell>
          <cell r="AY29710">
            <v>84885.679582492055</v>
          </cell>
          <cell r="CJ29710">
            <v>0</v>
          </cell>
          <cell r="CK29710">
            <v>0</v>
          </cell>
          <cell r="CL29710" t="str">
            <v>0008_8210</v>
          </cell>
          <cell r="CP29710" t="str">
            <v>PROFESSIONAL</v>
          </cell>
          <cell r="CR29710" t="str">
            <v>PROJECT CONSULTANT</v>
          </cell>
          <cell r="CS29710" t="str">
            <v>Gen.</v>
          </cell>
        </row>
        <row r="29711">
          <cell r="Q29711" t="str">
            <v>0001_4480 - Distribution Grid Operations</v>
          </cell>
          <cell r="R29711">
            <v>1</v>
          </cell>
          <cell r="AY29711">
            <v>88555.606373572271</v>
          </cell>
          <cell r="CJ29711">
            <v>0.73202603580000003</v>
          </cell>
          <cell r="CK29711">
            <v>-89830.73302</v>
          </cell>
          <cell r="CL29711" t="str">
            <v>0001_4480</v>
          </cell>
          <cell r="CP29711" t="str">
            <v>TRADES</v>
          </cell>
          <cell r="CR29711" t="str">
            <v>POWER SYSTEM CONTROLLER</v>
          </cell>
          <cell r="CS29711" t="str">
            <v>DG</v>
          </cell>
        </row>
        <row r="29712">
          <cell r="Q29712" t="str">
            <v>0001_2400 - Policy &amp; Standards</v>
          </cell>
          <cell r="R29712">
            <v>1</v>
          </cell>
          <cell r="AY29712">
            <v>69374.87977334582</v>
          </cell>
          <cell r="CJ29712">
            <v>0.5387525782</v>
          </cell>
          <cell r="CK29712">
            <v>-52020.84794</v>
          </cell>
          <cell r="CL29712" t="str">
            <v>0001_2400</v>
          </cell>
          <cell r="CP29712" t="str">
            <v>TECHNICAL</v>
          </cell>
          <cell r="CR29712" t="str">
            <v>ENGINEERING TECHNOLOGIST LEVEL II</v>
          </cell>
          <cell r="CS29712" t="str">
            <v>AM</v>
          </cell>
        </row>
        <row r="29713">
          <cell r="Q29713" t="str">
            <v>0001_1790 - IT Strategic Projects</v>
          </cell>
          <cell r="R29713">
            <v>1</v>
          </cell>
          <cell r="AY29713">
            <v>91435.465027722545</v>
          </cell>
          <cell r="CJ29713">
            <v>0</v>
          </cell>
          <cell r="CK29713">
            <v>0</v>
          </cell>
          <cell r="CL29713" t="str">
            <v>0001_1790</v>
          </cell>
          <cell r="CP29713" t="str">
            <v>PROFESSIONAL</v>
          </cell>
          <cell r="CR29713" t="str">
            <v>CLIENT CONSULTANT</v>
          </cell>
          <cell r="CS29713" t="str">
            <v>IT</v>
          </cell>
        </row>
        <row r="29714">
          <cell r="Q29714" t="str">
            <v>0001_2200 - System Reliability</v>
          </cell>
          <cell r="R29714">
            <v>1</v>
          </cell>
          <cell r="AY29714">
            <v>103716.38785878193</v>
          </cell>
          <cell r="CJ29714">
            <v>0.784362</v>
          </cell>
          <cell r="CK29714">
            <v>-108259.13318999999</v>
          </cell>
          <cell r="CL29714" t="str">
            <v>0001_2200</v>
          </cell>
          <cell r="CP29714" t="str">
            <v>PROFESSIONAL</v>
          </cell>
          <cell r="CR29714" t="str">
            <v>ENGINEER</v>
          </cell>
          <cell r="CS29714" t="str">
            <v>AM</v>
          </cell>
        </row>
        <row r="29715">
          <cell r="Q29715" t="str">
            <v>0001_3820 - Program Management</v>
          </cell>
          <cell r="R29715">
            <v>1</v>
          </cell>
          <cell r="AY29715">
            <v>48367.264142587708</v>
          </cell>
          <cell r="CJ29715">
            <v>0</v>
          </cell>
          <cell r="CK29715">
            <v>0</v>
          </cell>
          <cell r="CL29715" t="str">
            <v>0001_3820</v>
          </cell>
          <cell r="CP29715" t="str">
            <v>CLERICAL_UNION</v>
          </cell>
          <cell r="CR29715" t="str">
            <v>OFFICE CLERK</v>
          </cell>
          <cell r="CS29715" t="str">
            <v>DS</v>
          </cell>
        </row>
        <row r="29716">
          <cell r="Q29716" t="str">
            <v>0001_1790 - IT Strategic Projects</v>
          </cell>
          <cell r="R29716">
            <v>1</v>
          </cell>
          <cell r="AY29716">
            <v>70084.26538749077</v>
          </cell>
          <cell r="CJ29716">
            <v>0</v>
          </cell>
          <cell r="CK29716">
            <v>0</v>
          </cell>
          <cell r="CL29716" t="str">
            <v>0001_1790</v>
          </cell>
          <cell r="CP29716" t="str">
            <v>ADMINISTRATIVE_MGT</v>
          </cell>
          <cell r="CR29716" t="str">
            <v>ANALYST</v>
          </cell>
          <cell r="CS29716" t="str">
            <v>IT</v>
          </cell>
        </row>
        <row r="29717">
          <cell r="Q29717" t="str">
            <v>0001_3130 - Distribution Projects Centre</v>
          </cell>
          <cell r="R29717">
            <v>1</v>
          </cell>
          <cell r="AY29717">
            <v>69663.385421686515</v>
          </cell>
          <cell r="CJ29717">
            <v>0</v>
          </cell>
          <cell r="CK29717">
            <v>0</v>
          </cell>
          <cell r="CL29717" t="str">
            <v>0001_3130</v>
          </cell>
          <cell r="CP29717" t="str">
            <v>TRADES</v>
          </cell>
          <cell r="CR29717" t="str">
            <v>CPCP - APPRENTICE</v>
          </cell>
          <cell r="CS29717" t="str">
            <v>DS</v>
          </cell>
        </row>
        <row r="29718">
          <cell r="Q29718" t="str">
            <v>0001_4330 - Customer Offers &amp; Sustainment</v>
          </cell>
          <cell r="R29718">
            <v>1</v>
          </cell>
          <cell r="AY29718">
            <v>69663.385421686515</v>
          </cell>
          <cell r="CJ29718">
            <v>0</v>
          </cell>
          <cell r="CK29718">
            <v>0</v>
          </cell>
          <cell r="CL29718" t="str">
            <v>0001_4330</v>
          </cell>
          <cell r="CP29718" t="str">
            <v>TRADES</v>
          </cell>
          <cell r="CR29718" t="str">
            <v>CPCP - APPRENTICE</v>
          </cell>
          <cell r="CS29718" t="str">
            <v>DS</v>
          </cell>
        </row>
        <row r="29719">
          <cell r="Q29719" t="str">
            <v>0001_1343 - Finance-Operations</v>
          </cell>
          <cell r="R29719">
            <v>1</v>
          </cell>
          <cell r="AY29719">
            <v>88090.265087683933</v>
          </cell>
          <cell r="CJ29719">
            <v>0</v>
          </cell>
          <cell r="CK29719">
            <v>0</v>
          </cell>
          <cell r="CL29719" t="str">
            <v>0001_1343</v>
          </cell>
          <cell r="CP29719" t="str">
            <v>PROFESSIONAL</v>
          </cell>
          <cell r="CR29719" t="str">
            <v>FINANCIAL ANALYST</v>
          </cell>
          <cell r="CS29719" t="str">
            <v>Fin.</v>
          </cell>
        </row>
        <row r="29720">
          <cell r="Q29720" t="str">
            <v>0001_3130 - Distribution Projects Centre</v>
          </cell>
          <cell r="R29720">
            <v>1</v>
          </cell>
          <cell r="AY29720">
            <v>69663.385421686515</v>
          </cell>
          <cell r="CJ29720">
            <v>0</v>
          </cell>
          <cell r="CK29720">
            <v>0</v>
          </cell>
          <cell r="CL29720" t="str">
            <v>0001_3130</v>
          </cell>
          <cell r="CP29720" t="str">
            <v>TRADES</v>
          </cell>
          <cell r="CR29720" t="str">
            <v>CPCP - APPRENTICE</v>
          </cell>
          <cell r="CS29720" t="str">
            <v>DS</v>
          </cell>
        </row>
        <row r="29721">
          <cell r="Q29721" t="str">
            <v>0001_2400 - Policy &amp; Standards</v>
          </cell>
          <cell r="R29721">
            <v>1</v>
          </cell>
          <cell r="AY29721">
            <v>103716.38785878193</v>
          </cell>
          <cell r="CJ29721">
            <v>0.5387525782</v>
          </cell>
          <cell r="CK29721">
            <v>-74359.654250000007</v>
          </cell>
          <cell r="CL29721" t="str">
            <v>0001_2400</v>
          </cell>
          <cell r="CP29721" t="str">
            <v>PROFESSIONAL</v>
          </cell>
          <cell r="CR29721" t="str">
            <v>ENGINEER</v>
          </cell>
          <cell r="CS29721" t="str">
            <v>AM</v>
          </cell>
        </row>
        <row r="29722">
          <cell r="Q29722" t="str">
            <v>0001_3821 - Apprentices</v>
          </cell>
          <cell r="R29722">
            <v>1</v>
          </cell>
          <cell r="AY29722">
            <v>69663.385421686515</v>
          </cell>
          <cell r="CJ29722">
            <v>0</v>
          </cell>
          <cell r="CK29722">
            <v>0</v>
          </cell>
          <cell r="CL29722" t="str">
            <v>0001_3821</v>
          </cell>
          <cell r="CP29722" t="str">
            <v>TRADES</v>
          </cell>
          <cell r="CR29722" t="str">
            <v>CPCP - APPRENTICE</v>
          </cell>
          <cell r="CS29722" t="str">
            <v>DS</v>
          </cell>
        </row>
        <row r="29723">
          <cell r="Q29723" t="str">
            <v>0008_8140 CDM Business &amp; Regulatory Reporting</v>
          </cell>
          <cell r="R29723">
            <v>1</v>
          </cell>
          <cell r="AY29723">
            <v>0</v>
          </cell>
          <cell r="CJ29723">
            <v>0</v>
          </cell>
          <cell r="CK29723">
            <v>0</v>
          </cell>
          <cell r="CL29723" t="str">
            <v>0008_8140</v>
          </cell>
          <cell r="CP29723" t="str">
            <v>ADMINISTRATIVE_MGT</v>
          </cell>
          <cell r="CR29723" t="str">
            <v>CDM COORDINATOR - CONTRACT</v>
          </cell>
          <cell r="CS29723" t="str">
            <v>CDM</v>
          </cell>
        </row>
        <row r="29724">
          <cell r="Q29724" t="str">
            <v>0008_8120 CDM Program Development</v>
          </cell>
          <cell r="R29724">
            <v>1</v>
          </cell>
          <cell r="AY29724">
            <v>0</v>
          </cell>
          <cell r="CJ29724">
            <v>0</v>
          </cell>
          <cell r="CK29724">
            <v>0</v>
          </cell>
          <cell r="CL29724" t="str">
            <v>0008_8120</v>
          </cell>
          <cell r="CP29724" t="str">
            <v>PROFESSIONAL</v>
          </cell>
          <cell r="CR29724" t="str">
            <v>PROJECT MANAGER - CONTRACT</v>
          </cell>
          <cell r="CS29724" t="str">
            <v>CDM</v>
          </cell>
        </row>
        <row r="29725">
          <cell r="Q29725" t="str">
            <v>0001_3822 - Customer Operations</v>
          </cell>
          <cell r="R29725">
            <v>1</v>
          </cell>
          <cell r="AY29725">
            <v>0</v>
          </cell>
          <cell r="CJ29725">
            <v>0</v>
          </cell>
          <cell r="CK29725">
            <v>0</v>
          </cell>
          <cell r="CL29725" t="str">
            <v>0001_3822</v>
          </cell>
          <cell r="CP29725" t="str">
            <v>PROFESSIONAL</v>
          </cell>
          <cell r="CR29725" t="str">
            <v>COMMUNICATIONS CONSULTANT</v>
          </cell>
          <cell r="CS29725" t="str">
            <v>DS</v>
          </cell>
        </row>
        <row r="29726">
          <cell r="Q29726" t="str">
            <v>0001_3822 - Customer Operations</v>
          </cell>
          <cell r="R29726">
            <v>1</v>
          </cell>
          <cell r="AY29726">
            <v>0</v>
          </cell>
          <cell r="CJ29726">
            <v>0</v>
          </cell>
          <cell r="CK29726">
            <v>0</v>
          </cell>
          <cell r="CL29726" t="str">
            <v>0001_3822</v>
          </cell>
          <cell r="CP29726" t="str">
            <v>PROFESSIONAL</v>
          </cell>
          <cell r="CR29726" t="str">
            <v>COMMUNICATIONS CONSULTANT</v>
          </cell>
          <cell r="CS29726" t="str">
            <v>DS</v>
          </cell>
        </row>
        <row r="29727">
          <cell r="Q29727" t="str">
            <v>0001_3822 - Customer Operations</v>
          </cell>
          <cell r="R29727">
            <v>1</v>
          </cell>
          <cell r="AY29727">
            <v>0</v>
          </cell>
          <cell r="CJ29727">
            <v>0</v>
          </cell>
          <cell r="CK29727">
            <v>0</v>
          </cell>
          <cell r="CL29727" t="str">
            <v>0001_3822</v>
          </cell>
          <cell r="CP29727" t="str">
            <v>PROFESSIONAL</v>
          </cell>
          <cell r="CR29727" t="str">
            <v>COMMUNICATIONS CONSULTANT</v>
          </cell>
          <cell r="CS29727" t="str">
            <v>DS</v>
          </cell>
        </row>
        <row r="29728">
          <cell r="Q29728" t="str">
            <v>0001_3822 - Customer Operations</v>
          </cell>
          <cell r="R29728">
            <v>1</v>
          </cell>
          <cell r="AY29728">
            <v>0</v>
          </cell>
          <cell r="CJ29728">
            <v>0</v>
          </cell>
          <cell r="CK29728">
            <v>0</v>
          </cell>
          <cell r="CL29728" t="str">
            <v>0001_3822</v>
          </cell>
          <cell r="CP29728" t="str">
            <v>PROFESSIONAL</v>
          </cell>
          <cell r="CR29728" t="str">
            <v>COMMUNICATIONS CONSULTANT</v>
          </cell>
          <cell r="CS29728" t="str">
            <v>DS</v>
          </cell>
        </row>
        <row r="29729">
          <cell r="Q29729" t="str">
            <v>0001_1323 - Payroll</v>
          </cell>
          <cell r="R29729">
            <v>1</v>
          </cell>
          <cell r="AY29729">
            <v>0</v>
          </cell>
          <cell r="CJ29729">
            <v>0</v>
          </cell>
          <cell r="CK29729">
            <v>0</v>
          </cell>
          <cell r="CL29729" t="str">
            <v>0001_1323</v>
          </cell>
          <cell r="CP29729" t="str">
            <v>ADMINISTRATIVE_MGT</v>
          </cell>
          <cell r="CR29729" t="str">
            <v>PAYROLL ANALYST</v>
          </cell>
          <cell r="CS29729" t="str">
            <v>Fin.</v>
          </cell>
        </row>
        <row r="29730">
          <cell r="Q29730" t="str">
            <v>0001_1323 - Payroll</v>
          </cell>
          <cell r="R29730">
            <v>1</v>
          </cell>
          <cell r="AY29730">
            <v>0</v>
          </cell>
          <cell r="CJ29730">
            <v>0</v>
          </cell>
          <cell r="CK29730">
            <v>0</v>
          </cell>
          <cell r="CL29730" t="str">
            <v>0001_1323</v>
          </cell>
          <cell r="CP29730" t="str">
            <v>ADMINISTRATIVE_MGT</v>
          </cell>
          <cell r="CR29730" t="str">
            <v>PAYROLL ANALYST</v>
          </cell>
          <cell r="CS29730" t="str">
            <v>Fin.</v>
          </cell>
        </row>
        <row r="29731">
          <cell r="Q29731" t="str">
            <v>0001_1325 - Finance</v>
          </cell>
          <cell r="R29731">
            <v>1</v>
          </cell>
          <cell r="AY29731">
            <v>0</v>
          </cell>
          <cell r="CJ29731">
            <v>0</v>
          </cell>
          <cell r="CK29731">
            <v>0</v>
          </cell>
          <cell r="CL29731" t="str">
            <v>0001_1325</v>
          </cell>
          <cell r="CP29731" t="str">
            <v>SUPERVISORY</v>
          </cell>
          <cell r="CR29731" t="str">
            <v>SUPERVISOR</v>
          </cell>
          <cell r="CS29731" t="str">
            <v>Fin.</v>
          </cell>
        </row>
        <row r="29732">
          <cell r="Q29732" t="str">
            <v>0001_5205 - Investment Recovery</v>
          </cell>
          <cell r="R29732">
            <v>1</v>
          </cell>
          <cell r="AY29732">
            <v>0</v>
          </cell>
          <cell r="CJ29732">
            <v>0</v>
          </cell>
          <cell r="CK29732">
            <v>0</v>
          </cell>
          <cell r="CL29732" t="str">
            <v>0001_5205</v>
          </cell>
          <cell r="CP29732" t="str">
            <v>PROFESSIONAL</v>
          </cell>
          <cell r="CR29732" t="str">
            <v>PLANT SUPERVISOR, INVEST RECOVRY-CNTRACT</v>
          </cell>
          <cell r="CS29732" t="str">
            <v>Faclt.</v>
          </cell>
        </row>
        <row r="29733">
          <cell r="Q29733" t="str">
            <v>0001_1200 - Legal Serv Admin</v>
          </cell>
          <cell r="R29733">
            <v>1</v>
          </cell>
          <cell r="AY29733">
            <v>0</v>
          </cell>
          <cell r="CJ29733">
            <v>0</v>
          </cell>
          <cell r="CK29733">
            <v>0</v>
          </cell>
          <cell r="CL29733" t="str">
            <v>0001_1200</v>
          </cell>
          <cell r="CP29733" t="str">
            <v>ADMINISTRATIVE_MGT</v>
          </cell>
          <cell r="CR29733" t="str">
            <v>ARTICLING STUDENT</v>
          </cell>
          <cell r="CS29733" t="str">
            <v>Leg.</v>
          </cell>
        </row>
        <row r="29734">
          <cell r="Q29734" t="str">
            <v>0001_1230 - Legal Serv Real Property</v>
          </cell>
          <cell r="R29734">
            <v>1</v>
          </cell>
          <cell r="AY29734">
            <v>0</v>
          </cell>
          <cell r="CJ29734">
            <v>0</v>
          </cell>
          <cell r="CK29734">
            <v>0</v>
          </cell>
          <cell r="CL29734" t="str">
            <v>0001_1230</v>
          </cell>
          <cell r="CP29734" t="str">
            <v>ADMINISTRATIVE_MGT</v>
          </cell>
          <cell r="CR29734" t="str">
            <v>SENIOR REAL PROPERTY CLERK</v>
          </cell>
          <cell r="CS29734" t="str">
            <v>Leg.</v>
          </cell>
        </row>
        <row r="29735">
          <cell r="Q29735" t="str">
            <v>0001_1810 - EHS Safety</v>
          </cell>
          <cell r="R29735">
            <v>1</v>
          </cell>
          <cell r="AY29735">
            <v>0</v>
          </cell>
          <cell r="CJ29735">
            <v>0</v>
          </cell>
          <cell r="CK29735">
            <v>0</v>
          </cell>
          <cell r="CL29735" t="str">
            <v>0001_1810</v>
          </cell>
          <cell r="CP29735" t="str">
            <v>ADMINISTRATIVE_MGT</v>
          </cell>
          <cell r="CR29735" t="str">
            <v>EHS ADMINISTRATIVE ASSISTANT-CONTRACT</v>
          </cell>
          <cell r="CS29735" t="str">
            <v>OE&amp;EHS</v>
          </cell>
        </row>
        <row r="29736">
          <cell r="Q29736" t="str">
            <v>0001_1343 - Finance-Operations</v>
          </cell>
          <cell r="R29736">
            <v>1</v>
          </cell>
          <cell r="AY29736">
            <v>0</v>
          </cell>
          <cell r="CJ29736">
            <v>0</v>
          </cell>
          <cell r="CK29736">
            <v>0</v>
          </cell>
          <cell r="CL29736" t="str">
            <v>0001_1343</v>
          </cell>
          <cell r="CP29736" t="str">
            <v>PROFESSIONAL</v>
          </cell>
          <cell r="CR29736" t="str">
            <v>SENIOR FINANCIAL ANALYST</v>
          </cell>
          <cell r="CS29736" t="str">
            <v>Fin.</v>
          </cell>
        </row>
        <row r="29737">
          <cell r="Q29737" t="str">
            <v>0001_1342 - Finance-Customer &amp; Support Operation</v>
          </cell>
          <cell r="R29737">
            <v>1</v>
          </cell>
          <cell r="AY29737">
            <v>0</v>
          </cell>
          <cell r="CJ29737">
            <v>0</v>
          </cell>
          <cell r="CK29737">
            <v>0</v>
          </cell>
          <cell r="CL29737" t="str">
            <v>0001_1342</v>
          </cell>
          <cell r="CP29737" t="str">
            <v>PROFESSIONAL</v>
          </cell>
          <cell r="CR29737" t="str">
            <v>SENIOR FINANCIAL ANALYST</v>
          </cell>
          <cell r="CS29737" t="str">
            <v>Fin.</v>
          </cell>
        </row>
        <row r="29738">
          <cell r="Q29738" t="str">
            <v>0001_1343 - Finance-Operations</v>
          </cell>
          <cell r="R29738">
            <v>1</v>
          </cell>
          <cell r="AY29738">
            <v>0</v>
          </cell>
          <cell r="CJ29738">
            <v>0</v>
          </cell>
          <cell r="CK29738">
            <v>0</v>
          </cell>
          <cell r="CL29738" t="str">
            <v>0001_1343</v>
          </cell>
          <cell r="CP29738" t="str">
            <v>PROFESSIONAL</v>
          </cell>
          <cell r="CR29738" t="str">
            <v>SENIOR FINANCIAL ANALYST</v>
          </cell>
          <cell r="CS29738" t="str">
            <v>Fin.</v>
          </cell>
        </row>
        <row r="29739">
          <cell r="Q29739" t="str">
            <v>0001_1510 - Comm &amp; Public Affairs</v>
          </cell>
          <cell r="R29739">
            <v>1</v>
          </cell>
          <cell r="AY29739">
            <v>0</v>
          </cell>
          <cell r="CJ29739">
            <v>0</v>
          </cell>
          <cell r="CK29739">
            <v>0</v>
          </cell>
          <cell r="CL29739" t="str">
            <v>0001_1510</v>
          </cell>
          <cell r="CP29739" t="str">
            <v>ADMINISTRATIVE_MGT</v>
          </cell>
          <cell r="CR29739" t="str">
            <v>CONTENT COORDINATOR-CONTRACT</v>
          </cell>
          <cell r="CS29739" t="str">
            <v>CP&amp;A</v>
          </cell>
        </row>
        <row r="29740">
          <cell r="Q29740" t="str">
            <v>0001_4490 - Cust. Exp. Marketing &amp; Communications</v>
          </cell>
          <cell r="R29740">
            <v>1</v>
          </cell>
          <cell r="AY29740">
            <v>0</v>
          </cell>
          <cell r="CJ29740">
            <v>0</v>
          </cell>
          <cell r="CK29740">
            <v>0</v>
          </cell>
          <cell r="CL29740" t="str">
            <v>0001_4490</v>
          </cell>
          <cell r="CP29740" t="str">
            <v>ADMINISTRATIVE_MGT</v>
          </cell>
          <cell r="CR29740" t="str">
            <v>MARKETING COORDINATOR</v>
          </cell>
          <cell r="CS29740" t="str">
            <v>CS</v>
          </cell>
        </row>
        <row r="29741">
          <cell r="Q29741" t="str">
            <v>0001_4490 - Cust. Exp. Marketing &amp; Communications</v>
          </cell>
          <cell r="R29741">
            <v>1</v>
          </cell>
          <cell r="AY29741">
            <v>0</v>
          </cell>
          <cell r="CJ29741">
            <v>0</v>
          </cell>
          <cell r="CK29741">
            <v>0</v>
          </cell>
          <cell r="CL29741" t="str">
            <v>0001_4490</v>
          </cell>
          <cell r="CP29741" t="str">
            <v>ADMINISTRATIVE_MGT</v>
          </cell>
          <cell r="CR29741" t="str">
            <v>MARKETING COORDINATOR</v>
          </cell>
          <cell r="CS29741" t="str">
            <v>CS</v>
          </cell>
        </row>
        <row r="29742">
          <cell r="Q29742" t="str">
            <v>0001_1342 - Finance-Customer &amp; Support Operation</v>
          </cell>
          <cell r="R29742">
            <v>1</v>
          </cell>
          <cell r="AY29742">
            <v>0</v>
          </cell>
          <cell r="CJ29742">
            <v>0</v>
          </cell>
          <cell r="CK29742">
            <v>0</v>
          </cell>
          <cell r="CL29742" t="str">
            <v>0001_1342</v>
          </cell>
          <cell r="CP29742" t="str">
            <v>PROFESSIONAL</v>
          </cell>
          <cell r="CR29742" t="str">
            <v>SENIOR FINANCIAL ANALYST</v>
          </cell>
          <cell r="CS29742" t="str">
            <v>Fin.</v>
          </cell>
        </row>
        <row r="29743">
          <cell r="Q29743" t="str">
            <v>0001_1510 - Comm &amp; Public Affairs</v>
          </cell>
          <cell r="R29743">
            <v>1</v>
          </cell>
          <cell r="AY29743">
            <v>0</v>
          </cell>
          <cell r="CJ29743">
            <v>0</v>
          </cell>
          <cell r="CK29743">
            <v>0</v>
          </cell>
          <cell r="CL29743" t="str">
            <v>0001_1510</v>
          </cell>
          <cell r="CP29743" t="str">
            <v>PROFESSIONAL</v>
          </cell>
          <cell r="CR29743" t="str">
            <v>COMMUNICATIONS CONSULTANT</v>
          </cell>
          <cell r="CS29743" t="str">
            <v>CP&amp;A</v>
          </cell>
        </row>
        <row r="29744">
          <cell r="Q29744" t="str">
            <v>0001_1540 - Marketing</v>
          </cell>
          <cell r="R29744">
            <v>1</v>
          </cell>
          <cell r="AY29744">
            <v>0</v>
          </cell>
          <cell r="CJ29744">
            <v>0</v>
          </cell>
          <cell r="CK29744">
            <v>0</v>
          </cell>
          <cell r="CL29744" t="str">
            <v>0001_1540</v>
          </cell>
          <cell r="CP29744" t="str">
            <v>PROFESSIONAL</v>
          </cell>
          <cell r="CR29744" t="str">
            <v>COMMUNICATIONS CONSULTANT</v>
          </cell>
          <cell r="CS29744" t="str">
            <v>CP&amp;A</v>
          </cell>
        </row>
        <row r="29745">
          <cell r="Q29745" t="str">
            <v>0001_2200 - System Reliability</v>
          </cell>
          <cell r="R29745">
            <v>1</v>
          </cell>
          <cell r="AY29745">
            <v>87981.358818938752</v>
          </cell>
          <cell r="CJ29745">
            <v>0.784362</v>
          </cell>
          <cell r="CK29745">
            <v>-98330.36976999999</v>
          </cell>
          <cell r="CL29745" t="str">
            <v>0001_2200</v>
          </cell>
          <cell r="CP29745" t="str">
            <v>PROFESSIONAL</v>
          </cell>
          <cell r="CR29745" t="str">
            <v>ENGINEER</v>
          </cell>
          <cell r="CS29745" t="str">
            <v>AM</v>
          </cell>
        </row>
        <row r="29746">
          <cell r="Q29746" t="str">
            <v>0001_2200 - System Reliability</v>
          </cell>
          <cell r="R29746">
            <v>1</v>
          </cell>
          <cell r="AY29746">
            <v>87981.358818938752</v>
          </cell>
          <cell r="CJ29746">
            <v>0.784362</v>
          </cell>
          <cell r="CK29746">
            <v>-98330.36976999999</v>
          </cell>
          <cell r="CL29746" t="str">
            <v>0001_2200</v>
          </cell>
          <cell r="CP29746" t="str">
            <v>PROFESSIONAL</v>
          </cell>
          <cell r="CR29746" t="str">
            <v>ENGINEER</v>
          </cell>
          <cell r="CS29746" t="str">
            <v>AM</v>
          </cell>
        </row>
        <row r="29747">
          <cell r="Q29747" t="str">
            <v>0001_2200 - System Reliability</v>
          </cell>
          <cell r="R29747">
            <v>1</v>
          </cell>
          <cell r="AY29747">
            <v>87981.358818938752</v>
          </cell>
          <cell r="CJ29747">
            <v>0.784362</v>
          </cell>
          <cell r="CK29747">
            <v>-98330.36976999999</v>
          </cell>
          <cell r="CL29747" t="str">
            <v>0001_2200</v>
          </cell>
          <cell r="CP29747" t="str">
            <v>PROFESSIONAL</v>
          </cell>
          <cell r="CR29747" t="str">
            <v>ENGINEER</v>
          </cell>
          <cell r="CS29747" t="str">
            <v>AM</v>
          </cell>
        </row>
        <row r="29748">
          <cell r="Q29748" t="str">
            <v>0001_2200 - System Reliability</v>
          </cell>
          <cell r="R29748">
            <v>1</v>
          </cell>
          <cell r="AY29748">
            <v>87981.358818938752</v>
          </cell>
          <cell r="CJ29748">
            <v>0.784362</v>
          </cell>
          <cell r="CK29748">
            <v>-98330.36976999999</v>
          </cell>
          <cell r="CL29748" t="str">
            <v>0001_2200</v>
          </cell>
          <cell r="CP29748" t="str">
            <v>PROFESSIONAL</v>
          </cell>
          <cell r="CR29748" t="str">
            <v>ENGINEER</v>
          </cell>
          <cell r="CS29748" t="str">
            <v>AM</v>
          </cell>
        </row>
        <row r="29749">
          <cell r="Q29749" t="str">
            <v>0001_2200 - System Reliability</v>
          </cell>
          <cell r="R29749">
            <v>1</v>
          </cell>
          <cell r="AY29749">
            <v>87981.358818938752</v>
          </cell>
          <cell r="CJ29749">
            <v>0.784362</v>
          </cell>
          <cell r="CK29749">
            <v>-98330.36976999999</v>
          </cell>
          <cell r="CL29749" t="str">
            <v>0001_2200</v>
          </cell>
          <cell r="CP29749" t="str">
            <v>PROFESSIONAL</v>
          </cell>
          <cell r="CR29749" t="str">
            <v>ENGINEER</v>
          </cell>
          <cell r="CS29749" t="str">
            <v>AM</v>
          </cell>
        </row>
        <row r="29750">
          <cell r="Q29750" t="str">
            <v>0001_2200 - System Reliability</v>
          </cell>
          <cell r="R29750">
            <v>1</v>
          </cell>
          <cell r="AY29750">
            <v>87981.358818938752</v>
          </cell>
          <cell r="CJ29750">
            <v>0.784362</v>
          </cell>
          <cell r="CK29750">
            <v>-98330.36976999999</v>
          </cell>
          <cell r="CL29750" t="str">
            <v>0001_2200</v>
          </cell>
          <cell r="CP29750" t="str">
            <v>PROFESSIONAL</v>
          </cell>
          <cell r="CR29750" t="str">
            <v>ENGINEER</v>
          </cell>
          <cell r="CS29750" t="str">
            <v>AM</v>
          </cell>
        </row>
        <row r="29751">
          <cell r="Q29751" t="str">
            <v>0001_2200 - System Reliability</v>
          </cell>
          <cell r="R29751">
            <v>1</v>
          </cell>
          <cell r="AY29751">
            <v>101436.73162874194</v>
          </cell>
          <cell r="CJ29751">
            <v>0.784362</v>
          </cell>
          <cell r="CK29751">
            <v>-117711.48921</v>
          </cell>
          <cell r="CL29751" t="str">
            <v>0001_2200</v>
          </cell>
          <cell r="CP29751" t="str">
            <v>SUPERVISORY</v>
          </cell>
          <cell r="CR29751" t="str">
            <v>SUPERVISOR</v>
          </cell>
          <cell r="CS29751" t="str">
            <v>AM</v>
          </cell>
        </row>
        <row r="29752">
          <cell r="Q29752" t="str">
            <v>0001_2200 - System Reliability</v>
          </cell>
          <cell r="R29752">
            <v>1</v>
          </cell>
          <cell r="AY29752">
            <v>87981.358818938752</v>
          </cell>
          <cell r="CJ29752">
            <v>0.784362</v>
          </cell>
          <cell r="CK29752">
            <v>-98330.36976999999</v>
          </cell>
          <cell r="CL29752" t="str">
            <v>0001_2200</v>
          </cell>
          <cell r="CP29752" t="str">
            <v>PROFESSIONAL</v>
          </cell>
          <cell r="CR29752" t="str">
            <v>ENGINEER</v>
          </cell>
          <cell r="CS29752" t="str">
            <v>AM</v>
          </cell>
        </row>
        <row r="29753">
          <cell r="Q29753" t="str">
            <v>0001_2200 - System Reliability</v>
          </cell>
          <cell r="R29753">
            <v>1</v>
          </cell>
          <cell r="AY29753">
            <v>87981.358818938752</v>
          </cell>
          <cell r="CJ29753">
            <v>0.784362</v>
          </cell>
          <cell r="CK29753">
            <v>-98330.36976999999</v>
          </cell>
          <cell r="CL29753" t="str">
            <v>0001_2200</v>
          </cell>
          <cell r="CP29753" t="str">
            <v>PROFESSIONAL</v>
          </cell>
          <cell r="CR29753" t="str">
            <v>ENGINEER</v>
          </cell>
          <cell r="CS29753" t="str">
            <v>AM</v>
          </cell>
        </row>
        <row r="29754">
          <cell r="Q29754" t="str">
            <v>0001_2400 - Policy &amp; Standards</v>
          </cell>
          <cell r="R29754">
            <v>1</v>
          </cell>
          <cell r="AY29754">
            <v>87981.358818938752</v>
          </cell>
          <cell r="CJ29754">
            <v>0.5387525782</v>
          </cell>
          <cell r="CK29754">
            <v>-67539.911720000004</v>
          </cell>
          <cell r="CL29754" t="str">
            <v>0001_2400</v>
          </cell>
          <cell r="CP29754" t="str">
            <v>PROFESSIONAL</v>
          </cell>
          <cell r="CR29754" t="str">
            <v>ENGINEER</v>
          </cell>
          <cell r="CS29754" t="str">
            <v>AM</v>
          </cell>
        </row>
        <row r="29755">
          <cell r="Q29755" t="str">
            <v>0001_2400 - Policy &amp; Standards</v>
          </cell>
          <cell r="R29755">
            <v>1</v>
          </cell>
          <cell r="AY29755">
            <v>87981.358818938752</v>
          </cell>
          <cell r="CJ29755">
            <v>0.5387525782</v>
          </cell>
          <cell r="CK29755">
            <v>-67539.911720000004</v>
          </cell>
          <cell r="CL29755" t="str">
            <v>0001_2400</v>
          </cell>
          <cell r="CP29755" t="str">
            <v>PROFESSIONAL</v>
          </cell>
          <cell r="CR29755" t="str">
            <v>ENGINEER</v>
          </cell>
          <cell r="CS29755" t="str">
            <v>AM</v>
          </cell>
        </row>
        <row r="29756">
          <cell r="Q29756" t="str">
            <v>0001_2400 - Policy &amp; Standards</v>
          </cell>
          <cell r="R29756">
            <v>1</v>
          </cell>
          <cell r="AY29756">
            <v>87981.358818938752</v>
          </cell>
          <cell r="CJ29756">
            <v>0.5387525782</v>
          </cell>
          <cell r="CK29756">
            <v>-67539.911720000004</v>
          </cell>
          <cell r="CL29756" t="str">
            <v>0001_2400</v>
          </cell>
          <cell r="CP29756" t="str">
            <v>PROFESSIONAL</v>
          </cell>
          <cell r="CR29756" t="str">
            <v>ENGINEER</v>
          </cell>
          <cell r="CS29756" t="str">
            <v>AM</v>
          </cell>
        </row>
        <row r="29757">
          <cell r="Q29757" t="str">
            <v>0001_2400 - Policy &amp; Standards</v>
          </cell>
          <cell r="R29757">
            <v>1</v>
          </cell>
          <cell r="AY29757">
            <v>86251.192992402386</v>
          </cell>
          <cell r="CJ29757">
            <v>0</v>
          </cell>
          <cell r="CK29757">
            <v>0</v>
          </cell>
          <cell r="CL29757" t="str">
            <v>0001_2400</v>
          </cell>
          <cell r="CP29757" t="str">
            <v>TRADES</v>
          </cell>
          <cell r="CR29757" t="str">
            <v>INFRASTRUCTURE OCCUPANCY REPRESENTATIVE</v>
          </cell>
          <cell r="CS29757" t="str">
            <v>AM</v>
          </cell>
        </row>
        <row r="29758">
          <cell r="Q29758" t="str">
            <v>0001_2400 - Policy &amp; Standards</v>
          </cell>
          <cell r="R29758">
            <v>1</v>
          </cell>
          <cell r="AY29758">
            <v>86251.192992402386</v>
          </cell>
          <cell r="CJ29758">
            <v>0</v>
          </cell>
          <cell r="CK29758">
            <v>0</v>
          </cell>
          <cell r="CL29758" t="str">
            <v>0001_2400</v>
          </cell>
          <cell r="CP29758" t="str">
            <v>TRADES</v>
          </cell>
          <cell r="CR29758" t="str">
            <v>INFRASTRUCTURE OCCUPANCY REPRESENTATIVE</v>
          </cell>
          <cell r="CS29758" t="str">
            <v>AM</v>
          </cell>
        </row>
        <row r="29759">
          <cell r="Q29759" t="str">
            <v>0001_2400 - Policy &amp; Standards</v>
          </cell>
          <cell r="R29759">
            <v>1</v>
          </cell>
          <cell r="AY29759">
            <v>89600.425575077141</v>
          </cell>
          <cell r="CJ29759">
            <v>0.5387525782</v>
          </cell>
          <cell r="CK29759">
            <v>-66862.579839999991</v>
          </cell>
          <cell r="CL29759" t="str">
            <v>0001_2400</v>
          </cell>
          <cell r="CP29759" t="str">
            <v>TECHNICAL</v>
          </cell>
          <cell r="CR29759" t="str">
            <v>ENGINEERING TECHNOLOGIST LEVEL II</v>
          </cell>
          <cell r="CS29759" t="str">
            <v>AM</v>
          </cell>
        </row>
        <row r="29760">
          <cell r="Q29760" t="str">
            <v>0001_2400 - Policy &amp; Standards</v>
          </cell>
          <cell r="R29760">
            <v>1</v>
          </cell>
          <cell r="AY29760">
            <v>87981.358818938752</v>
          </cell>
          <cell r="CJ29760">
            <v>0.5387525782</v>
          </cell>
          <cell r="CK29760">
            <v>-67539.911720000004</v>
          </cell>
          <cell r="CL29760" t="str">
            <v>0001_2400</v>
          </cell>
          <cell r="CP29760" t="str">
            <v>PROFESSIONAL</v>
          </cell>
          <cell r="CR29760" t="str">
            <v>ENGINEER</v>
          </cell>
          <cell r="CS29760" t="str">
            <v>AM</v>
          </cell>
        </row>
        <row r="29761">
          <cell r="Q29761" t="str">
            <v>0001_2400 - Policy &amp; Standards</v>
          </cell>
          <cell r="R29761">
            <v>1</v>
          </cell>
          <cell r="AY29761">
            <v>87981.358818938752</v>
          </cell>
          <cell r="CJ29761">
            <v>0.5387525782</v>
          </cell>
          <cell r="CK29761">
            <v>-67539.911720000004</v>
          </cell>
          <cell r="CL29761" t="str">
            <v>0001_2400</v>
          </cell>
          <cell r="CP29761" t="str">
            <v>PROFESSIONAL</v>
          </cell>
          <cell r="CR29761" t="str">
            <v>ENGINEER</v>
          </cell>
          <cell r="CS29761" t="str">
            <v>AM</v>
          </cell>
        </row>
        <row r="29762">
          <cell r="Q29762" t="str">
            <v>0001_2400 - Policy &amp; Standards</v>
          </cell>
          <cell r="R29762">
            <v>1</v>
          </cell>
          <cell r="AY29762">
            <v>87981.358818938752</v>
          </cell>
          <cell r="CJ29762">
            <v>0.5387525782</v>
          </cell>
          <cell r="CK29762">
            <v>-67539.911720000004</v>
          </cell>
          <cell r="CL29762" t="str">
            <v>0001_2400</v>
          </cell>
          <cell r="CP29762" t="str">
            <v>PROFESSIONAL</v>
          </cell>
          <cell r="CR29762" t="str">
            <v>ENGINEER</v>
          </cell>
          <cell r="CS29762" t="str">
            <v>AM</v>
          </cell>
        </row>
        <row r="29763">
          <cell r="Q29763" t="str">
            <v>0001_2530 - Acquisition Serv</v>
          </cell>
          <cell r="R29763">
            <v>1</v>
          </cell>
          <cell r="AY29763">
            <v>93155.998201158873</v>
          </cell>
          <cell r="CJ29763">
            <v>0</v>
          </cell>
          <cell r="CK29763">
            <v>0</v>
          </cell>
          <cell r="CL29763" t="str">
            <v>0001_2530</v>
          </cell>
          <cell r="CP29763" t="str">
            <v>SUPERVISORY</v>
          </cell>
          <cell r="CR29763" t="str">
            <v>SUPERVISOR, ACQUISITION SERVICES</v>
          </cell>
          <cell r="CS29763" t="str">
            <v>AM</v>
          </cell>
        </row>
        <row r="29764">
          <cell r="Q29764" t="str">
            <v>0001_2530 - Acquisition Serv</v>
          </cell>
          <cell r="R29764">
            <v>1</v>
          </cell>
          <cell r="AY29764">
            <v>93155.998201158873</v>
          </cell>
          <cell r="CJ29764">
            <v>0</v>
          </cell>
          <cell r="CK29764">
            <v>0</v>
          </cell>
          <cell r="CL29764" t="str">
            <v>0001_2530</v>
          </cell>
          <cell r="CP29764" t="str">
            <v>SUPERVISORY</v>
          </cell>
          <cell r="CR29764" t="str">
            <v>SUPERVISOR, WAREHOUSE (MONOGRAM)</v>
          </cell>
          <cell r="CS29764" t="str">
            <v>AM</v>
          </cell>
        </row>
        <row r="29765">
          <cell r="Q29765" t="str">
            <v>0001_2520 - Warehouse Management</v>
          </cell>
          <cell r="R29765">
            <v>1</v>
          </cell>
          <cell r="AY29765">
            <v>76196.921446311913</v>
          </cell>
          <cell r="CJ29765">
            <v>0</v>
          </cell>
          <cell r="CK29765">
            <v>0</v>
          </cell>
          <cell r="CL29765" t="str">
            <v>0001_2520</v>
          </cell>
          <cell r="CP29765" t="str">
            <v>NONTRADES</v>
          </cell>
          <cell r="CR29765" t="str">
            <v>LOGISTICS HANDLER</v>
          </cell>
          <cell r="CS29765" t="str">
            <v>AM</v>
          </cell>
        </row>
        <row r="29766">
          <cell r="Q29766" t="str">
            <v>0001_5100 - Equipment Services</v>
          </cell>
          <cell r="R29766">
            <v>1</v>
          </cell>
          <cell r="AY29766">
            <v>93155.998201158873</v>
          </cell>
          <cell r="CJ29766">
            <v>0</v>
          </cell>
          <cell r="CK29766">
            <v>0</v>
          </cell>
          <cell r="CL29766" t="str">
            <v>0001_5100</v>
          </cell>
          <cell r="CP29766" t="str">
            <v>PROFESSIONAL</v>
          </cell>
          <cell r="CR29766" t="str">
            <v>CONTRACT ADMINISTRATOR</v>
          </cell>
          <cell r="CS29766" t="str">
            <v>AM</v>
          </cell>
        </row>
        <row r="29767">
          <cell r="Q29767" t="str">
            <v>0001_5100 - Equipment Services</v>
          </cell>
          <cell r="R29767">
            <v>1</v>
          </cell>
          <cell r="AY29767">
            <v>62939.050486523265</v>
          </cell>
          <cell r="CJ29767">
            <v>0</v>
          </cell>
          <cell r="CK29767">
            <v>0</v>
          </cell>
          <cell r="CL29767" t="str">
            <v>0001_5100</v>
          </cell>
          <cell r="CP29767" t="str">
            <v>CLERICAL_UNION</v>
          </cell>
          <cell r="CR29767" t="str">
            <v>SUPPLY CHAIN SPECIALIST</v>
          </cell>
          <cell r="CS29767" t="str">
            <v>AM</v>
          </cell>
        </row>
        <row r="29768">
          <cell r="Q29768" t="str">
            <v>0001_2530 - Acquisition Serv</v>
          </cell>
          <cell r="R29768">
            <v>1</v>
          </cell>
          <cell r="AY29768">
            <v>98331.331434556661</v>
          </cell>
          <cell r="CJ29768">
            <v>0</v>
          </cell>
          <cell r="CK29768">
            <v>0</v>
          </cell>
          <cell r="CL29768" t="str">
            <v>0001_2530</v>
          </cell>
          <cell r="CP29768" t="str">
            <v>PROFESSIONAL</v>
          </cell>
          <cell r="CR29768" t="str">
            <v>PROGRAM MANAGER</v>
          </cell>
          <cell r="CS29768" t="str">
            <v>AM</v>
          </cell>
        </row>
        <row r="29769">
          <cell r="Q29769" t="str">
            <v>0001_2200 - System Reliability</v>
          </cell>
          <cell r="R29769">
            <v>1</v>
          </cell>
          <cell r="AY29769">
            <v>77648.839326925983</v>
          </cell>
          <cell r="CJ29769">
            <v>0.68867452240000004</v>
          </cell>
          <cell r="CK29769">
            <v>-74209.211950000012</v>
          </cell>
          <cell r="CL29769" t="str">
            <v>0001_2200</v>
          </cell>
          <cell r="CP29769" t="str">
            <v>TECHNICAL</v>
          </cell>
          <cell r="CR29769" t="str">
            <v>ENGINEERING TECHNOLOGIST LEVEL I</v>
          </cell>
          <cell r="CS29769" t="str">
            <v>AM</v>
          </cell>
        </row>
        <row r="29770">
          <cell r="Q29770" t="str">
            <v>0001_2200 - System Reliability</v>
          </cell>
          <cell r="R29770">
            <v>1</v>
          </cell>
          <cell r="AY29770">
            <v>77648.839326925983</v>
          </cell>
          <cell r="CJ29770">
            <v>0.68867452240000004</v>
          </cell>
          <cell r="CK29770">
            <v>-74209.211950000012</v>
          </cell>
          <cell r="CL29770" t="str">
            <v>0001_2200</v>
          </cell>
          <cell r="CP29770" t="str">
            <v>TECHNICAL</v>
          </cell>
          <cell r="CR29770" t="str">
            <v>ENGINEERING TECHNOLOGIST LEVEL I</v>
          </cell>
          <cell r="CS29770" t="str">
            <v>AM</v>
          </cell>
        </row>
        <row r="29771">
          <cell r="Q29771" t="str">
            <v>0001_2200 - System Reliability</v>
          </cell>
          <cell r="R29771">
            <v>1</v>
          </cell>
          <cell r="AY29771">
            <v>77648.839326925983</v>
          </cell>
          <cell r="CJ29771">
            <v>0.68867452240000004</v>
          </cell>
          <cell r="CK29771">
            <v>-74209.211950000012</v>
          </cell>
          <cell r="CL29771" t="str">
            <v>0001_2200</v>
          </cell>
          <cell r="CP29771" t="str">
            <v>TECHNICAL</v>
          </cell>
          <cell r="CR29771" t="str">
            <v>ENGINEERING TECHNOLOGIST LEVEL I</v>
          </cell>
          <cell r="CS29771" t="str">
            <v>AM</v>
          </cell>
        </row>
        <row r="29772">
          <cell r="Q29772" t="str">
            <v>0001_2700 - Capacity Planning</v>
          </cell>
          <cell r="R29772">
            <v>1</v>
          </cell>
          <cell r="AY29772">
            <v>77648.839326925983</v>
          </cell>
          <cell r="CJ29772">
            <v>0.68867452240000004</v>
          </cell>
          <cell r="CK29772">
            <v>-74209.211950000012</v>
          </cell>
          <cell r="CL29772" t="str">
            <v>0001_2700</v>
          </cell>
          <cell r="CP29772" t="str">
            <v>TECHNICAL</v>
          </cell>
          <cell r="CR29772" t="str">
            <v>ENGINEERING TECHNOLOGIST LEVEL I</v>
          </cell>
          <cell r="CS29772" t="str">
            <v>AM</v>
          </cell>
        </row>
        <row r="29773">
          <cell r="Q29773" t="str">
            <v>0001_2700 - Capacity Planning</v>
          </cell>
          <cell r="R29773">
            <v>1</v>
          </cell>
          <cell r="AY29773">
            <v>77648.839326925983</v>
          </cell>
          <cell r="CJ29773">
            <v>0.68867452240000004</v>
          </cell>
          <cell r="CK29773">
            <v>-74209.211950000012</v>
          </cell>
          <cell r="CL29773" t="str">
            <v>0001_2700</v>
          </cell>
          <cell r="CP29773" t="str">
            <v>TECHNICAL</v>
          </cell>
          <cell r="CR29773" t="str">
            <v>ENGINEERING TECHNOLOGIST LEVEL I</v>
          </cell>
          <cell r="CS29773" t="str">
            <v>AM</v>
          </cell>
        </row>
        <row r="29774">
          <cell r="Q29774" t="str">
            <v>0001_2700 - Capacity Planning</v>
          </cell>
          <cell r="R29774">
            <v>1</v>
          </cell>
          <cell r="AY29774">
            <v>77648.839326925983</v>
          </cell>
          <cell r="CJ29774">
            <v>0.68867452240000004</v>
          </cell>
          <cell r="CK29774">
            <v>-74209.211950000012</v>
          </cell>
          <cell r="CL29774" t="str">
            <v>0001_2700</v>
          </cell>
          <cell r="CP29774" t="str">
            <v>TECHNICAL</v>
          </cell>
          <cell r="CR29774" t="str">
            <v>ENGINEERING TECHNOLOGIST LEVEL I</v>
          </cell>
          <cell r="CS29774" t="str">
            <v>AM</v>
          </cell>
        </row>
        <row r="29775">
          <cell r="Q29775" t="str">
            <v>0001_2700 - Capacity Planning</v>
          </cell>
          <cell r="R29775">
            <v>1</v>
          </cell>
          <cell r="AY29775">
            <v>77648.839326925983</v>
          </cell>
          <cell r="CJ29775">
            <v>0.68867452240000004</v>
          </cell>
          <cell r="CK29775">
            <v>-74209.211950000012</v>
          </cell>
          <cell r="CL29775" t="str">
            <v>0001_2700</v>
          </cell>
          <cell r="CP29775" t="str">
            <v>TECHNICAL</v>
          </cell>
          <cell r="CR29775" t="str">
            <v>ENGINEERING TECHNOLOGIST LEVEL I</v>
          </cell>
          <cell r="CS29775" t="str">
            <v>AM</v>
          </cell>
        </row>
        <row r="29776">
          <cell r="Q29776" t="str">
            <v>0001_2700 - Capacity Planning</v>
          </cell>
          <cell r="R29776">
            <v>1</v>
          </cell>
          <cell r="AY29776">
            <v>87981.358818938752</v>
          </cell>
          <cell r="CJ29776">
            <v>0.68867452240000004</v>
          </cell>
          <cell r="CK29776">
            <v>-86334.652150000009</v>
          </cell>
          <cell r="CL29776" t="str">
            <v>0001_2700</v>
          </cell>
          <cell r="CP29776" t="str">
            <v>PROFESSIONAL</v>
          </cell>
          <cell r="CR29776" t="str">
            <v>ENGINEER</v>
          </cell>
          <cell r="CS29776" t="str">
            <v>AM</v>
          </cell>
        </row>
        <row r="29777">
          <cell r="Q29777" t="str">
            <v>0001_2700 - Capacity Planning</v>
          </cell>
          <cell r="R29777">
            <v>1</v>
          </cell>
          <cell r="AY29777">
            <v>87981.358818938752</v>
          </cell>
          <cell r="CJ29777">
            <v>0.68867452240000004</v>
          </cell>
          <cell r="CK29777">
            <v>-86334.652150000009</v>
          </cell>
          <cell r="CL29777" t="str">
            <v>0001_2700</v>
          </cell>
          <cell r="CP29777" t="str">
            <v>PROFESSIONAL</v>
          </cell>
          <cell r="CR29777" t="str">
            <v>ENGINEER</v>
          </cell>
          <cell r="CS29777" t="str">
            <v>AM</v>
          </cell>
        </row>
        <row r="29778">
          <cell r="Q29778" t="str">
            <v>0001_5100 - Equipment Services</v>
          </cell>
          <cell r="R29778">
            <v>1</v>
          </cell>
          <cell r="AY29778">
            <v>71129.21784713096</v>
          </cell>
          <cell r="CJ29778">
            <v>0</v>
          </cell>
          <cell r="CK29778">
            <v>0</v>
          </cell>
          <cell r="CL29778" t="str">
            <v>0001_5100</v>
          </cell>
          <cell r="CP29778" t="str">
            <v>TRADES</v>
          </cell>
          <cell r="CR29778" t="str">
            <v>FLEET MECHANIC</v>
          </cell>
          <cell r="CS29778" t="str">
            <v>AM</v>
          </cell>
        </row>
        <row r="29779">
          <cell r="Q29779" t="str">
            <v>0001_5100 - Equipment Services</v>
          </cell>
          <cell r="R29779">
            <v>1</v>
          </cell>
          <cell r="AY29779">
            <v>89015.731614440723</v>
          </cell>
          <cell r="CJ29779">
            <v>0</v>
          </cell>
          <cell r="CK29779">
            <v>0</v>
          </cell>
          <cell r="CL29779" t="str">
            <v>0001_5100</v>
          </cell>
          <cell r="CP29779" t="str">
            <v>PROFESSIONAL</v>
          </cell>
          <cell r="CR29779" t="str">
            <v>BUSINESS ANALYST</v>
          </cell>
          <cell r="CS29779" t="str">
            <v>AM</v>
          </cell>
        </row>
        <row r="29780">
          <cell r="Q29780" t="str">
            <v>0001_1510 - Comm &amp; Public Affairs</v>
          </cell>
          <cell r="R29780">
            <v>1</v>
          </cell>
          <cell r="AY29780">
            <v>89015.731614440723</v>
          </cell>
          <cell r="CJ29780">
            <v>0</v>
          </cell>
          <cell r="CK29780">
            <v>0</v>
          </cell>
          <cell r="CL29780" t="str">
            <v>0001_1510</v>
          </cell>
          <cell r="CP29780" t="str">
            <v>PROFESSIONAL</v>
          </cell>
          <cell r="CR29780" t="str">
            <v>COMMUNICATIONS CONSULTANT</v>
          </cell>
          <cell r="CS29780" t="str">
            <v>CP&amp;A</v>
          </cell>
        </row>
        <row r="29781">
          <cell r="Q29781" t="str">
            <v>0001_1510 - Comm &amp; Public Affairs</v>
          </cell>
          <cell r="R29781">
            <v>1</v>
          </cell>
          <cell r="AY29781">
            <v>89015.731614440723</v>
          </cell>
          <cell r="CJ29781">
            <v>0</v>
          </cell>
          <cell r="CK29781">
            <v>0</v>
          </cell>
          <cell r="CL29781" t="str">
            <v>0001_1510</v>
          </cell>
          <cell r="CP29781" t="str">
            <v>PROFESSIONAL</v>
          </cell>
          <cell r="CR29781" t="str">
            <v>COMMUNICATIONS CONSULTANT</v>
          </cell>
          <cell r="CS29781" t="str">
            <v>CP&amp;A</v>
          </cell>
        </row>
        <row r="29782">
          <cell r="Q29782" t="str">
            <v>0001_1510 - Comm &amp; Public Affairs</v>
          </cell>
          <cell r="R29782">
            <v>1</v>
          </cell>
          <cell r="AY29782">
            <v>89015.731614440723</v>
          </cell>
          <cell r="CJ29782">
            <v>0</v>
          </cell>
          <cell r="CK29782">
            <v>0</v>
          </cell>
          <cell r="CL29782" t="str">
            <v>0001_1510</v>
          </cell>
          <cell r="CP29782" t="str">
            <v>PROFESSIONAL</v>
          </cell>
          <cell r="CR29782" t="str">
            <v>COMMUNICATIONS CONSULTANT</v>
          </cell>
          <cell r="CS29782" t="str">
            <v>CP&amp;A</v>
          </cell>
        </row>
        <row r="29783">
          <cell r="Q29783" t="str">
            <v>0001_1540 - Marketing</v>
          </cell>
          <cell r="R29783">
            <v>1</v>
          </cell>
          <cell r="AY29783">
            <v>89015.731614440723</v>
          </cell>
          <cell r="CJ29783">
            <v>0</v>
          </cell>
          <cell r="CK29783">
            <v>0</v>
          </cell>
          <cell r="CL29783" t="str">
            <v>0001_1540</v>
          </cell>
          <cell r="CP29783" t="str">
            <v>PROFESSIONAL</v>
          </cell>
          <cell r="CR29783" t="str">
            <v>COMMUNICATIONS CONSULTANT</v>
          </cell>
          <cell r="CS29783" t="str">
            <v>CP&amp;A</v>
          </cell>
        </row>
        <row r="29784">
          <cell r="Q29784" t="str">
            <v>0001_1540 - Marketing</v>
          </cell>
          <cell r="R29784">
            <v>1</v>
          </cell>
          <cell r="AY29784">
            <v>89015.731614440723</v>
          </cell>
          <cell r="CJ29784">
            <v>0</v>
          </cell>
          <cell r="CK29784">
            <v>0</v>
          </cell>
          <cell r="CL29784" t="str">
            <v>0001_1540</v>
          </cell>
          <cell r="CP29784" t="str">
            <v>PROFESSIONAL</v>
          </cell>
          <cell r="CR29784" t="str">
            <v>COMMUNICATIONS CONSULTANT</v>
          </cell>
          <cell r="CS29784" t="str">
            <v>CP&amp;A</v>
          </cell>
        </row>
        <row r="29785">
          <cell r="Q29785" t="str">
            <v>0001_4150 - Meter Technology</v>
          </cell>
          <cell r="R29785">
            <v>1</v>
          </cell>
          <cell r="AY29785">
            <v>89015.731614440723</v>
          </cell>
          <cell r="CJ29785">
            <v>0</v>
          </cell>
          <cell r="CK29785">
            <v>0</v>
          </cell>
          <cell r="CL29785" t="str">
            <v>0001_4150</v>
          </cell>
          <cell r="CP29785" t="str">
            <v>PROFESSIONAL</v>
          </cell>
          <cell r="CR29785" t="str">
            <v>BUSINESS ANALYST</v>
          </cell>
          <cell r="CS29785" t="str">
            <v>CS</v>
          </cell>
        </row>
        <row r="29786">
          <cell r="Q29786" t="str">
            <v>0001_4150 - Meter Technology</v>
          </cell>
          <cell r="R29786">
            <v>1</v>
          </cell>
          <cell r="AY29786">
            <v>91271.603611808459</v>
          </cell>
          <cell r="CJ29786">
            <v>0</v>
          </cell>
          <cell r="CK29786">
            <v>0</v>
          </cell>
          <cell r="CL29786" t="str">
            <v>0001_4150</v>
          </cell>
          <cell r="CP29786" t="str">
            <v>TRADES</v>
          </cell>
          <cell r="CR29786" t="str">
            <v>METERING TECHNICIAN</v>
          </cell>
          <cell r="CS29786" t="str">
            <v>CS</v>
          </cell>
        </row>
        <row r="29787">
          <cell r="Q29787" t="str">
            <v>0001_4150 - Meter Technology</v>
          </cell>
          <cell r="R29787">
            <v>1</v>
          </cell>
          <cell r="AY29787">
            <v>93155.998201158873</v>
          </cell>
          <cell r="CJ29787">
            <v>0</v>
          </cell>
          <cell r="CK29787">
            <v>0</v>
          </cell>
          <cell r="CL29787" t="str">
            <v>0001_4150</v>
          </cell>
          <cell r="CP29787" t="str">
            <v>SUPERVISORY</v>
          </cell>
          <cell r="CR29787" t="str">
            <v>SUPERVISOR, METER DATA MANAGEMENT</v>
          </cell>
          <cell r="CS29787" t="str">
            <v>CS</v>
          </cell>
        </row>
        <row r="29788">
          <cell r="Q29788" t="str">
            <v>0001_4150 - Meter Technology</v>
          </cell>
          <cell r="R29788">
            <v>1</v>
          </cell>
          <cell r="AY29788">
            <v>76228.040070255534</v>
          </cell>
          <cell r="CJ29788">
            <v>0</v>
          </cell>
          <cell r="CK29788">
            <v>0</v>
          </cell>
          <cell r="CL29788" t="str">
            <v>0001_4150</v>
          </cell>
          <cell r="CP29788" t="str">
            <v>CLERICAL_UNION</v>
          </cell>
          <cell r="CR29788" t="str">
            <v>GENERAL SERVICE BILLING SPECIALIST</v>
          </cell>
          <cell r="CS29788" t="str">
            <v>CS</v>
          </cell>
        </row>
        <row r="29789">
          <cell r="Q29789" t="str">
            <v>0001_4410 - Call Centre</v>
          </cell>
          <cell r="R29789">
            <v>1</v>
          </cell>
          <cell r="AY29789">
            <v>89016.175356197695</v>
          </cell>
          <cell r="CJ29789">
            <v>0</v>
          </cell>
          <cell r="CK29789">
            <v>0</v>
          </cell>
          <cell r="CL29789" t="str">
            <v>0001_4410</v>
          </cell>
          <cell r="CP29789" t="str">
            <v>SUPERVISORY</v>
          </cell>
          <cell r="CR29789" t="str">
            <v>SUPERVISOR, CALL CENTRE</v>
          </cell>
          <cell r="CS29789" t="str">
            <v>CS</v>
          </cell>
        </row>
        <row r="29790">
          <cell r="Q29790" t="str">
            <v>0001_4490 - Cust. Exp. Marketing &amp; Communications</v>
          </cell>
          <cell r="R29790">
            <v>1</v>
          </cell>
          <cell r="AY29790">
            <v>89015.731614440723</v>
          </cell>
          <cell r="CJ29790">
            <v>0</v>
          </cell>
          <cell r="CK29790">
            <v>0</v>
          </cell>
          <cell r="CL29790" t="str">
            <v>0001_4490</v>
          </cell>
          <cell r="CP29790" t="str">
            <v>PROFESSIONAL</v>
          </cell>
          <cell r="CR29790" t="str">
            <v>DIGITAL COMUNICATION CONSULTANT</v>
          </cell>
          <cell r="CS29790" t="str">
            <v>CS</v>
          </cell>
        </row>
        <row r="29791">
          <cell r="Q29791" t="str">
            <v>0001_4410 - Call Centre</v>
          </cell>
          <cell r="R29791">
            <v>1</v>
          </cell>
          <cell r="AY29791">
            <v>53798.590055807734</v>
          </cell>
          <cell r="CJ29791">
            <v>0</v>
          </cell>
          <cell r="CK29791">
            <v>0</v>
          </cell>
          <cell r="CL29791" t="str">
            <v>0001_4410</v>
          </cell>
          <cell r="CP29791" t="str">
            <v>CLERICAL_UNION</v>
          </cell>
          <cell r="CR29791" t="str">
            <v>CUSTOMER SERVICE REP</v>
          </cell>
          <cell r="CS29791" t="str">
            <v>CS</v>
          </cell>
        </row>
        <row r="29792">
          <cell r="Q29792" t="str">
            <v>0001_4410 - Call Centre</v>
          </cell>
          <cell r="R29792">
            <v>1</v>
          </cell>
          <cell r="AY29792">
            <v>53798.590055807734</v>
          </cell>
          <cell r="CJ29792">
            <v>0</v>
          </cell>
          <cell r="CK29792">
            <v>0</v>
          </cell>
          <cell r="CL29792" t="str">
            <v>0001_4410</v>
          </cell>
          <cell r="CP29792" t="str">
            <v>CLERICAL_UNION</v>
          </cell>
          <cell r="CR29792" t="str">
            <v>CUSTOMER SERVICE REP</v>
          </cell>
          <cell r="CS29792" t="str">
            <v>CS</v>
          </cell>
        </row>
        <row r="29793">
          <cell r="Q29793" t="str">
            <v>0001_4410 - Call Centre</v>
          </cell>
          <cell r="R29793">
            <v>1</v>
          </cell>
          <cell r="AY29793">
            <v>53798.590055807734</v>
          </cell>
          <cell r="CJ29793">
            <v>0</v>
          </cell>
          <cell r="CK29793">
            <v>0</v>
          </cell>
          <cell r="CL29793" t="str">
            <v>0001_4410</v>
          </cell>
          <cell r="CP29793" t="str">
            <v>CLERICAL_UNION</v>
          </cell>
          <cell r="CR29793" t="str">
            <v>CUSTOMER SERVICE REP</v>
          </cell>
          <cell r="CS29793" t="str">
            <v>CS</v>
          </cell>
        </row>
        <row r="29794">
          <cell r="Q29794" t="str">
            <v>0001_4410 - Call Centre</v>
          </cell>
          <cell r="R29794">
            <v>1</v>
          </cell>
          <cell r="AY29794">
            <v>53798.590055807734</v>
          </cell>
          <cell r="CJ29794">
            <v>0</v>
          </cell>
          <cell r="CK29794">
            <v>0</v>
          </cell>
          <cell r="CL29794" t="str">
            <v>0001_4410</v>
          </cell>
          <cell r="CP29794" t="str">
            <v>CLERICAL_UNION</v>
          </cell>
          <cell r="CR29794" t="str">
            <v>CUSTOMER SERVICE REP</v>
          </cell>
          <cell r="CS29794" t="str">
            <v>CS</v>
          </cell>
        </row>
        <row r="29795">
          <cell r="Q29795" t="str">
            <v>0001_4410 - Call Centre</v>
          </cell>
          <cell r="R29795">
            <v>1</v>
          </cell>
          <cell r="AY29795">
            <v>60457.193061132275</v>
          </cell>
          <cell r="CJ29795">
            <v>0</v>
          </cell>
          <cell r="CK29795">
            <v>0</v>
          </cell>
          <cell r="CL29795" t="str">
            <v>0001_4410</v>
          </cell>
          <cell r="CP29795" t="str">
            <v>CLERICAL_UNION</v>
          </cell>
          <cell r="CR29795" t="str">
            <v>OFFICE CLERK</v>
          </cell>
          <cell r="CS29795" t="str">
            <v>CS</v>
          </cell>
        </row>
        <row r="29796">
          <cell r="Q29796" t="str">
            <v>0001_4420 - CC-Accounts Receivable</v>
          </cell>
          <cell r="R29796">
            <v>1</v>
          </cell>
          <cell r="AY29796">
            <v>89016.175356197695</v>
          </cell>
          <cell r="CJ29796">
            <v>0</v>
          </cell>
          <cell r="CK29796">
            <v>0</v>
          </cell>
          <cell r="CL29796" t="str">
            <v>0001_4420</v>
          </cell>
          <cell r="CP29796" t="str">
            <v>SUPERVISORY</v>
          </cell>
          <cell r="CR29796" t="str">
            <v>SUPERVISOR, CALL CENTRE</v>
          </cell>
          <cell r="CS29796" t="str">
            <v>CS</v>
          </cell>
        </row>
        <row r="29797">
          <cell r="Q29797" t="str">
            <v>0001_4420 - CC-Accounts Receivable</v>
          </cell>
          <cell r="R29797">
            <v>1</v>
          </cell>
          <cell r="AY29797">
            <v>53798.590055807734</v>
          </cell>
          <cell r="CJ29797">
            <v>0</v>
          </cell>
          <cell r="CK29797">
            <v>0</v>
          </cell>
          <cell r="CL29797" t="str">
            <v>0001_4420</v>
          </cell>
          <cell r="CP29797" t="str">
            <v>CLERICAL_UNION</v>
          </cell>
          <cell r="CR29797" t="str">
            <v>CUSTOMER SERVICE REP</v>
          </cell>
          <cell r="CS29797" t="str">
            <v>CS</v>
          </cell>
        </row>
        <row r="29798">
          <cell r="Q29798" t="str">
            <v>0001_4420 - CC-Accounts Receivable</v>
          </cell>
          <cell r="R29798">
            <v>1</v>
          </cell>
          <cell r="AY29798">
            <v>76227.80246606929</v>
          </cell>
          <cell r="CJ29798">
            <v>0</v>
          </cell>
          <cell r="CK29798">
            <v>0</v>
          </cell>
          <cell r="CL29798" t="str">
            <v>0001_4420</v>
          </cell>
          <cell r="CP29798" t="str">
            <v>CLERICAL_UNION</v>
          </cell>
          <cell r="CR29798" t="str">
            <v>CUSTOMER SERVICE ADVISOR</v>
          </cell>
          <cell r="CS29798" t="str">
            <v>CS</v>
          </cell>
        </row>
        <row r="29799">
          <cell r="Q29799" t="str">
            <v>0001_4430 - LDC Settlement</v>
          </cell>
          <cell r="R29799">
            <v>1</v>
          </cell>
          <cell r="AY29799">
            <v>89015.731614440723</v>
          </cell>
          <cell r="CJ29799">
            <v>0</v>
          </cell>
          <cell r="CK29799">
            <v>0</v>
          </cell>
          <cell r="CL29799" t="str">
            <v>0001_4430</v>
          </cell>
          <cell r="CP29799" t="str">
            <v>PROFESSIONAL</v>
          </cell>
          <cell r="CR29799" t="str">
            <v>BUSINESS ANALYST</v>
          </cell>
          <cell r="CS29799" t="str">
            <v>CS</v>
          </cell>
        </row>
        <row r="29800">
          <cell r="Q29800" t="str">
            <v>0001_4420 - CC-Accounts Receivable</v>
          </cell>
          <cell r="R29800">
            <v>1</v>
          </cell>
          <cell r="AY29800">
            <v>53798.590055807734</v>
          </cell>
          <cell r="CJ29800">
            <v>0</v>
          </cell>
          <cell r="CK29800">
            <v>0</v>
          </cell>
          <cell r="CL29800" t="str">
            <v>0001_4420</v>
          </cell>
          <cell r="CP29800" t="str">
            <v>CLERICAL_UNION</v>
          </cell>
          <cell r="CR29800" t="str">
            <v>CUSTOMER SERVICE REP</v>
          </cell>
          <cell r="CS29800" t="str">
            <v>CS</v>
          </cell>
        </row>
        <row r="29801">
          <cell r="Q29801" t="str">
            <v>0001_4430 - LDC Settlement</v>
          </cell>
          <cell r="R29801">
            <v>1</v>
          </cell>
          <cell r="AY29801">
            <v>89015.731614440723</v>
          </cell>
          <cell r="CJ29801">
            <v>0</v>
          </cell>
          <cell r="CK29801">
            <v>0</v>
          </cell>
          <cell r="CL29801" t="str">
            <v>0001_4430</v>
          </cell>
          <cell r="CP29801" t="str">
            <v>PROFESSIONAL</v>
          </cell>
          <cell r="CR29801" t="str">
            <v>BUSINESS ANALYST</v>
          </cell>
          <cell r="CS29801" t="str">
            <v>CS</v>
          </cell>
        </row>
        <row r="29802">
          <cell r="Q29802" t="str">
            <v>0001_4450 - CC-Customer Mgt Serv</v>
          </cell>
          <cell r="R29802">
            <v>1</v>
          </cell>
          <cell r="AY29802">
            <v>93155.998201158873</v>
          </cell>
          <cell r="CJ29802">
            <v>0</v>
          </cell>
          <cell r="CK29802">
            <v>0</v>
          </cell>
          <cell r="CL29802" t="str">
            <v>0001_4450</v>
          </cell>
          <cell r="CP29802" t="str">
            <v>PROFESSIONAL</v>
          </cell>
          <cell r="CR29802" t="str">
            <v>KEY ACCOUNT REP</v>
          </cell>
          <cell r="CS29802" t="str">
            <v>CS</v>
          </cell>
        </row>
        <row r="29803">
          <cell r="Q29803" t="str">
            <v>0001_4240 - Secondary Distribution Services East</v>
          </cell>
          <cell r="R29803">
            <v>1</v>
          </cell>
          <cell r="AY29803">
            <v>93157.408632558494</v>
          </cell>
          <cell r="CJ29803">
            <v>0.50486439689999996</v>
          </cell>
          <cell r="CK29803">
            <v>-69845.452829999995</v>
          </cell>
          <cell r="CL29803" t="str">
            <v>0001_4240</v>
          </cell>
          <cell r="CP29803" t="str">
            <v>SUPERVISORY</v>
          </cell>
          <cell r="CR29803" t="str">
            <v>SUPERVISOR, CONSTRUCTION &amp; MAINTENANCE</v>
          </cell>
          <cell r="CS29803" t="str">
            <v>DG</v>
          </cell>
        </row>
        <row r="29804">
          <cell r="Q29804" t="str">
            <v>0001_4240 - Secondary Distribution Services East</v>
          </cell>
          <cell r="R29804">
            <v>1</v>
          </cell>
          <cell r="AY29804">
            <v>84824.703312563681</v>
          </cell>
          <cell r="CJ29804">
            <v>0</v>
          </cell>
          <cell r="CK29804">
            <v>0</v>
          </cell>
          <cell r="CL29804" t="str">
            <v>0001_4240</v>
          </cell>
          <cell r="CP29804" t="str">
            <v>TRADES</v>
          </cell>
          <cell r="CR29804" t="str">
            <v>CONSTRUCTION INSPECTOR</v>
          </cell>
          <cell r="CS29804" t="str">
            <v>DG</v>
          </cell>
        </row>
        <row r="29805">
          <cell r="Q29805" t="str">
            <v>0001_4210 - Power System Services East</v>
          </cell>
          <cell r="R29805">
            <v>1</v>
          </cell>
          <cell r="AY29805">
            <v>101438.08282830854</v>
          </cell>
          <cell r="CJ29805">
            <v>0</v>
          </cell>
          <cell r="CK29805">
            <v>0</v>
          </cell>
          <cell r="CL29805" t="str">
            <v>0001_4210</v>
          </cell>
          <cell r="CP29805" t="str">
            <v>SUPERVISORY</v>
          </cell>
          <cell r="CR29805" t="str">
            <v>SUPERVISOR, GRID RESPONSE</v>
          </cell>
          <cell r="CS29805" t="str">
            <v>DG</v>
          </cell>
        </row>
        <row r="29806">
          <cell r="Q29806" t="str">
            <v>0001_4250 - Secondary Distribution Services West</v>
          </cell>
          <cell r="R29806">
            <v>1</v>
          </cell>
          <cell r="AY29806">
            <v>67612.589159503666</v>
          </cell>
          <cell r="CJ29806">
            <v>0</v>
          </cell>
          <cell r="CK29806">
            <v>0</v>
          </cell>
          <cell r="CL29806" t="str">
            <v>0001_4250</v>
          </cell>
          <cell r="CP29806" t="str">
            <v>TRADES</v>
          </cell>
          <cell r="CR29806" t="str">
            <v>CERT METER MECHANIC/TESTER - APPRENTICES</v>
          </cell>
          <cell r="CS29806" t="str">
            <v>DG</v>
          </cell>
        </row>
        <row r="29807">
          <cell r="Q29807" t="str">
            <v>0001_4250 - Secondary Distribution Services West</v>
          </cell>
          <cell r="R29807">
            <v>1</v>
          </cell>
          <cell r="AY29807">
            <v>67612.589159503666</v>
          </cell>
          <cell r="CJ29807">
            <v>0</v>
          </cell>
          <cell r="CK29807">
            <v>0</v>
          </cell>
          <cell r="CL29807" t="str">
            <v>0001_4250</v>
          </cell>
          <cell r="CP29807" t="str">
            <v>TRADES</v>
          </cell>
          <cell r="CR29807" t="str">
            <v>CERT METER MECHANIC/TESTER - APPRENTICES</v>
          </cell>
          <cell r="CS29807" t="str">
            <v>DG</v>
          </cell>
        </row>
        <row r="29808">
          <cell r="Q29808" t="str">
            <v>0001_4250 - Secondary Distribution Services West</v>
          </cell>
          <cell r="R29808">
            <v>1</v>
          </cell>
          <cell r="AY29808">
            <v>67612.589159503666</v>
          </cell>
          <cell r="CJ29808">
            <v>0</v>
          </cell>
          <cell r="CK29808">
            <v>0</v>
          </cell>
          <cell r="CL29808" t="str">
            <v>0001_4250</v>
          </cell>
          <cell r="CP29808" t="str">
            <v>TRADES</v>
          </cell>
          <cell r="CR29808" t="str">
            <v>CERT METER MECHANIC/TESTER - APPRENTICES</v>
          </cell>
          <cell r="CS29808" t="str">
            <v>DG</v>
          </cell>
        </row>
        <row r="29809">
          <cell r="Q29809" t="str">
            <v>0001_4250 - Secondary Distribution Services West</v>
          </cell>
          <cell r="R29809">
            <v>1</v>
          </cell>
          <cell r="AY29809">
            <v>93155.998201158873</v>
          </cell>
          <cell r="CJ29809">
            <v>0.57351200000000002</v>
          </cell>
          <cell r="CK29809">
            <v>-79086.071100000001</v>
          </cell>
          <cell r="CL29809" t="str">
            <v>0001_4250</v>
          </cell>
          <cell r="CP29809" t="str">
            <v>SUPERVISORY</v>
          </cell>
          <cell r="CR29809" t="str">
            <v xml:space="preserve">SUPERVISOR, FIELD OPERATION </v>
          </cell>
          <cell r="CS29809" t="str">
            <v>DG</v>
          </cell>
        </row>
        <row r="29810">
          <cell r="Q29810" t="str">
            <v>0001_4240 - Secondary Distribution Services East</v>
          </cell>
          <cell r="R29810">
            <v>1</v>
          </cell>
          <cell r="AY29810">
            <v>89015.731614440723</v>
          </cell>
          <cell r="CJ29810">
            <v>0</v>
          </cell>
          <cell r="CK29810">
            <v>0</v>
          </cell>
          <cell r="CL29810" t="str">
            <v>0001_4240</v>
          </cell>
          <cell r="CP29810" t="str">
            <v>PROFESSIONAL</v>
          </cell>
          <cell r="CR29810" t="str">
            <v>COORDINATOR, SUITE METERING</v>
          </cell>
          <cell r="CS29810" t="str">
            <v>DG</v>
          </cell>
        </row>
        <row r="29811">
          <cell r="Q29811" t="str">
            <v>0001_4250 - Secondary Distribution Services West</v>
          </cell>
          <cell r="R29811">
            <v>1</v>
          </cell>
          <cell r="AY29811">
            <v>67339.27754669651</v>
          </cell>
          <cell r="CJ29811">
            <v>0.57351200000000002</v>
          </cell>
          <cell r="CK29811">
            <v>-53553.026939999996</v>
          </cell>
          <cell r="CL29811" t="str">
            <v>0001_4250</v>
          </cell>
          <cell r="CP29811" t="str">
            <v>CLERICAL_UNION</v>
          </cell>
          <cell r="CR29811" t="str">
            <v>ENERGY SERVICE CLERK</v>
          </cell>
          <cell r="CS29811" t="str">
            <v>DG</v>
          </cell>
        </row>
        <row r="29812">
          <cell r="Q29812" t="str">
            <v>0001_4480 - Distribution Grid Operations</v>
          </cell>
          <cell r="R29812">
            <v>1</v>
          </cell>
          <cell r="AY29812">
            <v>101436.64125215416</v>
          </cell>
          <cell r="CJ29812">
            <v>0.73202603580000003</v>
          </cell>
          <cell r="CK29812">
            <v>-109836.30563999998</v>
          </cell>
          <cell r="CL29812" t="str">
            <v>0001_4480</v>
          </cell>
          <cell r="CP29812" t="str">
            <v>SUPERVISORY</v>
          </cell>
          <cell r="CR29812" t="str">
            <v>SUPERVISOR, CONTROL ROOM</v>
          </cell>
          <cell r="CS29812" t="str">
            <v>DG</v>
          </cell>
        </row>
        <row r="29813">
          <cell r="Q29813" t="str">
            <v>0001_4480 - Distribution Grid Operations</v>
          </cell>
          <cell r="R29813">
            <v>1</v>
          </cell>
          <cell r="AY29813">
            <v>101436.64125215416</v>
          </cell>
          <cell r="CJ29813">
            <v>0.73202603580000003</v>
          </cell>
          <cell r="CK29813">
            <v>-109836.30563999998</v>
          </cell>
          <cell r="CL29813" t="str">
            <v>0001_4480</v>
          </cell>
          <cell r="CP29813" t="str">
            <v>SUPERVISORY</v>
          </cell>
          <cell r="CR29813" t="str">
            <v>SUPERVISOR, CONTROL ROOM</v>
          </cell>
          <cell r="CS29813" t="str">
            <v>DG</v>
          </cell>
        </row>
        <row r="29814">
          <cell r="Q29814" t="str">
            <v>0001_4480 - Distribution Grid Operations</v>
          </cell>
          <cell r="R29814">
            <v>1</v>
          </cell>
          <cell r="AY29814">
            <v>101436.64125215416</v>
          </cell>
          <cell r="CJ29814">
            <v>0.73202603580000003</v>
          </cell>
          <cell r="CK29814">
            <v>-109836.30563999998</v>
          </cell>
          <cell r="CL29814" t="str">
            <v>0001_4480</v>
          </cell>
          <cell r="CP29814" t="str">
            <v>SUPERVISORY</v>
          </cell>
          <cell r="CR29814" t="str">
            <v>SUPERVISOR, CONTROL ROOM</v>
          </cell>
          <cell r="CS29814" t="str">
            <v>DG</v>
          </cell>
        </row>
        <row r="29815">
          <cell r="Q29815" t="str">
            <v>0001_4480 - Distribution Grid Operations</v>
          </cell>
          <cell r="R29815">
            <v>1</v>
          </cell>
          <cell r="AY29815">
            <v>87981.358818938752</v>
          </cell>
          <cell r="CJ29815">
            <v>0.73202603580000003</v>
          </cell>
          <cell r="CK29815">
            <v>-91769.349830000021</v>
          </cell>
          <cell r="CL29815" t="str">
            <v>0001_4480</v>
          </cell>
          <cell r="CP29815" t="str">
            <v>PROFESSIONAL</v>
          </cell>
          <cell r="CR29815" t="str">
            <v>ENGINEER</v>
          </cell>
          <cell r="CS29815" t="str">
            <v>DG</v>
          </cell>
        </row>
        <row r="29816">
          <cell r="Q29816" t="str">
            <v>0001_4480 - Distribution Grid Operations</v>
          </cell>
          <cell r="R29816">
            <v>1</v>
          </cell>
          <cell r="AY29816">
            <v>88555.606373572286</v>
          </cell>
          <cell r="CJ29816">
            <v>0.73202603580000003</v>
          </cell>
          <cell r="CK29816">
            <v>-89831.007920000004</v>
          </cell>
          <cell r="CL29816" t="str">
            <v>0001_4480</v>
          </cell>
          <cell r="CP29816" t="str">
            <v>TRADES</v>
          </cell>
          <cell r="CR29816" t="str">
            <v>POWER SYSTEM CONTROLLER</v>
          </cell>
          <cell r="CS29816" t="str">
            <v>DG</v>
          </cell>
        </row>
        <row r="29817">
          <cell r="Q29817" t="str">
            <v>0001_4480 - Distribution Grid Operations</v>
          </cell>
          <cell r="R29817">
            <v>1</v>
          </cell>
          <cell r="AY29817">
            <v>88555.606373572286</v>
          </cell>
          <cell r="CJ29817">
            <v>0.73202603580000003</v>
          </cell>
          <cell r="CK29817">
            <v>-89831.007920000004</v>
          </cell>
          <cell r="CL29817" t="str">
            <v>0001_4480</v>
          </cell>
          <cell r="CP29817" t="str">
            <v>TRADES</v>
          </cell>
          <cell r="CR29817" t="str">
            <v>POWER SYSTEM CONTROLLER</v>
          </cell>
          <cell r="CS29817" t="str">
            <v>DG</v>
          </cell>
        </row>
        <row r="29818">
          <cell r="Q29818" t="str">
            <v>0001_4480 - Distribution Grid Operations</v>
          </cell>
          <cell r="R29818">
            <v>1</v>
          </cell>
          <cell r="AY29818">
            <v>88555.606373572286</v>
          </cell>
          <cell r="CJ29818">
            <v>0.73202603580000003</v>
          </cell>
          <cell r="CK29818">
            <v>-89831.007920000004</v>
          </cell>
          <cell r="CL29818" t="str">
            <v>0001_4480</v>
          </cell>
          <cell r="CP29818" t="str">
            <v>TRADES</v>
          </cell>
          <cell r="CR29818" t="str">
            <v>POWER SYSTEM CONTROLLER</v>
          </cell>
          <cell r="CS29818" t="str">
            <v>DG</v>
          </cell>
        </row>
        <row r="29819">
          <cell r="Q29819" t="str">
            <v>0001_4480 - Distribution Grid Operations</v>
          </cell>
          <cell r="R29819">
            <v>1</v>
          </cell>
          <cell r="AY29819">
            <v>88555.606373572286</v>
          </cell>
          <cell r="CJ29819">
            <v>0.73202603580000003</v>
          </cell>
          <cell r="CK29819">
            <v>-89831.007920000004</v>
          </cell>
          <cell r="CL29819" t="str">
            <v>0001_4480</v>
          </cell>
          <cell r="CP29819" t="str">
            <v>TRADES</v>
          </cell>
          <cell r="CR29819" t="str">
            <v>POWER SYSTEM CONTROLLER</v>
          </cell>
          <cell r="CS29819" t="str">
            <v>DG</v>
          </cell>
        </row>
        <row r="29820">
          <cell r="Q29820" t="str">
            <v>0001_4480 - Distribution Grid Operations</v>
          </cell>
          <cell r="R29820">
            <v>1</v>
          </cell>
          <cell r="AY29820">
            <v>88555.606373572286</v>
          </cell>
          <cell r="CJ29820">
            <v>0.73202603580000003</v>
          </cell>
          <cell r="CK29820">
            <v>-89831.007920000004</v>
          </cell>
          <cell r="CL29820" t="str">
            <v>0001_4480</v>
          </cell>
          <cell r="CP29820" t="str">
            <v>TRADES</v>
          </cell>
          <cell r="CR29820" t="str">
            <v>POWER SYSTEM CONTROLLER</v>
          </cell>
          <cell r="CS29820" t="str">
            <v>DG</v>
          </cell>
        </row>
        <row r="29821">
          <cell r="Q29821" t="str">
            <v>0001_4480 - Distribution Grid Operations</v>
          </cell>
          <cell r="R29821">
            <v>1</v>
          </cell>
          <cell r="AY29821">
            <v>88555.606373572286</v>
          </cell>
          <cell r="CJ29821">
            <v>0.73202603580000003</v>
          </cell>
          <cell r="CK29821">
            <v>-89831.007920000004</v>
          </cell>
          <cell r="CL29821" t="str">
            <v>0001_4480</v>
          </cell>
          <cell r="CP29821" t="str">
            <v>TRADES</v>
          </cell>
          <cell r="CR29821" t="str">
            <v>POWER SYSTEM CONTROLLER</v>
          </cell>
          <cell r="CS29821" t="str">
            <v>DG</v>
          </cell>
        </row>
        <row r="29822">
          <cell r="Q29822" t="str">
            <v>0001_3110 - Distribution Projects East</v>
          </cell>
          <cell r="R29822">
            <v>1</v>
          </cell>
          <cell r="AY29822">
            <v>71323.773270864316</v>
          </cell>
          <cell r="CJ29822">
            <v>0</v>
          </cell>
          <cell r="CK29822">
            <v>0</v>
          </cell>
          <cell r="CL29822" t="str">
            <v>0001_3110</v>
          </cell>
          <cell r="CP29822" t="str">
            <v>TECHNICAL</v>
          </cell>
          <cell r="CR29822" t="str">
            <v>ENGINEERING TECHNOLOGIST LEVEL I</v>
          </cell>
          <cell r="CS29822" t="str">
            <v>DS</v>
          </cell>
        </row>
        <row r="29823">
          <cell r="Q29823" t="str">
            <v>0001_3110 - Distribution Projects East</v>
          </cell>
          <cell r="R29823">
            <v>1</v>
          </cell>
          <cell r="AY29823">
            <v>71323.773270864316</v>
          </cell>
          <cell r="CJ29823">
            <v>0</v>
          </cell>
          <cell r="CK29823">
            <v>0</v>
          </cell>
          <cell r="CL29823" t="str">
            <v>0001_3110</v>
          </cell>
          <cell r="CP29823" t="str">
            <v>TECHNICAL</v>
          </cell>
          <cell r="CR29823" t="str">
            <v>ENGINEERING TECHNOLOGIST LEVEL I</v>
          </cell>
          <cell r="CS29823" t="str">
            <v>DS</v>
          </cell>
        </row>
        <row r="29824">
          <cell r="Q29824" t="str">
            <v>0001_3110 - Distribution Projects East</v>
          </cell>
          <cell r="R29824">
            <v>1</v>
          </cell>
          <cell r="AY29824">
            <v>71323.773270864316</v>
          </cell>
          <cell r="CJ29824">
            <v>0</v>
          </cell>
          <cell r="CK29824">
            <v>0</v>
          </cell>
          <cell r="CL29824" t="str">
            <v>0001_3110</v>
          </cell>
          <cell r="CP29824" t="str">
            <v>TECHNICAL</v>
          </cell>
          <cell r="CR29824" t="str">
            <v>ENGINEERING TECHNOLOGIST LEVEL I</v>
          </cell>
          <cell r="CS29824" t="str">
            <v>DS</v>
          </cell>
        </row>
        <row r="29825">
          <cell r="Q29825" t="str">
            <v>0001_3110 - Distribution Projects East</v>
          </cell>
          <cell r="R29825">
            <v>1</v>
          </cell>
          <cell r="AY29825">
            <v>71323.773270864316</v>
          </cell>
          <cell r="CJ29825">
            <v>0</v>
          </cell>
          <cell r="CK29825">
            <v>0</v>
          </cell>
          <cell r="CL29825" t="str">
            <v>0001_3110</v>
          </cell>
          <cell r="CP29825" t="str">
            <v>TECHNICAL</v>
          </cell>
          <cell r="CR29825" t="str">
            <v>ENGINEERING TECHNOLOGIST LEVEL I</v>
          </cell>
          <cell r="CS29825" t="str">
            <v>DS</v>
          </cell>
        </row>
        <row r="29826">
          <cell r="Q29826" t="str">
            <v>0001_3130 - Distribution Projects Centre</v>
          </cell>
          <cell r="R29826">
            <v>1</v>
          </cell>
          <cell r="AY29826">
            <v>57995.092025320591</v>
          </cell>
          <cell r="CJ29826">
            <v>0</v>
          </cell>
          <cell r="CK29826">
            <v>0</v>
          </cell>
          <cell r="CL29826" t="str">
            <v>0001_3130</v>
          </cell>
          <cell r="CP29826" t="str">
            <v>NONTRADES</v>
          </cell>
          <cell r="CR29826" t="str">
            <v>PLANT MECHANIC</v>
          </cell>
          <cell r="CS29826" t="str">
            <v>DS</v>
          </cell>
        </row>
        <row r="29827">
          <cell r="Q29827" t="str">
            <v>0001_3130 - Distribution Projects Centre</v>
          </cell>
          <cell r="R29827">
            <v>1</v>
          </cell>
          <cell r="AY29827">
            <v>57995.092025320591</v>
          </cell>
          <cell r="CJ29827">
            <v>0</v>
          </cell>
          <cell r="CK29827">
            <v>0</v>
          </cell>
          <cell r="CL29827" t="str">
            <v>0001_3130</v>
          </cell>
          <cell r="CP29827" t="str">
            <v>NONTRADES</v>
          </cell>
          <cell r="CR29827" t="str">
            <v>PLANT MECHANIC</v>
          </cell>
          <cell r="CS29827" t="str">
            <v>DS</v>
          </cell>
        </row>
        <row r="29828">
          <cell r="Q29828" t="str">
            <v>0001_3130 - Distribution Projects Centre</v>
          </cell>
          <cell r="R29828">
            <v>1</v>
          </cell>
          <cell r="AY29828">
            <v>57995.092025320591</v>
          </cell>
          <cell r="CJ29828">
            <v>0</v>
          </cell>
          <cell r="CK29828">
            <v>0</v>
          </cell>
          <cell r="CL29828" t="str">
            <v>0001_3130</v>
          </cell>
          <cell r="CP29828" t="str">
            <v>NONTRADES</v>
          </cell>
          <cell r="CR29828" t="str">
            <v>PLANT MECHANIC</v>
          </cell>
          <cell r="CS29828" t="str">
            <v>DS</v>
          </cell>
        </row>
        <row r="29829">
          <cell r="Q29829" t="str">
            <v>0001_3130 - Distribution Projects Centre</v>
          </cell>
          <cell r="R29829">
            <v>1</v>
          </cell>
          <cell r="AY29829">
            <v>57995.092025320591</v>
          </cell>
          <cell r="CJ29829">
            <v>0</v>
          </cell>
          <cell r="CK29829">
            <v>0</v>
          </cell>
          <cell r="CL29829" t="str">
            <v>0001_3130</v>
          </cell>
          <cell r="CP29829" t="str">
            <v>NONTRADES</v>
          </cell>
          <cell r="CR29829" t="str">
            <v>PLANT MECHANIC</v>
          </cell>
          <cell r="CS29829" t="str">
            <v>DS</v>
          </cell>
        </row>
        <row r="29830">
          <cell r="Q29830" t="str">
            <v>0001_3130 - Distribution Projects Centre</v>
          </cell>
          <cell r="R29830">
            <v>1</v>
          </cell>
          <cell r="AY29830">
            <v>89600.425575077141</v>
          </cell>
          <cell r="CJ29830">
            <v>0</v>
          </cell>
          <cell r="CK29830">
            <v>0</v>
          </cell>
          <cell r="CL29830" t="str">
            <v>0001_3130</v>
          </cell>
          <cell r="CP29830" t="str">
            <v>TECHNICAL</v>
          </cell>
          <cell r="CR29830" t="str">
            <v>ENGINEERING TECHNOLOGIST LEVEL II</v>
          </cell>
          <cell r="CS29830" t="str">
            <v>DS</v>
          </cell>
        </row>
        <row r="29831">
          <cell r="Q29831" t="str">
            <v>0001_3130 - Distribution Projects Centre</v>
          </cell>
          <cell r="R29831">
            <v>1</v>
          </cell>
          <cell r="AY29831">
            <v>71323.773270864316</v>
          </cell>
          <cell r="CJ29831">
            <v>0</v>
          </cell>
          <cell r="CK29831">
            <v>0</v>
          </cell>
          <cell r="CL29831" t="str">
            <v>0001_3130</v>
          </cell>
          <cell r="CP29831" t="str">
            <v>TECHNICAL</v>
          </cell>
          <cell r="CR29831" t="str">
            <v>ENGINEERING TECHNOLOGIST LEVEL I</v>
          </cell>
          <cell r="CS29831" t="str">
            <v>DS</v>
          </cell>
        </row>
        <row r="29832">
          <cell r="Q29832" t="str">
            <v>0001_3130 - Distribution Projects Centre</v>
          </cell>
          <cell r="R29832">
            <v>1</v>
          </cell>
          <cell r="AY29832">
            <v>71323.773270864316</v>
          </cell>
          <cell r="CJ29832">
            <v>0</v>
          </cell>
          <cell r="CK29832">
            <v>0</v>
          </cell>
          <cell r="CL29832" t="str">
            <v>0001_3130</v>
          </cell>
          <cell r="CP29832" t="str">
            <v>TECHNICAL</v>
          </cell>
          <cell r="CR29832" t="str">
            <v>ENGINEERING TECHNOLOGIST LEVEL I</v>
          </cell>
          <cell r="CS29832" t="str">
            <v>DS</v>
          </cell>
        </row>
        <row r="29833">
          <cell r="Q29833" t="str">
            <v>0001_3130 - Distribution Projects Centre</v>
          </cell>
          <cell r="R29833">
            <v>1</v>
          </cell>
          <cell r="AY29833">
            <v>93157.408632558494</v>
          </cell>
          <cell r="CJ29833">
            <v>0.52436718689999995</v>
          </cell>
          <cell r="CK29833">
            <v>-72543.565839999996</v>
          </cell>
          <cell r="CL29833" t="str">
            <v>0001_3130</v>
          </cell>
          <cell r="CP29833" t="str">
            <v>SUPERVISORY</v>
          </cell>
          <cell r="CR29833" t="str">
            <v>SUPERVISOR, CONSTRUCTION &amp; MAINTENANCE</v>
          </cell>
          <cell r="CS29833" t="str">
            <v>DS</v>
          </cell>
        </row>
        <row r="29834">
          <cell r="Q29834" t="str">
            <v>0001_3160 - Distribution Projects West</v>
          </cell>
          <cell r="R29834">
            <v>1</v>
          </cell>
          <cell r="AY29834">
            <v>84824.703312563681</v>
          </cell>
          <cell r="CJ29834">
            <v>0</v>
          </cell>
          <cell r="CK29834">
            <v>0</v>
          </cell>
          <cell r="CL29834" t="str">
            <v>0001_3160</v>
          </cell>
          <cell r="CP29834" t="str">
            <v>TRADES</v>
          </cell>
          <cell r="CR29834" t="str">
            <v>CONSTRUCTION INSPECTOR</v>
          </cell>
          <cell r="CS29834" t="str">
            <v>DS</v>
          </cell>
        </row>
        <row r="29835">
          <cell r="Q29835" t="str">
            <v>0001_3160 - Distribution Projects West</v>
          </cell>
          <cell r="R29835">
            <v>1</v>
          </cell>
          <cell r="AY29835">
            <v>71323.773270864316</v>
          </cell>
          <cell r="CJ29835">
            <v>0</v>
          </cell>
          <cell r="CK29835">
            <v>0</v>
          </cell>
          <cell r="CL29835" t="str">
            <v>0001_3160</v>
          </cell>
          <cell r="CP29835" t="str">
            <v>TECHNICAL</v>
          </cell>
          <cell r="CR29835" t="str">
            <v>ENGINEERING TECHNOLOGIST LEVEL I</v>
          </cell>
          <cell r="CS29835" t="str">
            <v>DS</v>
          </cell>
        </row>
        <row r="29836">
          <cell r="Q29836" t="str">
            <v>0001_3160 - Distribution Projects West</v>
          </cell>
          <cell r="R29836">
            <v>1</v>
          </cell>
          <cell r="AY29836">
            <v>71323.773270864316</v>
          </cell>
          <cell r="CJ29836">
            <v>0</v>
          </cell>
          <cell r="CK29836">
            <v>0</v>
          </cell>
          <cell r="CL29836" t="str">
            <v>0001_3160</v>
          </cell>
          <cell r="CP29836" t="str">
            <v>TECHNICAL</v>
          </cell>
          <cell r="CR29836" t="str">
            <v>ENGINEERING TECHNOLOGIST LEVEL I</v>
          </cell>
          <cell r="CS29836" t="str">
            <v>DS</v>
          </cell>
        </row>
        <row r="29837">
          <cell r="Q29837" t="str">
            <v>0001_3160 - Distribution Projects West</v>
          </cell>
          <cell r="R29837">
            <v>1</v>
          </cell>
          <cell r="AY29837">
            <v>71323.773270864316</v>
          </cell>
          <cell r="CJ29837">
            <v>0</v>
          </cell>
          <cell r="CK29837">
            <v>0</v>
          </cell>
          <cell r="CL29837" t="str">
            <v>0001_3160</v>
          </cell>
          <cell r="CP29837" t="str">
            <v>TECHNICAL</v>
          </cell>
          <cell r="CR29837" t="str">
            <v>ENGINEERING TECHNOLOGIST LEVEL I</v>
          </cell>
          <cell r="CS29837" t="str">
            <v>DS</v>
          </cell>
        </row>
        <row r="29838">
          <cell r="Q29838" t="str">
            <v>0001_3160 - Distribution Projects West</v>
          </cell>
          <cell r="R29838">
            <v>1</v>
          </cell>
          <cell r="AY29838">
            <v>71323.773270864316</v>
          </cell>
          <cell r="CJ29838">
            <v>0</v>
          </cell>
          <cell r="CK29838">
            <v>0</v>
          </cell>
          <cell r="CL29838" t="str">
            <v>0001_3160</v>
          </cell>
          <cell r="CP29838" t="str">
            <v>TECHNICAL</v>
          </cell>
          <cell r="CR29838" t="str">
            <v>ENGINEERING TECHNOLOGIST LEVEL I</v>
          </cell>
          <cell r="CS29838" t="str">
            <v>DS</v>
          </cell>
        </row>
        <row r="29839">
          <cell r="Q29839" t="str">
            <v>0001_3160 - Distribution Projects West</v>
          </cell>
          <cell r="R29839">
            <v>1</v>
          </cell>
          <cell r="AY29839">
            <v>71323.773270864316</v>
          </cell>
          <cell r="CJ29839">
            <v>0</v>
          </cell>
          <cell r="CK29839">
            <v>0</v>
          </cell>
          <cell r="CL29839" t="str">
            <v>0001_3160</v>
          </cell>
          <cell r="CP29839" t="str">
            <v>TECHNICAL</v>
          </cell>
          <cell r="CR29839" t="str">
            <v>ENGINEERING TECHNOLOGIST LEVEL I</v>
          </cell>
          <cell r="CS29839" t="str">
            <v>DS</v>
          </cell>
        </row>
        <row r="29840">
          <cell r="Q29840" t="str">
            <v>0001_3160 - Distribution Projects West</v>
          </cell>
          <cell r="R29840">
            <v>1</v>
          </cell>
          <cell r="AY29840">
            <v>71323.773270864316</v>
          </cell>
          <cell r="CJ29840">
            <v>0</v>
          </cell>
          <cell r="CK29840">
            <v>0</v>
          </cell>
          <cell r="CL29840" t="str">
            <v>0001_3160</v>
          </cell>
          <cell r="CP29840" t="str">
            <v>TECHNICAL</v>
          </cell>
          <cell r="CR29840" t="str">
            <v>ENGINEERING TECHNOLOGIST LEVEL I</v>
          </cell>
          <cell r="CS29840" t="str">
            <v>DS</v>
          </cell>
        </row>
        <row r="29841">
          <cell r="Q29841" t="str">
            <v>0001_3160 - Distribution Projects West</v>
          </cell>
          <cell r="R29841">
            <v>1</v>
          </cell>
          <cell r="AY29841">
            <v>71323.773270864316</v>
          </cell>
          <cell r="CJ29841">
            <v>0</v>
          </cell>
          <cell r="CK29841">
            <v>0</v>
          </cell>
          <cell r="CL29841" t="str">
            <v>0001_3160</v>
          </cell>
          <cell r="CP29841" t="str">
            <v>TECHNICAL</v>
          </cell>
          <cell r="CR29841" t="str">
            <v>ENGINEERING TECHNOLOGIST LEVEL I</v>
          </cell>
          <cell r="CS29841" t="str">
            <v>DS</v>
          </cell>
        </row>
        <row r="29842">
          <cell r="Q29842" t="str">
            <v>0001_3160 - Distribution Projects West</v>
          </cell>
          <cell r="R29842">
            <v>1</v>
          </cell>
          <cell r="AY29842">
            <v>71323.773270864316</v>
          </cell>
          <cell r="CJ29842">
            <v>0</v>
          </cell>
          <cell r="CK29842">
            <v>0</v>
          </cell>
          <cell r="CL29842" t="str">
            <v>0001_3160</v>
          </cell>
          <cell r="CP29842" t="str">
            <v>TECHNICAL</v>
          </cell>
          <cell r="CR29842" t="str">
            <v>ENGINEERING TECHNOLOGIST LEVEL I</v>
          </cell>
          <cell r="CS29842" t="str">
            <v>DS</v>
          </cell>
        </row>
        <row r="29843">
          <cell r="Q29843" t="str">
            <v>0001_3310 - Stations &amp; Distribution Automation</v>
          </cell>
          <cell r="R29843">
            <v>1</v>
          </cell>
          <cell r="AY29843">
            <v>76545.578541827563</v>
          </cell>
          <cell r="CJ29843">
            <v>0</v>
          </cell>
          <cell r="CK29843">
            <v>0</v>
          </cell>
          <cell r="CL29843" t="str">
            <v>0001_3310</v>
          </cell>
          <cell r="CP29843" t="str">
            <v>TRADES</v>
          </cell>
          <cell r="CR29843" t="str">
            <v>DISTRIBUTION SYSTEM TECHNOLOGIST</v>
          </cell>
          <cell r="CS29843" t="str">
            <v>DS</v>
          </cell>
        </row>
        <row r="29844">
          <cell r="Q29844" t="str">
            <v>0001_3310 - Stations &amp; Distribution Automation</v>
          </cell>
          <cell r="R29844">
            <v>1</v>
          </cell>
          <cell r="AY29844">
            <v>76545.578541827563</v>
          </cell>
          <cell r="CJ29844">
            <v>0</v>
          </cell>
          <cell r="CK29844">
            <v>0</v>
          </cell>
          <cell r="CL29844" t="str">
            <v>0001_3310</v>
          </cell>
          <cell r="CP29844" t="str">
            <v>TRADES</v>
          </cell>
          <cell r="CR29844" t="str">
            <v>DISTRIBUTION SYSTEM TECHNOLOGIST</v>
          </cell>
          <cell r="CS29844" t="str">
            <v>DS</v>
          </cell>
        </row>
        <row r="29845">
          <cell r="Q29845" t="str">
            <v>0001_3310 - Stations &amp; Distribution Automation</v>
          </cell>
          <cell r="R29845">
            <v>1</v>
          </cell>
          <cell r="AY29845">
            <v>76545.578541827563</v>
          </cell>
          <cell r="CJ29845">
            <v>0</v>
          </cell>
          <cell r="CK29845">
            <v>0</v>
          </cell>
          <cell r="CL29845" t="str">
            <v>0001_3310</v>
          </cell>
          <cell r="CP29845" t="str">
            <v>TRADES</v>
          </cell>
          <cell r="CR29845" t="str">
            <v>DISTRIBUTION SYSTEM TECHNOLOGIST</v>
          </cell>
          <cell r="CS29845" t="str">
            <v>DS</v>
          </cell>
        </row>
        <row r="29846">
          <cell r="Q29846" t="str">
            <v>0001_3310 - Stations &amp; Distribution Automation</v>
          </cell>
          <cell r="R29846">
            <v>1</v>
          </cell>
          <cell r="AY29846">
            <v>76545.578541827563</v>
          </cell>
          <cell r="CJ29846">
            <v>0</v>
          </cell>
          <cell r="CK29846">
            <v>0</v>
          </cell>
          <cell r="CL29846" t="str">
            <v>0001_3310</v>
          </cell>
          <cell r="CP29846" t="str">
            <v>TRADES</v>
          </cell>
          <cell r="CR29846" t="str">
            <v>DISTRIBUTION SYSTEM TECHNOLOGIST</v>
          </cell>
          <cell r="CS29846" t="str">
            <v>DS</v>
          </cell>
        </row>
        <row r="29847">
          <cell r="Q29847" t="str">
            <v>0001_3310 - Stations &amp; Distribution Automation</v>
          </cell>
          <cell r="R29847">
            <v>1</v>
          </cell>
          <cell r="AY29847">
            <v>76545.578541827563</v>
          </cell>
          <cell r="CJ29847">
            <v>0</v>
          </cell>
          <cell r="CK29847">
            <v>0</v>
          </cell>
          <cell r="CL29847" t="str">
            <v>0001_3310</v>
          </cell>
          <cell r="CP29847" t="str">
            <v>TRADES</v>
          </cell>
          <cell r="CR29847" t="str">
            <v>DISTRIBUTION SYSTEM TECHNOLOGIST</v>
          </cell>
          <cell r="CS29847" t="str">
            <v>DS</v>
          </cell>
        </row>
        <row r="29848">
          <cell r="Q29848" t="str">
            <v>0001_3310 - Stations &amp; Distribution Automation</v>
          </cell>
          <cell r="R29848">
            <v>1</v>
          </cell>
          <cell r="AY29848">
            <v>76545.578541827563</v>
          </cell>
          <cell r="CJ29848">
            <v>0</v>
          </cell>
          <cell r="CK29848">
            <v>0</v>
          </cell>
          <cell r="CL29848" t="str">
            <v>0001_3310</v>
          </cell>
          <cell r="CP29848" t="str">
            <v>TRADES</v>
          </cell>
          <cell r="CR29848" t="str">
            <v>DISTRIBUTION SYSTEM TECHNOLOGIST</v>
          </cell>
          <cell r="CS29848" t="str">
            <v>DS</v>
          </cell>
        </row>
        <row r="29849">
          <cell r="Q29849" t="str">
            <v>0001_3310 - Stations &amp; Distribution Automation</v>
          </cell>
          <cell r="R29849">
            <v>1</v>
          </cell>
          <cell r="AY29849">
            <v>76545.578541827563</v>
          </cell>
          <cell r="CJ29849">
            <v>0</v>
          </cell>
          <cell r="CK29849">
            <v>0</v>
          </cell>
          <cell r="CL29849" t="str">
            <v>0001_3310</v>
          </cell>
          <cell r="CP29849" t="str">
            <v>TRADES</v>
          </cell>
          <cell r="CR29849" t="str">
            <v>DISTRIBUTION SYSTEM TECHNOLOGIST</v>
          </cell>
          <cell r="CS29849" t="str">
            <v>DS</v>
          </cell>
        </row>
        <row r="29850">
          <cell r="Q29850" t="str">
            <v>0001_3310 - Stations &amp; Distribution Automation</v>
          </cell>
          <cell r="R29850">
            <v>1</v>
          </cell>
          <cell r="AY29850">
            <v>76545.578541827563</v>
          </cell>
          <cell r="CJ29850">
            <v>0</v>
          </cell>
          <cell r="CK29850">
            <v>0</v>
          </cell>
          <cell r="CL29850" t="str">
            <v>0001_3310</v>
          </cell>
          <cell r="CP29850" t="str">
            <v>TRADES</v>
          </cell>
          <cell r="CR29850" t="str">
            <v>DISTRIBUTION SYSTEM TECHNOLOGIST</v>
          </cell>
          <cell r="CS29850" t="str">
            <v>DS</v>
          </cell>
        </row>
        <row r="29851">
          <cell r="Q29851" t="str">
            <v>0001_3310 - Stations &amp; Distribution Automation</v>
          </cell>
          <cell r="R29851">
            <v>1</v>
          </cell>
          <cell r="AY29851">
            <v>76545.578541827563</v>
          </cell>
          <cell r="CJ29851">
            <v>0</v>
          </cell>
          <cell r="CK29851">
            <v>0</v>
          </cell>
          <cell r="CL29851" t="str">
            <v>0001_3310</v>
          </cell>
          <cell r="CP29851" t="str">
            <v>TRADES</v>
          </cell>
          <cell r="CR29851" t="str">
            <v>DISTRIBUTION SYSTEM TECHNOLOGIST</v>
          </cell>
          <cell r="CS29851" t="str">
            <v>DS</v>
          </cell>
        </row>
        <row r="29852">
          <cell r="Q29852" t="str">
            <v>0001_3310 - Stations &amp; Distribution Automation</v>
          </cell>
          <cell r="R29852">
            <v>1</v>
          </cell>
          <cell r="AY29852">
            <v>76545.578541827563</v>
          </cell>
          <cell r="CJ29852">
            <v>0</v>
          </cell>
          <cell r="CK29852">
            <v>0</v>
          </cell>
          <cell r="CL29852" t="str">
            <v>0001_3310</v>
          </cell>
          <cell r="CP29852" t="str">
            <v>TRADES</v>
          </cell>
          <cell r="CR29852" t="str">
            <v>DISTRIBUTION SYSTEM TECHNOLOGIST</v>
          </cell>
          <cell r="CS29852" t="str">
            <v>DS</v>
          </cell>
        </row>
        <row r="29853">
          <cell r="Q29853" t="str">
            <v>0001_3310 - Stations &amp; Distribution Automation</v>
          </cell>
          <cell r="R29853">
            <v>1</v>
          </cell>
          <cell r="AY29853">
            <v>76545.578541827563</v>
          </cell>
          <cell r="CJ29853">
            <v>0</v>
          </cell>
          <cell r="CK29853">
            <v>0</v>
          </cell>
          <cell r="CL29853" t="str">
            <v>0001_3310</v>
          </cell>
          <cell r="CP29853" t="str">
            <v>TRADES</v>
          </cell>
          <cell r="CR29853" t="str">
            <v>DISTRIBUTION SYSTEM TECHNOLOGIST</v>
          </cell>
          <cell r="CS29853" t="str">
            <v>DS</v>
          </cell>
        </row>
        <row r="29854">
          <cell r="Q29854" t="str">
            <v>0001_3310 - Stations &amp; Distribution Automation</v>
          </cell>
          <cell r="R29854">
            <v>1</v>
          </cell>
          <cell r="AY29854">
            <v>76545.578541827563</v>
          </cell>
          <cell r="CJ29854">
            <v>0</v>
          </cell>
          <cell r="CK29854">
            <v>0</v>
          </cell>
          <cell r="CL29854" t="str">
            <v>0001_3310</v>
          </cell>
          <cell r="CP29854" t="str">
            <v>TRADES</v>
          </cell>
          <cell r="CR29854" t="str">
            <v>DISTRIBUTION SYSTEM TECHNOLOGIST</v>
          </cell>
          <cell r="CS29854" t="str">
            <v>DS</v>
          </cell>
        </row>
        <row r="29855">
          <cell r="Q29855" t="str">
            <v>0001_3310 - Stations &amp; Distribution Automation</v>
          </cell>
          <cell r="R29855">
            <v>1</v>
          </cell>
          <cell r="AY29855">
            <v>76545.578541827563</v>
          </cell>
          <cell r="CJ29855">
            <v>0</v>
          </cell>
          <cell r="CK29855">
            <v>0</v>
          </cell>
          <cell r="CL29855" t="str">
            <v>0001_3310</v>
          </cell>
          <cell r="CP29855" t="str">
            <v>TRADES</v>
          </cell>
          <cell r="CR29855" t="str">
            <v>DISTRIBUTION SYSTEM TECHNOLOGIST</v>
          </cell>
          <cell r="CS29855" t="str">
            <v>DS</v>
          </cell>
        </row>
        <row r="29856">
          <cell r="Q29856" t="str">
            <v>0001_3310 - Stations &amp; Distribution Automation</v>
          </cell>
          <cell r="R29856">
            <v>1</v>
          </cell>
          <cell r="AY29856">
            <v>76545.578541827563</v>
          </cell>
          <cell r="CJ29856">
            <v>0</v>
          </cell>
          <cell r="CK29856">
            <v>0</v>
          </cell>
          <cell r="CL29856" t="str">
            <v>0001_3310</v>
          </cell>
          <cell r="CP29856" t="str">
            <v>TRADES</v>
          </cell>
          <cell r="CR29856" t="str">
            <v>DISTRIBUTION SYSTEM TECHNOLOGIST</v>
          </cell>
          <cell r="CS29856" t="str">
            <v>DS</v>
          </cell>
        </row>
        <row r="29857">
          <cell r="Q29857" t="str">
            <v>0001_3310 - Stations &amp; Distribution Automation</v>
          </cell>
          <cell r="R29857">
            <v>1</v>
          </cell>
          <cell r="AY29857">
            <v>76545.578541827563</v>
          </cell>
          <cell r="CJ29857">
            <v>0</v>
          </cell>
          <cell r="CK29857">
            <v>0</v>
          </cell>
          <cell r="CL29857" t="str">
            <v>0001_3310</v>
          </cell>
          <cell r="CP29857" t="str">
            <v>TRADES</v>
          </cell>
          <cell r="CR29857" t="str">
            <v>DISTRIBUTION SYSTEM TECHNOLOGIST</v>
          </cell>
          <cell r="CS29857" t="str">
            <v>DS</v>
          </cell>
        </row>
        <row r="29858">
          <cell r="Q29858" t="str">
            <v>0001_3310 - Stations &amp; Distribution Automation</v>
          </cell>
          <cell r="R29858">
            <v>1</v>
          </cell>
          <cell r="AY29858">
            <v>89600.425575077141</v>
          </cell>
          <cell r="CJ29858">
            <v>0</v>
          </cell>
          <cell r="CK29858">
            <v>0</v>
          </cell>
          <cell r="CL29858" t="str">
            <v>0001_3310</v>
          </cell>
          <cell r="CP29858" t="str">
            <v>TECHNICAL</v>
          </cell>
          <cell r="CR29858" t="str">
            <v>ENGINEERING TECHNOLOGIST LEVEL II</v>
          </cell>
          <cell r="CS29858" t="str">
            <v>DS</v>
          </cell>
        </row>
        <row r="29859">
          <cell r="Q29859" t="str">
            <v>0001_3310 - Stations &amp; Distribution Automation</v>
          </cell>
          <cell r="R29859">
            <v>1</v>
          </cell>
          <cell r="AY29859">
            <v>89600.425575077141</v>
          </cell>
          <cell r="CJ29859">
            <v>0</v>
          </cell>
          <cell r="CK29859">
            <v>0</v>
          </cell>
          <cell r="CL29859" t="str">
            <v>0001_3310</v>
          </cell>
          <cell r="CP29859" t="str">
            <v>TECHNICAL</v>
          </cell>
          <cell r="CR29859" t="str">
            <v>ENGINEERING TECHNOLOGIST LEVEL II</v>
          </cell>
          <cell r="CS29859" t="str">
            <v>DS</v>
          </cell>
        </row>
        <row r="29860">
          <cell r="Q29860" t="str">
            <v>0001_3310 - Stations &amp; Distribution Automation</v>
          </cell>
          <cell r="R29860">
            <v>1</v>
          </cell>
          <cell r="AY29860">
            <v>99366.787589467291</v>
          </cell>
          <cell r="CJ29860">
            <v>0.56341163930000004</v>
          </cell>
          <cell r="CK29860">
            <v>-82880.67661000001</v>
          </cell>
          <cell r="CL29860" t="str">
            <v>0001_3310</v>
          </cell>
          <cell r="CP29860" t="str">
            <v>SUPERVISORY</v>
          </cell>
          <cell r="CR29860" t="str">
            <v>SUPERVISOR, DESIGN</v>
          </cell>
          <cell r="CS29860" t="str">
            <v>DS</v>
          </cell>
        </row>
        <row r="29861">
          <cell r="Q29861" t="str">
            <v>0001_3310 - Stations &amp; Distribution Automation</v>
          </cell>
          <cell r="R29861">
            <v>1</v>
          </cell>
          <cell r="AY29861">
            <v>93157.03359859185</v>
          </cell>
          <cell r="CJ29861">
            <v>0.56341163930000004</v>
          </cell>
          <cell r="CK29861">
            <v>-77878.184999999998</v>
          </cell>
          <cell r="CL29861" t="str">
            <v>0001_3310</v>
          </cell>
          <cell r="CP29861" t="str">
            <v>SUPERVISORY</v>
          </cell>
          <cell r="CR29861" t="str">
            <v>SUPERVISOR, FIELD</v>
          </cell>
          <cell r="CS29861" t="str">
            <v>DS</v>
          </cell>
        </row>
        <row r="29862">
          <cell r="Q29862" t="str">
            <v>0001_3310 - Stations &amp; Distribution Automation</v>
          </cell>
          <cell r="R29862">
            <v>1</v>
          </cell>
          <cell r="AY29862">
            <v>93157.03359859185</v>
          </cell>
          <cell r="CJ29862">
            <v>0.56341163930000004</v>
          </cell>
          <cell r="CK29862">
            <v>-77878.184999999998</v>
          </cell>
          <cell r="CL29862" t="str">
            <v>0001_3310</v>
          </cell>
          <cell r="CP29862" t="str">
            <v>SUPERVISORY</v>
          </cell>
          <cell r="CR29862" t="str">
            <v>SUPERVISOR, FIELD</v>
          </cell>
          <cell r="CS29862" t="str">
            <v>DS</v>
          </cell>
        </row>
        <row r="29863">
          <cell r="Q29863" t="str">
            <v>0001_3310 - Stations &amp; Distribution Automation</v>
          </cell>
          <cell r="R29863">
            <v>1</v>
          </cell>
          <cell r="AY29863">
            <v>93157.03359859185</v>
          </cell>
          <cell r="CJ29863">
            <v>0.56341163930000004</v>
          </cell>
          <cell r="CK29863">
            <v>-77878.184999999998</v>
          </cell>
          <cell r="CL29863" t="str">
            <v>0001_3310</v>
          </cell>
          <cell r="CP29863" t="str">
            <v>SUPERVISORY</v>
          </cell>
          <cell r="CR29863" t="str">
            <v>SUPERVISOR, FIELD</v>
          </cell>
          <cell r="CS29863" t="str">
            <v>DS</v>
          </cell>
        </row>
        <row r="29864">
          <cell r="Q29864" t="str">
            <v>0001_3310 - Stations &amp; Distribution Automation</v>
          </cell>
          <cell r="R29864">
            <v>1</v>
          </cell>
          <cell r="AY29864">
            <v>87981.358818938752</v>
          </cell>
          <cell r="CJ29864">
            <v>0.56341163930000004</v>
          </cell>
          <cell r="CK29864">
            <v>-70631.258040000001</v>
          </cell>
          <cell r="CL29864" t="str">
            <v>0001_3310</v>
          </cell>
          <cell r="CP29864" t="str">
            <v>PROFESSIONAL</v>
          </cell>
          <cell r="CR29864" t="str">
            <v>ENGINEER</v>
          </cell>
          <cell r="CS29864" t="str">
            <v>DS</v>
          </cell>
        </row>
        <row r="29865">
          <cell r="Q29865" t="str">
            <v>0001_3310 - Stations &amp; Distribution Automation</v>
          </cell>
          <cell r="R29865">
            <v>1</v>
          </cell>
          <cell r="AY29865">
            <v>87981.358818938752</v>
          </cell>
          <cell r="CJ29865">
            <v>0.56341163930000004</v>
          </cell>
          <cell r="CK29865">
            <v>-70631.258040000001</v>
          </cell>
          <cell r="CL29865" t="str">
            <v>0001_3310</v>
          </cell>
          <cell r="CP29865" t="str">
            <v>PROFESSIONAL</v>
          </cell>
          <cell r="CR29865" t="str">
            <v>ENGINEER</v>
          </cell>
          <cell r="CS29865" t="str">
            <v>DS</v>
          </cell>
        </row>
        <row r="29866">
          <cell r="Q29866" t="str">
            <v>0001_3310 - Stations &amp; Distribution Automation</v>
          </cell>
          <cell r="R29866">
            <v>1</v>
          </cell>
          <cell r="AY29866">
            <v>87981.358818938752</v>
          </cell>
          <cell r="CJ29866">
            <v>0.56341163930000004</v>
          </cell>
          <cell r="CK29866">
            <v>-70631.258040000001</v>
          </cell>
          <cell r="CL29866" t="str">
            <v>0001_3310</v>
          </cell>
          <cell r="CP29866" t="str">
            <v>PROFESSIONAL</v>
          </cell>
          <cell r="CR29866" t="str">
            <v>ENGINEER</v>
          </cell>
          <cell r="CS29866" t="str">
            <v>DS</v>
          </cell>
        </row>
        <row r="29867">
          <cell r="Q29867" t="str">
            <v>0001_3310 - Stations &amp; Distribution Automation</v>
          </cell>
          <cell r="R29867">
            <v>1</v>
          </cell>
          <cell r="AY29867">
            <v>93157.03359859185</v>
          </cell>
          <cell r="CJ29867">
            <v>0.56341163930000004</v>
          </cell>
          <cell r="CK29867">
            <v>-77878.184999999998</v>
          </cell>
          <cell r="CL29867" t="str">
            <v>0001_3310</v>
          </cell>
          <cell r="CP29867" t="str">
            <v>SUPERVISORY</v>
          </cell>
          <cell r="CR29867" t="str">
            <v>SUPERVISOR, FIELD</v>
          </cell>
          <cell r="CS29867" t="str">
            <v>DS</v>
          </cell>
        </row>
        <row r="29868">
          <cell r="Q29868" t="str">
            <v>0001_3310 - Stations &amp; Distribution Automation</v>
          </cell>
          <cell r="R29868">
            <v>1</v>
          </cell>
          <cell r="AY29868">
            <v>73297.654072564314</v>
          </cell>
          <cell r="CJ29868">
            <v>0</v>
          </cell>
          <cell r="CK29868">
            <v>0</v>
          </cell>
          <cell r="CL29868" t="str">
            <v>0001_3310</v>
          </cell>
          <cell r="CP29868" t="str">
            <v>CLERICAL_UNION</v>
          </cell>
          <cell r="CR29868" t="str">
            <v>STATION INSPECTOR</v>
          </cell>
          <cell r="CS29868" t="str">
            <v>DS</v>
          </cell>
        </row>
        <row r="29869">
          <cell r="Q29869" t="str">
            <v>0001_3310 - Stations &amp; Distribution Automation</v>
          </cell>
          <cell r="R29869">
            <v>1</v>
          </cell>
          <cell r="AY29869">
            <v>76545.578541827563</v>
          </cell>
          <cell r="CJ29869">
            <v>0</v>
          </cell>
          <cell r="CK29869">
            <v>0</v>
          </cell>
          <cell r="CL29869" t="str">
            <v>0001_3310</v>
          </cell>
          <cell r="CP29869" t="str">
            <v>TRADES</v>
          </cell>
          <cell r="CR29869" t="str">
            <v>DISTRIBUTION SYSTEM TECHNOLOGIST</v>
          </cell>
          <cell r="CS29869" t="str">
            <v>DS</v>
          </cell>
        </row>
        <row r="29870">
          <cell r="Q29870" t="str">
            <v>0001_3310 - Stations &amp; Distribution Automation</v>
          </cell>
          <cell r="R29870">
            <v>1</v>
          </cell>
          <cell r="AY29870">
            <v>76545.578541827563</v>
          </cell>
          <cell r="CJ29870">
            <v>0</v>
          </cell>
          <cell r="CK29870">
            <v>0</v>
          </cell>
          <cell r="CL29870" t="str">
            <v>0001_3310</v>
          </cell>
          <cell r="CP29870" t="str">
            <v>TRADES</v>
          </cell>
          <cell r="CR29870" t="str">
            <v>DISTRIBUTION SYSTEM TECHNOLOGIST</v>
          </cell>
          <cell r="CS29870" t="str">
            <v>DS</v>
          </cell>
        </row>
        <row r="29871">
          <cell r="Q29871" t="str">
            <v>0001_3310 - Stations &amp; Distribution Automation</v>
          </cell>
          <cell r="R29871">
            <v>1</v>
          </cell>
          <cell r="AY29871">
            <v>76545.578541827563</v>
          </cell>
          <cell r="CJ29871">
            <v>0</v>
          </cell>
          <cell r="CK29871">
            <v>0</v>
          </cell>
          <cell r="CL29871" t="str">
            <v>0001_3310</v>
          </cell>
          <cell r="CP29871" t="str">
            <v>TRADES</v>
          </cell>
          <cell r="CR29871" t="str">
            <v>DISTRIBUTION SYSTEM TECHNOLOGIST</v>
          </cell>
          <cell r="CS29871" t="str">
            <v>DS</v>
          </cell>
        </row>
        <row r="29872">
          <cell r="Q29872" t="str">
            <v>0001_3310 - Stations &amp; Distribution Automation</v>
          </cell>
          <cell r="R29872">
            <v>1</v>
          </cell>
          <cell r="AY29872">
            <v>76545.578541827563</v>
          </cell>
          <cell r="CJ29872">
            <v>0</v>
          </cell>
          <cell r="CK29872">
            <v>0</v>
          </cell>
          <cell r="CL29872" t="str">
            <v>0001_3310</v>
          </cell>
          <cell r="CP29872" t="str">
            <v>TRADES</v>
          </cell>
          <cell r="CR29872" t="str">
            <v>DISTRIBUTION SYSTEM TECHNOLOGIST</v>
          </cell>
          <cell r="CS29872" t="str">
            <v>DS</v>
          </cell>
        </row>
        <row r="29873">
          <cell r="Q29873" t="str">
            <v>0001_3310 - Stations &amp; Distribution Automation</v>
          </cell>
          <cell r="R29873">
            <v>1</v>
          </cell>
          <cell r="AY29873">
            <v>76545.578541827563</v>
          </cell>
          <cell r="CJ29873">
            <v>0</v>
          </cell>
          <cell r="CK29873">
            <v>0</v>
          </cell>
          <cell r="CL29873" t="str">
            <v>0001_3310</v>
          </cell>
          <cell r="CP29873" t="str">
            <v>TRADES</v>
          </cell>
          <cell r="CR29873" t="str">
            <v>DISTRIBUTION SYSTEM TECHNOLOGIST</v>
          </cell>
          <cell r="CS29873" t="str">
            <v>DS</v>
          </cell>
        </row>
        <row r="29874">
          <cell r="Q29874" t="str">
            <v>0001_3310 - Stations &amp; Distribution Automation</v>
          </cell>
          <cell r="R29874">
            <v>1</v>
          </cell>
          <cell r="AY29874">
            <v>76545.578541827563</v>
          </cell>
          <cell r="CJ29874">
            <v>0</v>
          </cell>
          <cell r="CK29874">
            <v>0</v>
          </cell>
          <cell r="CL29874" t="str">
            <v>0001_3310</v>
          </cell>
          <cell r="CP29874" t="str">
            <v>TRADES</v>
          </cell>
          <cell r="CR29874" t="str">
            <v>DISTRIBUTION SYSTEM TECHNOLOGIST</v>
          </cell>
          <cell r="CS29874" t="str">
            <v>DS</v>
          </cell>
        </row>
        <row r="29875">
          <cell r="Q29875" t="str">
            <v>0001_3310 - Stations &amp; Distribution Automation</v>
          </cell>
          <cell r="R29875">
            <v>1</v>
          </cell>
          <cell r="AY29875">
            <v>93155.998201158873</v>
          </cell>
          <cell r="CJ29875">
            <v>0.56341163930000004</v>
          </cell>
          <cell r="CK29875">
            <v>-77693.253089999998</v>
          </cell>
          <cell r="CL29875" t="str">
            <v>0001_3310</v>
          </cell>
          <cell r="CP29875" t="str">
            <v>SUPERVISORY</v>
          </cell>
          <cell r="CR29875" t="str">
            <v>SUPERVISOR, FACILTIES</v>
          </cell>
          <cell r="CS29875" t="str">
            <v>DS</v>
          </cell>
        </row>
        <row r="29876">
          <cell r="Q29876" t="str">
            <v>0001_3620 - Program Support Office</v>
          </cell>
          <cell r="R29876">
            <v>1</v>
          </cell>
          <cell r="AY29876">
            <v>93157.408632558494</v>
          </cell>
          <cell r="CJ29876">
            <v>0.54652319999999999</v>
          </cell>
          <cell r="CK29876">
            <v>-75608.738950000014</v>
          </cell>
          <cell r="CL29876" t="str">
            <v>0001_3620</v>
          </cell>
          <cell r="CP29876" t="str">
            <v>SUPERVISORY</v>
          </cell>
          <cell r="CR29876" t="str">
            <v>SUPERVISOR, CONSTRUCTION &amp; MAINTENANCE</v>
          </cell>
          <cell r="CS29876" t="str">
            <v>DS</v>
          </cell>
        </row>
        <row r="29877">
          <cell r="Q29877" t="str">
            <v>0001_3620 - Program Support Office</v>
          </cell>
          <cell r="R29877">
            <v>1</v>
          </cell>
          <cell r="AY29877">
            <v>99366.787589467291</v>
          </cell>
          <cell r="CJ29877">
            <v>0.54652319999999999</v>
          </cell>
          <cell r="CK29877">
            <v>-80396.302529999986</v>
          </cell>
          <cell r="CL29877" t="str">
            <v>0001_3620</v>
          </cell>
          <cell r="CP29877" t="str">
            <v>SUPERVISORY</v>
          </cell>
          <cell r="CR29877" t="str">
            <v>SUPERVISOR, DESIGN</v>
          </cell>
          <cell r="CS29877" t="str">
            <v>DS</v>
          </cell>
        </row>
        <row r="29878">
          <cell r="Q29878" t="str">
            <v>0001_3620 - Program Support Office</v>
          </cell>
          <cell r="R29878">
            <v>1</v>
          </cell>
          <cell r="AY29878">
            <v>99366.787589467291</v>
          </cell>
          <cell r="CJ29878">
            <v>0.54652319999999999</v>
          </cell>
          <cell r="CK29878">
            <v>-80396.302529999986</v>
          </cell>
          <cell r="CL29878" t="str">
            <v>0001_3620</v>
          </cell>
          <cell r="CP29878" t="str">
            <v>SUPERVISORY</v>
          </cell>
          <cell r="CR29878" t="str">
            <v>SUPERVISOR, DESIGN</v>
          </cell>
          <cell r="CS29878" t="str">
            <v>DS</v>
          </cell>
        </row>
        <row r="29879">
          <cell r="Q29879" t="str">
            <v>0001_3620 - Program Support Office</v>
          </cell>
          <cell r="R29879">
            <v>1</v>
          </cell>
          <cell r="AY29879">
            <v>93157.408632558494</v>
          </cell>
          <cell r="CJ29879">
            <v>0.54652319999999999</v>
          </cell>
          <cell r="CK29879">
            <v>-75608.738950000014</v>
          </cell>
          <cell r="CL29879" t="str">
            <v>0001_3620</v>
          </cell>
          <cell r="CP29879" t="str">
            <v>SUPERVISORY</v>
          </cell>
          <cell r="CR29879" t="str">
            <v>SUPERVISOR, CONSTRUCTION &amp; MAINTENANCE</v>
          </cell>
          <cell r="CS29879" t="str">
            <v>DS</v>
          </cell>
        </row>
        <row r="29880">
          <cell r="Q29880" t="str">
            <v>0001_3620 - Program Support Office</v>
          </cell>
          <cell r="R29880">
            <v>1</v>
          </cell>
          <cell r="AY29880">
            <v>89015.731614440723</v>
          </cell>
          <cell r="CJ29880">
            <v>0.54652319999999999</v>
          </cell>
          <cell r="CK29880">
            <v>-72054.744070000015</v>
          </cell>
          <cell r="CL29880" t="str">
            <v>0001_3620</v>
          </cell>
          <cell r="CP29880" t="str">
            <v>SUPERVISORY</v>
          </cell>
          <cell r="CR29880" t="str">
            <v>BUSINESS ANALYST</v>
          </cell>
          <cell r="CS29880" t="str">
            <v>DS</v>
          </cell>
        </row>
        <row r="29881">
          <cell r="Q29881" t="str">
            <v>0001_3620 - Program Support Office</v>
          </cell>
          <cell r="R29881">
            <v>1</v>
          </cell>
          <cell r="AY29881">
            <v>89015.731614440723</v>
          </cell>
          <cell r="CJ29881">
            <v>0.54652319999999999</v>
          </cell>
          <cell r="CK29881">
            <v>-72054.744070000015</v>
          </cell>
          <cell r="CL29881" t="str">
            <v>0001_3620</v>
          </cell>
          <cell r="CP29881" t="str">
            <v>SUPERVISORY</v>
          </cell>
          <cell r="CR29881" t="str">
            <v>BUSINESS ANALYST</v>
          </cell>
          <cell r="CS29881" t="str">
            <v>DS</v>
          </cell>
        </row>
        <row r="29882">
          <cell r="Q29882" t="str">
            <v>0001_3620 - Program Support Office</v>
          </cell>
          <cell r="R29882">
            <v>1</v>
          </cell>
          <cell r="AY29882">
            <v>87981.358818938752</v>
          </cell>
          <cell r="CJ29882">
            <v>0.54652319999999999</v>
          </cell>
          <cell r="CK29882">
            <v>-68514.064100000003</v>
          </cell>
          <cell r="CL29882" t="str">
            <v>0001_3620</v>
          </cell>
          <cell r="CP29882" t="str">
            <v>PROFESSIONAL</v>
          </cell>
          <cell r="CR29882" t="str">
            <v>ENGINEER</v>
          </cell>
          <cell r="CS29882" t="str">
            <v>DS</v>
          </cell>
        </row>
        <row r="29883">
          <cell r="Q29883" t="str">
            <v>0001_3620 - Program Support Office</v>
          </cell>
          <cell r="R29883">
            <v>1</v>
          </cell>
          <cell r="AY29883">
            <v>87981.358818938752</v>
          </cell>
          <cell r="CJ29883">
            <v>0.54652319999999999</v>
          </cell>
          <cell r="CK29883">
            <v>-68514.064100000003</v>
          </cell>
          <cell r="CL29883" t="str">
            <v>0001_3620</v>
          </cell>
          <cell r="CP29883" t="str">
            <v>PROFESSIONAL</v>
          </cell>
          <cell r="CR29883" t="str">
            <v>ENGINEER</v>
          </cell>
          <cell r="CS29883" t="str">
            <v>DS</v>
          </cell>
        </row>
        <row r="29884">
          <cell r="Q29884" t="str">
            <v>0001_3620 - Program Support Office</v>
          </cell>
          <cell r="R29884">
            <v>1</v>
          </cell>
          <cell r="AY29884">
            <v>87981.358818938752</v>
          </cell>
          <cell r="CJ29884">
            <v>0.54652319999999999</v>
          </cell>
          <cell r="CK29884">
            <v>-68514.064100000003</v>
          </cell>
          <cell r="CL29884" t="str">
            <v>0001_3620</v>
          </cell>
          <cell r="CP29884" t="str">
            <v>PROFESSIONAL</v>
          </cell>
          <cell r="CR29884" t="str">
            <v>ENGINEER</v>
          </cell>
          <cell r="CS29884" t="str">
            <v>DS</v>
          </cell>
        </row>
        <row r="29885">
          <cell r="Q29885" t="str">
            <v>0001_3620 - Program Support Office</v>
          </cell>
          <cell r="R29885">
            <v>1</v>
          </cell>
          <cell r="AY29885">
            <v>87981.358818938752</v>
          </cell>
          <cell r="CJ29885">
            <v>0.54652319999999999</v>
          </cell>
          <cell r="CK29885">
            <v>-68514.064100000003</v>
          </cell>
          <cell r="CL29885" t="str">
            <v>0001_3620</v>
          </cell>
          <cell r="CP29885" t="str">
            <v>PROFESSIONAL</v>
          </cell>
          <cell r="CR29885" t="str">
            <v>ENGINEER</v>
          </cell>
          <cell r="CS29885" t="str">
            <v>DS</v>
          </cell>
        </row>
        <row r="29886">
          <cell r="Q29886" t="str">
            <v>0001_3820 - Program Management</v>
          </cell>
          <cell r="R29886">
            <v>1</v>
          </cell>
          <cell r="AY29886">
            <v>45358.126499547412</v>
          </cell>
          <cell r="CJ29886">
            <v>2.9999999706653568E-10</v>
          </cell>
          <cell r="CK29886">
            <v>0</v>
          </cell>
          <cell r="CL29886" t="str">
            <v>0001_3820</v>
          </cell>
          <cell r="CP29886" t="str">
            <v>CLERICAL_UNION</v>
          </cell>
          <cell r="CR29886" t="str">
            <v>OFFICE CLERK</v>
          </cell>
          <cell r="CS29886" t="str">
            <v>DS</v>
          </cell>
        </row>
        <row r="29887">
          <cell r="Q29887" t="str">
            <v>0001_3820 - Program Management</v>
          </cell>
          <cell r="R29887">
            <v>1</v>
          </cell>
          <cell r="AY29887">
            <v>45358.126499547412</v>
          </cell>
          <cell r="CJ29887">
            <v>2.9999999706653568E-10</v>
          </cell>
          <cell r="CK29887">
            <v>0</v>
          </cell>
          <cell r="CL29887" t="str">
            <v>0001_3820</v>
          </cell>
          <cell r="CP29887" t="str">
            <v>CLERICAL_UNION</v>
          </cell>
          <cell r="CR29887" t="str">
            <v>OFFICE CLERK</v>
          </cell>
          <cell r="CS29887" t="str">
            <v>DS</v>
          </cell>
        </row>
        <row r="29888">
          <cell r="Q29888" t="str">
            <v>0001_3820 - Program Management</v>
          </cell>
          <cell r="R29888">
            <v>1</v>
          </cell>
          <cell r="AY29888">
            <v>45358.126499547412</v>
          </cell>
          <cell r="CJ29888">
            <v>2.9999999706653568E-10</v>
          </cell>
          <cell r="CK29888">
            <v>0</v>
          </cell>
          <cell r="CL29888" t="str">
            <v>0001_3820</v>
          </cell>
          <cell r="CP29888" t="str">
            <v>CLERICAL_UNION</v>
          </cell>
          <cell r="CR29888" t="str">
            <v>OFFICE CLERK</v>
          </cell>
          <cell r="CS29888" t="str">
            <v>DS</v>
          </cell>
        </row>
        <row r="29889">
          <cell r="Q29889" t="str">
            <v>0001_3820 - Program Management</v>
          </cell>
          <cell r="R29889">
            <v>1</v>
          </cell>
          <cell r="AY29889">
            <v>99366.787589467291</v>
          </cell>
          <cell r="CJ29889">
            <v>0.19556404529999999</v>
          </cell>
          <cell r="CK29889">
            <v>-28768.45146</v>
          </cell>
          <cell r="CL29889" t="str">
            <v>0001_3820</v>
          </cell>
          <cell r="CP29889" t="str">
            <v>SUPERVISORY</v>
          </cell>
          <cell r="CR29889" t="str">
            <v>SUPERVISOR, DESIGN</v>
          </cell>
          <cell r="CS29889" t="str">
            <v>DS</v>
          </cell>
        </row>
        <row r="29890">
          <cell r="Q29890" t="str">
            <v>0001_3820 - Program Management</v>
          </cell>
          <cell r="R29890">
            <v>1</v>
          </cell>
          <cell r="AY29890">
            <v>99366.787589467291</v>
          </cell>
          <cell r="CJ29890">
            <v>0.19556404529999999</v>
          </cell>
          <cell r="CK29890">
            <v>-28768.45146</v>
          </cell>
          <cell r="CL29890" t="str">
            <v>0001_3820</v>
          </cell>
          <cell r="CP29890" t="str">
            <v>SUPERVISORY</v>
          </cell>
          <cell r="CR29890" t="str">
            <v>SUPERVISOR, DESIGN</v>
          </cell>
          <cell r="CS29890" t="str">
            <v>DS</v>
          </cell>
        </row>
        <row r="29891">
          <cell r="Q29891" t="str">
            <v>0001_3820 - Program Management</v>
          </cell>
          <cell r="R29891">
            <v>1</v>
          </cell>
          <cell r="AY29891">
            <v>99366.787589467291</v>
          </cell>
          <cell r="CJ29891">
            <v>0.19556404529999999</v>
          </cell>
          <cell r="CK29891">
            <v>-28768.45146</v>
          </cell>
          <cell r="CL29891" t="str">
            <v>0001_3820</v>
          </cell>
          <cell r="CP29891" t="str">
            <v>SUPERVISORY</v>
          </cell>
          <cell r="CR29891" t="str">
            <v>SUPERVISOR, DESIGN</v>
          </cell>
          <cell r="CS29891" t="str">
            <v>DS</v>
          </cell>
        </row>
        <row r="29892">
          <cell r="Q29892" t="str">
            <v>0001_3820 - Program Management</v>
          </cell>
          <cell r="R29892">
            <v>1</v>
          </cell>
          <cell r="AY29892">
            <v>89015.731614440723</v>
          </cell>
          <cell r="CJ29892">
            <v>0.19556404529999999</v>
          </cell>
          <cell r="CK29892">
            <v>-25783.566419999999</v>
          </cell>
          <cell r="CL29892" t="str">
            <v>0001_3820</v>
          </cell>
          <cell r="CP29892" t="str">
            <v>SUPERVISORY</v>
          </cell>
          <cell r="CR29892" t="str">
            <v>SUPERVISOR, OFFICE ADMIN</v>
          </cell>
          <cell r="CS29892" t="str">
            <v>DS</v>
          </cell>
        </row>
        <row r="29893">
          <cell r="Q29893" t="str">
            <v>0001_3820 - Program Management</v>
          </cell>
          <cell r="R29893">
            <v>1</v>
          </cell>
          <cell r="AY29893">
            <v>93156.032715984431</v>
          </cell>
          <cell r="CJ29893">
            <v>0.19556404529999999</v>
          </cell>
          <cell r="CK29893">
            <v>-26588.926819999997</v>
          </cell>
          <cell r="CL29893" t="str">
            <v>0001_3820</v>
          </cell>
          <cell r="CP29893" t="str">
            <v>PROFESSIONAL</v>
          </cell>
          <cell r="CR29893" t="str">
            <v>PROGRAM MANAGEMENT CONSULTANT</v>
          </cell>
          <cell r="CS29893" t="str">
            <v>DS</v>
          </cell>
        </row>
        <row r="29894">
          <cell r="Q29894" t="str">
            <v>0001_3820 - Program Management</v>
          </cell>
          <cell r="R29894">
            <v>1</v>
          </cell>
          <cell r="AY29894">
            <v>93156.032715984431</v>
          </cell>
          <cell r="CJ29894">
            <v>0.19556404529999999</v>
          </cell>
          <cell r="CK29894">
            <v>-26588.926819999997</v>
          </cell>
          <cell r="CL29894" t="str">
            <v>0001_3820</v>
          </cell>
          <cell r="CP29894" t="str">
            <v>PROFESSIONAL</v>
          </cell>
          <cell r="CR29894" t="str">
            <v>PROGRAM MANAGEMENT CONSULTANT</v>
          </cell>
          <cell r="CS29894" t="str">
            <v>DS</v>
          </cell>
        </row>
        <row r="29895">
          <cell r="Q29895" t="str">
            <v>0001_3820 - Program Management</v>
          </cell>
          <cell r="R29895">
            <v>1</v>
          </cell>
          <cell r="AY29895">
            <v>93156.032715984431</v>
          </cell>
          <cell r="CJ29895">
            <v>0.19556404529999999</v>
          </cell>
          <cell r="CK29895">
            <v>-26588.926819999997</v>
          </cell>
          <cell r="CL29895" t="str">
            <v>0001_3820</v>
          </cell>
          <cell r="CP29895" t="str">
            <v>PROFESSIONAL</v>
          </cell>
          <cell r="CR29895" t="str">
            <v>PROGRAM MANAGEMENT CONSULTANT</v>
          </cell>
          <cell r="CS29895" t="str">
            <v>DS</v>
          </cell>
        </row>
        <row r="29896">
          <cell r="Q29896" t="str">
            <v>0001_3820 - Program Management</v>
          </cell>
          <cell r="R29896">
            <v>1</v>
          </cell>
          <cell r="AY29896">
            <v>90296.57560178428</v>
          </cell>
          <cell r="CJ29896">
            <v>0.19556404529999999</v>
          </cell>
          <cell r="CK29896">
            <v>-24394.198789999995</v>
          </cell>
          <cell r="CL29896" t="str">
            <v>0001_3820</v>
          </cell>
          <cell r="CP29896" t="str">
            <v>CLERICAL_UNION</v>
          </cell>
          <cell r="CR29896" t="str">
            <v>PROGRAM SCHEDULER</v>
          </cell>
          <cell r="CS29896" t="str">
            <v>DS</v>
          </cell>
        </row>
        <row r="29897">
          <cell r="Q29897" t="str">
            <v>0001_3820 - Program Management</v>
          </cell>
          <cell r="R29897">
            <v>1</v>
          </cell>
          <cell r="AY29897">
            <v>89015.731614440723</v>
          </cell>
          <cell r="CJ29897">
            <v>0.19556404529999999</v>
          </cell>
          <cell r="CK29897">
            <v>-25419.428909999995</v>
          </cell>
          <cell r="CL29897" t="str">
            <v>0001_3820</v>
          </cell>
          <cell r="CP29897" t="str">
            <v>PROFESSIONAL</v>
          </cell>
          <cell r="CR29897" t="str">
            <v>BUSINESS ANALYST</v>
          </cell>
          <cell r="CS29897" t="str">
            <v>DS</v>
          </cell>
        </row>
        <row r="29898">
          <cell r="Q29898" t="str">
            <v>0001_3820 - Program Management</v>
          </cell>
          <cell r="R29898">
            <v>1</v>
          </cell>
          <cell r="AY29898">
            <v>89015.731614440723</v>
          </cell>
          <cell r="CJ29898">
            <v>0.19556404529999999</v>
          </cell>
          <cell r="CK29898">
            <v>-25419.428909999995</v>
          </cell>
          <cell r="CL29898" t="str">
            <v>0001_3820</v>
          </cell>
          <cell r="CP29898" t="str">
            <v>PROFESSIONAL</v>
          </cell>
          <cell r="CR29898" t="str">
            <v>BUSINESS ANALYST</v>
          </cell>
          <cell r="CS29898" t="str">
            <v>DS</v>
          </cell>
        </row>
        <row r="29899">
          <cell r="Q29899" t="str">
            <v>0001_3820 - Program Management</v>
          </cell>
          <cell r="R29899">
            <v>1</v>
          </cell>
          <cell r="AY29899">
            <v>73189.869292866933</v>
          </cell>
          <cell r="CJ29899">
            <v>0.19556404529999999</v>
          </cell>
          <cell r="CK29899">
            <v>-19819.651730000001</v>
          </cell>
          <cell r="CL29899" t="str">
            <v>0001_3820</v>
          </cell>
          <cell r="CP29899" t="str">
            <v>CLERICAL_UNION</v>
          </cell>
          <cell r="CR29899" t="str">
            <v>ENERGY SERVICE CLERK</v>
          </cell>
          <cell r="CS29899" t="str">
            <v>DS</v>
          </cell>
        </row>
        <row r="29900">
          <cell r="Q29900" t="str">
            <v>0001_3110 - Distribution Projects East</v>
          </cell>
          <cell r="R29900">
            <v>1</v>
          </cell>
          <cell r="AY29900">
            <v>67614.519083519743</v>
          </cell>
          <cell r="CJ29900">
            <v>0</v>
          </cell>
          <cell r="CK29900">
            <v>0</v>
          </cell>
          <cell r="CL29900" t="str">
            <v>0001_3110</v>
          </cell>
          <cell r="CP29900" t="str">
            <v>TRADES</v>
          </cell>
          <cell r="CR29900" t="str">
            <v>CPCP - APPRENTICE</v>
          </cell>
          <cell r="CS29900" t="str">
            <v>DS</v>
          </cell>
        </row>
        <row r="29901">
          <cell r="Q29901" t="str">
            <v>0001_3110 - Distribution Projects East</v>
          </cell>
          <cell r="R29901">
            <v>1</v>
          </cell>
          <cell r="AY29901">
            <v>67614.519083519743</v>
          </cell>
          <cell r="CJ29901">
            <v>0</v>
          </cell>
          <cell r="CK29901">
            <v>0</v>
          </cell>
          <cell r="CL29901" t="str">
            <v>0001_3110</v>
          </cell>
          <cell r="CP29901" t="str">
            <v>TRADES</v>
          </cell>
          <cell r="CR29901" t="str">
            <v>CPCP - APPRENTICE</v>
          </cell>
          <cell r="CS29901" t="str">
            <v>DS</v>
          </cell>
        </row>
        <row r="29902">
          <cell r="Q29902" t="str">
            <v>0001_3110 - Distribution Projects East</v>
          </cell>
          <cell r="R29902">
            <v>1</v>
          </cell>
          <cell r="AY29902">
            <v>67614.519083519743</v>
          </cell>
          <cell r="CJ29902">
            <v>0</v>
          </cell>
          <cell r="CK29902">
            <v>0</v>
          </cell>
          <cell r="CL29902" t="str">
            <v>0001_3110</v>
          </cell>
          <cell r="CP29902" t="str">
            <v>TRADES</v>
          </cell>
          <cell r="CR29902" t="str">
            <v>CPCP - APPRENTICE</v>
          </cell>
          <cell r="CS29902" t="str">
            <v>DS</v>
          </cell>
        </row>
        <row r="29903">
          <cell r="Q29903" t="str">
            <v>0001_3130 - Distribution Projects Centre</v>
          </cell>
          <cell r="R29903">
            <v>1</v>
          </cell>
          <cell r="AY29903">
            <v>67614.519083519743</v>
          </cell>
          <cell r="CJ29903">
            <v>0</v>
          </cell>
          <cell r="CK29903">
            <v>0</v>
          </cell>
          <cell r="CL29903" t="str">
            <v>0001_3130</v>
          </cell>
          <cell r="CP29903" t="str">
            <v>TRADES</v>
          </cell>
          <cell r="CR29903" t="str">
            <v>CPCP - APPRENTICE</v>
          </cell>
          <cell r="CS29903" t="str">
            <v>DS</v>
          </cell>
        </row>
        <row r="29904">
          <cell r="Q29904" t="str">
            <v>0001_3160 - Distribution Projects West</v>
          </cell>
          <cell r="R29904">
            <v>1</v>
          </cell>
          <cell r="AY29904">
            <v>67614.519083519743</v>
          </cell>
          <cell r="CJ29904">
            <v>0</v>
          </cell>
          <cell r="CK29904">
            <v>0</v>
          </cell>
          <cell r="CL29904" t="str">
            <v>0001_3160</v>
          </cell>
          <cell r="CP29904" t="str">
            <v>TRADES</v>
          </cell>
          <cell r="CR29904" t="str">
            <v>CPCP - APPRENTICE</v>
          </cell>
          <cell r="CS29904" t="str">
            <v>DS</v>
          </cell>
        </row>
        <row r="29905">
          <cell r="Q29905" t="str">
            <v>0001_3160 - Distribution Projects West</v>
          </cell>
          <cell r="R29905">
            <v>1</v>
          </cell>
          <cell r="AY29905">
            <v>67614.519083519743</v>
          </cell>
          <cell r="CJ29905">
            <v>0</v>
          </cell>
          <cell r="CK29905">
            <v>0</v>
          </cell>
          <cell r="CL29905" t="str">
            <v>0001_3160</v>
          </cell>
          <cell r="CP29905" t="str">
            <v>TRADES</v>
          </cell>
          <cell r="CR29905" t="str">
            <v>CPCP - APPRENTICE</v>
          </cell>
          <cell r="CS29905" t="str">
            <v>DS</v>
          </cell>
        </row>
        <row r="29906">
          <cell r="Q29906" t="str">
            <v>0001_3160 - Distribution Projects West</v>
          </cell>
          <cell r="R29906">
            <v>1</v>
          </cell>
          <cell r="AY29906">
            <v>67614.519083519743</v>
          </cell>
          <cell r="CJ29906">
            <v>0</v>
          </cell>
          <cell r="CK29906">
            <v>0</v>
          </cell>
          <cell r="CL29906" t="str">
            <v>0001_3160</v>
          </cell>
          <cell r="CP29906" t="str">
            <v>TRADES</v>
          </cell>
          <cell r="CR29906" t="str">
            <v>CPCP - APPRENTICE</v>
          </cell>
          <cell r="CS29906" t="str">
            <v>DS</v>
          </cell>
        </row>
        <row r="29907">
          <cell r="Q29907" t="str">
            <v>0001_3160 - Distribution Projects West</v>
          </cell>
          <cell r="R29907">
            <v>1</v>
          </cell>
          <cell r="AY29907">
            <v>67614.519083519743</v>
          </cell>
          <cell r="CJ29907">
            <v>0</v>
          </cell>
          <cell r="CK29907">
            <v>0</v>
          </cell>
          <cell r="CL29907" t="str">
            <v>0001_3160</v>
          </cell>
          <cell r="CP29907" t="str">
            <v>TRADES</v>
          </cell>
          <cell r="CR29907" t="str">
            <v>CPCP - APPRENTICE</v>
          </cell>
          <cell r="CS29907" t="str">
            <v>DS</v>
          </cell>
        </row>
        <row r="29908">
          <cell r="Q29908" t="str">
            <v>0001_4330 - Customer Offers &amp; Sustainment</v>
          </cell>
          <cell r="R29908">
            <v>1</v>
          </cell>
          <cell r="AY29908">
            <v>67614.519083519743</v>
          </cell>
          <cell r="CJ29908">
            <v>0</v>
          </cell>
          <cell r="CK29908">
            <v>0</v>
          </cell>
          <cell r="CL29908" t="str">
            <v>0001_4330</v>
          </cell>
          <cell r="CP29908" t="str">
            <v>TRADES</v>
          </cell>
          <cell r="CR29908" t="str">
            <v>CPCP - APPRENTICE</v>
          </cell>
          <cell r="CS29908" t="str">
            <v>DS</v>
          </cell>
        </row>
        <row r="29909">
          <cell r="Q29909" t="str">
            <v>0001_4330 - Customer Offers &amp; Sustainment</v>
          </cell>
          <cell r="R29909">
            <v>1</v>
          </cell>
          <cell r="AY29909">
            <v>67614.519083519743</v>
          </cell>
          <cell r="CJ29909">
            <v>0</v>
          </cell>
          <cell r="CK29909">
            <v>0</v>
          </cell>
          <cell r="CL29909" t="str">
            <v>0001_4330</v>
          </cell>
          <cell r="CP29909" t="str">
            <v>TRADES</v>
          </cell>
          <cell r="CR29909" t="str">
            <v>CPCP - APPRENTICE</v>
          </cell>
          <cell r="CS29909" t="str">
            <v>DS</v>
          </cell>
        </row>
        <row r="29910">
          <cell r="Q29910" t="str">
            <v>0001_4330 - Customer Offers &amp; Sustainment</v>
          </cell>
          <cell r="R29910">
            <v>1</v>
          </cell>
          <cell r="AY29910">
            <v>67614.519083519743</v>
          </cell>
          <cell r="CJ29910">
            <v>0</v>
          </cell>
          <cell r="CK29910">
            <v>0</v>
          </cell>
          <cell r="CL29910" t="str">
            <v>0001_4330</v>
          </cell>
          <cell r="CP29910" t="str">
            <v>TRADES</v>
          </cell>
          <cell r="CR29910" t="str">
            <v>CPCP - APPRENTICE</v>
          </cell>
          <cell r="CS29910" t="str">
            <v>DS</v>
          </cell>
        </row>
        <row r="29911">
          <cell r="Q29911" t="str">
            <v>0001_4330 - Customer Offers &amp; Sustainment</v>
          </cell>
          <cell r="R29911">
            <v>1</v>
          </cell>
          <cell r="AY29911">
            <v>67614.519083519743</v>
          </cell>
          <cell r="CJ29911">
            <v>0</v>
          </cell>
          <cell r="CK29911">
            <v>0</v>
          </cell>
          <cell r="CL29911" t="str">
            <v>0001_4330</v>
          </cell>
          <cell r="CP29911" t="str">
            <v>TRADES</v>
          </cell>
          <cell r="CR29911" t="str">
            <v>CPCP - APPRENTICE</v>
          </cell>
          <cell r="CS29911" t="str">
            <v>DS</v>
          </cell>
        </row>
        <row r="29912">
          <cell r="Q29912" t="str">
            <v>0001_3821 - Apprentices</v>
          </cell>
          <cell r="R29912">
            <v>1</v>
          </cell>
          <cell r="AY29912">
            <v>67614.519083519743</v>
          </cell>
          <cell r="CJ29912">
            <v>0</v>
          </cell>
          <cell r="CK29912">
            <v>0</v>
          </cell>
          <cell r="CL29912" t="str">
            <v>0001_3821</v>
          </cell>
          <cell r="CP29912" t="str">
            <v>TRADES</v>
          </cell>
          <cell r="CR29912" t="str">
            <v>CPCP - APPRENTICE</v>
          </cell>
          <cell r="CS29912" t="str">
            <v>DS</v>
          </cell>
        </row>
        <row r="29913">
          <cell r="Q29913" t="str">
            <v>0001_3821 - Apprentices</v>
          </cell>
          <cell r="R29913">
            <v>1</v>
          </cell>
          <cell r="AY29913">
            <v>67614.519083519743</v>
          </cell>
          <cell r="CJ29913">
            <v>0</v>
          </cell>
          <cell r="CK29913">
            <v>0</v>
          </cell>
          <cell r="CL29913" t="str">
            <v>0001_3821</v>
          </cell>
          <cell r="CP29913" t="str">
            <v>TRADES</v>
          </cell>
          <cell r="CR29913" t="str">
            <v>CPCP - APPRENTICE</v>
          </cell>
          <cell r="CS29913" t="str">
            <v>DS</v>
          </cell>
        </row>
        <row r="29914">
          <cell r="Q29914" t="str">
            <v>0001_3821 - Apprentices</v>
          </cell>
          <cell r="R29914">
            <v>1</v>
          </cell>
          <cell r="AY29914">
            <v>67614.519083519743</v>
          </cell>
          <cell r="CJ29914">
            <v>0</v>
          </cell>
          <cell r="CK29914">
            <v>0</v>
          </cell>
          <cell r="CL29914" t="str">
            <v>0001_3821</v>
          </cell>
          <cell r="CP29914" t="str">
            <v>TRADES</v>
          </cell>
          <cell r="CR29914" t="str">
            <v>CPCP - APPRENTICE</v>
          </cell>
          <cell r="CS29914" t="str">
            <v>DS</v>
          </cell>
        </row>
        <row r="29915">
          <cell r="Q29915" t="str">
            <v>0001_3821 - Apprentices</v>
          </cell>
          <cell r="R29915">
            <v>1</v>
          </cell>
          <cell r="AY29915">
            <v>67614.241852602965</v>
          </cell>
          <cell r="CJ29915">
            <v>0</v>
          </cell>
          <cell r="CK29915">
            <v>0</v>
          </cell>
          <cell r="CL29915" t="str">
            <v>0001_3821</v>
          </cell>
          <cell r="CP29915" t="str">
            <v>TRADES</v>
          </cell>
          <cell r="CR29915" t="str">
            <v>CPLP - APPRENTICE</v>
          </cell>
          <cell r="CS29915" t="str">
            <v>DS</v>
          </cell>
        </row>
        <row r="29916">
          <cell r="Q29916" t="str">
            <v>0001_3821 - Apprentices</v>
          </cell>
          <cell r="R29916">
            <v>1</v>
          </cell>
          <cell r="AY29916">
            <v>67614.241852602965</v>
          </cell>
          <cell r="CJ29916">
            <v>0</v>
          </cell>
          <cell r="CK29916">
            <v>0</v>
          </cell>
          <cell r="CL29916" t="str">
            <v>0001_3821</v>
          </cell>
          <cell r="CP29916" t="str">
            <v>TRADES</v>
          </cell>
          <cell r="CR29916" t="str">
            <v>CPLP - APPRENTICE</v>
          </cell>
          <cell r="CS29916" t="str">
            <v>DS</v>
          </cell>
        </row>
        <row r="29917">
          <cell r="Q29917" t="str">
            <v>0001_3821 - Apprentices</v>
          </cell>
          <cell r="R29917">
            <v>1</v>
          </cell>
          <cell r="AY29917">
            <v>67614.241852602965</v>
          </cell>
          <cell r="CJ29917">
            <v>0</v>
          </cell>
          <cell r="CK29917">
            <v>0</v>
          </cell>
          <cell r="CL29917" t="str">
            <v>0001_3821</v>
          </cell>
          <cell r="CP29917" t="str">
            <v>TRADES</v>
          </cell>
          <cell r="CR29917" t="str">
            <v>CPLP - APPRENTICE</v>
          </cell>
          <cell r="CS29917" t="str">
            <v>DS</v>
          </cell>
        </row>
        <row r="29918">
          <cell r="Q29918" t="str">
            <v>0001_3821 - Apprentices</v>
          </cell>
          <cell r="R29918">
            <v>1</v>
          </cell>
          <cell r="AY29918">
            <v>67614.241852602965</v>
          </cell>
          <cell r="CJ29918">
            <v>0</v>
          </cell>
          <cell r="CK29918">
            <v>0</v>
          </cell>
          <cell r="CL29918" t="str">
            <v>0001_3821</v>
          </cell>
          <cell r="CP29918" t="str">
            <v>TRADES</v>
          </cell>
          <cell r="CR29918" t="str">
            <v>CPLP - APPRENTICE</v>
          </cell>
          <cell r="CS29918" t="str">
            <v>DS</v>
          </cell>
        </row>
        <row r="29919">
          <cell r="Q29919" t="str">
            <v>0001_3821 - Apprentices</v>
          </cell>
          <cell r="R29919">
            <v>1</v>
          </cell>
          <cell r="AY29919">
            <v>67614.241852602965</v>
          </cell>
          <cell r="CJ29919">
            <v>0</v>
          </cell>
          <cell r="CK29919">
            <v>0</v>
          </cell>
          <cell r="CL29919" t="str">
            <v>0001_3821</v>
          </cell>
          <cell r="CP29919" t="str">
            <v>TRADES</v>
          </cell>
          <cell r="CR29919" t="str">
            <v>CPLP - APPRENTICE</v>
          </cell>
          <cell r="CS29919" t="str">
            <v>DS</v>
          </cell>
        </row>
        <row r="29920">
          <cell r="Q29920" t="str">
            <v>0001_3821 - Apprentices</v>
          </cell>
          <cell r="R29920">
            <v>1</v>
          </cell>
          <cell r="AY29920">
            <v>67614.241852602965</v>
          </cell>
          <cell r="CJ29920">
            <v>0</v>
          </cell>
          <cell r="CK29920">
            <v>0</v>
          </cell>
          <cell r="CL29920" t="str">
            <v>0001_3821</v>
          </cell>
          <cell r="CP29920" t="str">
            <v>TRADES</v>
          </cell>
          <cell r="CR29920" t="str">
            <v>CPLP - APPRENTICE</v>
          </cell>
          <cell r="CS29920" t="str">
            <v>DS</v>
          </cell>
        </row>
        <row r="29921">
          <cell r="Q29921" t="str">
            <v>0001_3821 - Apprentices</v>
          </cell>
          <cell r="R29921">
            <v>1</v>
          </cell>
          <cell r="AY29921">
            <v>67614.241852602965</v>
          </cell>
          <cell r="CJ29921">
            <v>0</v>
          </cell>
          <cell r="CK29921">
            <v>0</v>
          </cell>
          <cell r="CL29921" t="str">
            <v>0001_3821</v>
          </cell>
          <cell r="CP29921" t="str">
            <v>TRADES</v>
          </cell>
          <cell r="CR29921" t="str">
            <v>CPLP - APPRENTICE</v>
          </cell>
          <cell r="CS29921" t="str">
            <v>DS</v>
          </cell>
        </row>
        <row r="29922">
          <cell r="Q29922" t="str">
            <v>0001_3821 - Apprentices</v>
          </cell>
          <cell r="R29922">
            <v>1</v>
          </cell>
          <cell r="AY29922">
            <v>67614.241852602965</v>
          </cell>
          <cell r="CJ29922">
            <v>0</v>
          </cell>
          <cell r="CK29922">
            <v>0</v>
          </cell>
          <cell r="CL29922" t="str">
            <v>0001_3821</v>
          </cell>
          <cell r="CP29922" t="str">
            <v>TRADES</v>
          </cell>
          <cell r="CR29922" t="str">
            <v>CPLP - APPRENTICE</v>
          </cell>
          <cell r="CS29922" t="str">
            <v>DS</v>
          </cell>
        </row>
        <row r="29923">
          <cell r="Q29923" t="str">
            <v>0001_3821 - Apprentices</v>
          </cell>
          <cell r="R29923">
            <v>1</v>
          </cell>
          <cell r="AY29923">
            <v>67614.241852602965</v>
          </cell>
          <cell r="CJ29923">
            <v>0</v>
          </cell>
          <cell r="CK29923">
            <v>0</v>
          </cell>
          <cell r="CL29923" t="str">
            <v>0001_3821</v>
          </cell>
          <cell r="CP29923" t="str">
            <v>TRADES</v>
          </cell>
          <cell r="CR29923" t="str">
            <v>CPLP - APPRENTICE</v>
          </cell>
          <cell r="CS29923" t="str">
            <v>DS</v>
          </cell>
        </row>
        <row r="29924">
          <cell r="Q29924" t="str">
            <v>0001_3821 - Apprentices</v>
          </cell>
          <cell r="R29924">
            <v>1</v>
          </cell>
          <cell r="AY29924">
            <v>67614.241852602965</v>
          </cell>
          <cell r="CJ29924">
            <v>0</v>
          </cell>
          <cell r="CK29924">
            <v>0</v>
          </cell>
          <cell r="CL29924" t="str">
            <v>0001_3821</v>
          </cell>
          <cell r="CP29924" t="str">
            <v>TRADES</v>
          </cell>
          <cell r="CR29924" t="str">
            <v>CPLP - APPRENTICE</v>
          </cell>
          <cell r="CS29924" t="str">
            <v>DS</v>
          </cell>
        </row>
        <row r="29925">
          <cell r="Q29925" t="str">
            <v>0001_3821 - Apprentices</v>
          </cell>
          <cell r="R29925">
            <v>1</v>
          </cell>
          <cell r="AY29925">
            <v>67614.241852602965</v>
          </cell>
          <cell r="CJ29925">
            <v>0</v>
          </cell>
          <cell r="CK29925">
            <v>0</v>
          </cell>
          <cell r="CL29925" t="str">
            <v>0001_3821</v>
          </cell>
          <cell r="CP29925" t="str">
            <v>TRADES</v>
          </cell>
          <cell r="CR29925" t="str">
            <v>CPLP - APPRENTICE</v>
          </cell>
          <cell r="CS29925" t="str">
            <v>DS</v>
          </cell>
        </row>
        <row r="29926">
          <cell r="Q29926" t="str">
            <v>0001_3821 - Apprentices</v>
          </cell>
          <cell r="R29926">
            <v>1</v>
          </cell>
          <cell r="AY29926">
            <v>67614.241852602965</v>
          </cell>
          <cell r="CJ29926">
            <v>0</v>
          </cell>
          <cell r="CK29926">
            <v>0</v>
          </cell>
          <cell r="CL29926" t="str">
            <v>0001_3821</v>
          </cell>
          <cell r="CP29926" t="str">
            <v>TRADES</v>
          </cell>
          <cell r="CR29926" t="str">
            <v>CPLP - APPRENTICE</v>
          </cell>
          <cell r="CS29926" t="str">
            <v>DS</v>
          </cell>
        </row>
        <row r="29927">
          <cell r="Q29927" t="str">
            <v>0001_3821 - Apprentices</v>
          </cell>
          <cell r="R29927">
            <v>1</v>
          </cell>
          <cell r="AY29927">
            <v>67614.241852602965</v>
          </cell>
          <cell r="CJ29927">
            <v>0</v>
          </cell>
          <cell r="CK29927">
            <v>0</v>
          </cell>
          <cell r="CL29927" t="str">
            <v>0001_3821</v>
          </cell>
          <cell r="CP29927" t="str">
            <v>TRADES</v>
          </cell>
          <cell r="CR29927" t="str">
            <v>CPLP - APPRENTICE</v>
          </cell>
          <cell r="CS29927" t="str">
            <v>DS</v>
          </cell>
        </row>
        <row r="29928">
          <cell r="Q29928" t="str">
            <v>0001_3821 - Apprentices</v>
          </cell>
          <cell r="R29928">
            <v>1</v>
          </cell>
          <cell r="AY29928">
            <v>67614.241852602965</v>
          </cell>
          <cell r="CJ29928">
            <v>0</v>
          </cell>
          <cell r="CK29928">
            <v>0</v>
          </cell>
          <cell r="CL29928" t="str">
            <v>0001_3821</v>
          </cell>
          <cell r="CP29928" t="str">
            <v>TRADES</v>
          </cell>
          <cell r="CR29928" t="str">
            <v>CPLP - APPRENTICE</v>
          </cell>
          <cell r="CS29928" t="str">
            <v>DS</v>
          </cell>
        </row>
        <row r="29929">
          <cell r="Q29929" t="str">
            <v>0001_3821 - Apprentices</v>
          </cell>
          <cell r="R29929">
            <v>1</v>
          </cell>
          <cell r="AY29929">
            <v>67614.241852602965</v>
          </cell>
          <cell r="CJ29929">
            <v>0</v>
          </cell>
          <cell r="CK29929">
            <v>0</v>
          </cell>
          <cell r="CL29929" t="str">
            <v>0001_3821</v>
          </cell>
          <cell r="CP29929" t="str">
            <v>TRADES</v>
          </cell>
          <cell r="CR29929" t="str">
            <v>CPLP - APPRENTICE</v>
          </cell>
          <cell r="CS29929" t="str">
            <v>DS</v>
          </cell>
        </row>
        <row r="29930">
          <cell r="Q29930" t="str">
            <v>0001_3822 - Customer Operations</v>
          </cell>
          <cell r="R29930">
            <v>1</v>
          </cell>
          <cell r="AY29930">
            <v>89015.731614440723</v>
          </cell>
          <cell r="CJ29930">
            <v>0</v>
          </cell>
          <cell r="CK29930">
            <v>0</v>
          </cell>
          <cell r="CL29930" t="str">
            <v>0001_3822</v>
          </cell>
          <cell r="CP29930" t="str">
            <v>PROFESSIONAL</v>
          </cell>
          <cell r="CR29930" t="str">
            <v>COMMUNICATIONS CONSULTANT</v>
          </cell>
          <cell r="CS29930" t="str">
            <v>DS</v>
          </cell>
        </row>
        <row r="29931">
          <cell r="Q29931" t="str">
            <v>0001_3822 - Customer Operations</v>
          </cell>
          <cell r="R29931">
            <v>1</v>
          </cell>
          <cell r="AY29931">
            <v>89015.731614440723</v>
          </cell>
          <cell r="CJ29931">
            <v>0</v>
          </cell>
          <cell r="CK29931">
            <v>0</v>
          </cell>
          <cell r="CL29931" t="str">
            <v>0001_3822</v>
          </cell>
          <cell r="CP29931" t="str">
            <v>PROFESSIONAL</v>
          </cell>
          <cell r="CR29931" t="str">
            <v>COMMUNICATIONS CONSULTANT</v>
          </cell>
          <cell r="CS29931" t="str">
            <v>DS</v>
          </cell>
        </row>
        <row r="29932">
          <cell r="Q29932" t="str">
            <v>0001_3822 - Customer Operations</v>
          </cell>
          <cell r="R29932">
            <v>1</v>
          </cell>
          <cell r="AY29932">
            <v>89015.731614440723</v>
          </cell>
          <cell r="CJ29932">
            <v>0</v>
          </cell>
          <cell r="CK29932">
            <v>0</v>
          </cell>
          <cell r="CL29932" t="str">
            <v>0001_3822</v>
          </cell>
          <cell r="CP29932" t="str">
            <v>PROFESSIONAL</v>
          </cell>
          <cell r="CR29932" t="str">
            <v>COMMUNICATIONS CONSULTANT</v>
          </cell>
          <cell r="CS29932" t="str">
            <v>DS</v>
          </cell>
        </row>
        <row r="29933">
          <cell r="Q29933" t="str">
            <v>0001_3822 - Customer Operations</v>
          </cell>
          <cell r="R29933">
            <v>1</v>
          </cell>
          <cell r="AY29933">
            <v>89015.731614440723</v>
          </cell>
          <cell r="CJ29933">
            <v>0</v>
          </cell>
          <cell r="CK29933">
            <v>0</v>
          </cell>
          <cell r="CL29933" t="str">
            <v>0001_3822</v>
          </cell>
          <cell r="CP29933" t="str">
            <v>PROFESSIONAL</v>
          </cell>
          <cell r="CR29933" t="str">
            <v>COMMUNICATIONS CONSULTANT</v>
          </cell>
          <cell r="CS29933" t="str">
            <v>DS</v>
          </cell>
        </row>
        <row r="29934">
          <cell r="Q29934" t="str">
            <v>0001_3822 - Customer Operations</v>
          </cell>
          <cell r="R29934">
            <v>1</v>
          </cell>
          <cell r="AY29934">
            <v>89015.731614440723</v>
          </cell>
          <cell r="CJ29934">
            <v>0</v>
          </cell>
          <cell r="CK29934">
            <v>0</v>
          </cell>
          <cell r="CL29934" t="str">
            <v>0001_3822</v>
          </cell>
          <cell r="CP29934" t="str">
            <v>PROFESSIONAL</v>
          </cell>
          <cell r="CR29934" t="str">
            <v>COMMUNICATIONS CONSULTANT</v>
          </cell>
          <cell r="CS29934" t="str">
            <v>DS</v>
          </cell>
        </row>
        <row r="29935">
          <cell r="Q29935" t="str">
            <v>0001_3822 - Customer Operations</v>
          </cell>
          <cell r="R29935">
            <v>1</v>
          </cell>
          <cell r="AY29935">
            <v>89015.731614440723</v>
          </cell>
          <cell r="CJ29935">
            <v>0</v>
          </cell>
          <cell r="CK29935">
            <v>0</v>
          </cell>
          <cell r="CL29935" t="str">
            <v>0001_3822</v>
          </cell>
          <cell r="CP29935" t="str">
            <v>PROFESSIONAL</v>
          </cell>
          <cell r="CR29935" t="str">
            <v>COMMUNICATIONS CONSULTANT</v>
          </cell>
          <cell r="CS29935" t="str">
            <v>DS</v>
          </cell>
        </row>
        <row r="29936">
          <cell r="Q29936" t="str">
            <v>0001_3822 - Customer Operations</v>
          </cell>
          <cell r="R29936">
            <v>1</v>
          </cell>
          <cell r="AY29936">
            <v>87980.664967761157</v>
          </cell>
          <cell r="CJ29936">
            <v>0</v>
          </cell>
          <cell r="CK29936">
            <v>0</v>
          </cell>
          <cell r="CL29936" t="str">
            <v>0001_3822</v>
          </cell>
          <cell r="CP29936" t="str">
            <v>PROFESSIONAL</v>
          </cell>
          <cell r="CR29936" t="str">
            <v>COMMUNICATIONS CONSULTANT</v>
          </cell>
          <cell r="CS29936" t="str">
            <v>DS</v>
          </cell>
        </row>
        <row r="29937">
          <cell r="Q29937" t="str">
            <v>0001_3822 - Customer Operations</v>
          </cell>
          <cell r="R29937">
            <v>1</v>
          </cell>
          <cell r="AY29937">
            <v>87980.664967761157</v>
          </cell>
          <cell r="CJ29937">
            <v>0</v>
          </cell>
          <cell r="CK29937">
            <v>0</v>
          </cell>
          <cell r="CL29937" t="str">
            <v>0001_3822</v>
          </cell>
          <cell r="CP29937" t="str">
            <v>PROFESSIONAL</v>
          </cell>
          <cell r="CR29937" t="str">
            <v>COMMUNICATIONS CONSULTANT</v>
          </cell>
          <cell r="CS29937" t="str">
            <v>DS</v>
          </cell>
        </row>
        <row r="29938">
          <cell r="Q29938" t="str">
            <v>0001_4330 - Customer Offers &amp; Sustainment</v>
          </cell>
          <cell r="R29938">
            <v>1</v>
          </cell>
          <cell r="AY29938">
            <v>71323.773270864316</v>
          </cell>
          <cell r="CJ29938">
            <v>0</v>
          </cell>
          <cell r="CK29938">
            <v>0</v>
          </cell>
          <cell r="CL29938" t="str">
            <v>0001_4330</v>
          </cell>
          <cell r="CP29938" t="str">
            <v>TECHNICAL</v>
          </cell>
          <cell r="CR29938" t="str">
            <v>ENGINEERING TECHNOLOGIST LEVEL I</v>
          </cell>
          <cell r="CS29938" t="str">
            <v>DS</v>
          </cell>
        </row>
        <row r="29939">
          <cell r="Q29939" t="str">
            <v>0001_4330 - Customer Offers &amp; Sustainment</v>
          </cell>
          <cell r="R29939">
            <v>1</v>
          </cell>
          <cell r="AY29939">
            <v>71323.773270864316</v>
          </cell>
          <cell r="CJ29939">
            <v>0</v>
          </cell>
          <cell r="CK29939">
            <v>0</v>
          </cell>
          <cell r="CL29939" t="str">
            <v>0001_4330</v>
          </cell>
          <cell r="CP29939" t="str">
            <v>TECHNICAL</v>
          </cell>
          <cell r="CR29939" t="str">
            <v>ENGINEERING TECHNOLOGIST LEVEL I</v>
          </cell>
          <cell r="CS29939" t="str">
            <v>DS</v>
          </cell>
        </row>
        <row r="29940">
          <cell r="Q29940" t="str">
            <v>0001_4330 - Customer Offers &amp; Sustainment</v>
          </cell>
          <cell r="R29940">
            <v>1</v>
          </cell>
          <cell r="AY29940">
            <v>71323.773270864316</v>
          </cell>
          <cell r="CJ29940">
            <v>0</v>
          </cell>
          <cell r="CK29940">
            <v>0</v>
          </cell>
          <cell r="CL29940" t="str">
            <v>0001_4330</v>
          </cell>
          <cell r="CP29940" t="str">
            <v>TECHNICAL</v>
          </cell>
          <cell r="CR29940" t="str">
            <v>ENGINEERING TECHNOLOGIST LEVEL I</v>
          </cell>
          <cell r="CS29940" t="str">
            <v>DS</v>
          </cell>
        </row>
        <row r="29941">
          <cell r="Q29941" t="str">
            <v>0001_4330 - Customer Offers &amp; Sustainment</v>
          </cell>
          <cell r="R29941">
            <v>1</v>
          </cell>
          <cell r="AY29941">
            <v>71323.773270864316</v>
          </cell>
          <cell r="CJ29941">
            <v>0</v>
          </cell>
          <cell r="CK29941">
            <v>0</v>
          </cell>
          <cell r="CL29941" t="str">
            <v>0001_4330</v>
          </cell>
          <cell r="CP29941" t="str">
            <v>TECHNICAL</v>
          </cell>
          <cell r="CR29941" t="str">
            <v>ENGINEERING TECHNOLOGIST LEVEL I</v>
          </cell>
          <cell r="CS29941" t="str">
            <v>DS</v>
          </cell>
        </row>
        <row r="29942">
          <cell r="Q29942" t="str">
            <v>0001_4330 - Customer Offers &amp; Sustainment</v>
          </cell>
          <cell r="R29942">
            <v>1</v>
          </cell>
          <cell r="AY29942">
            <v>71323.773270864316</v>
          </cell>
          <cell r="CJ29942">
            <v>0</v>
          </cell>
          <cell r="CK29942">
            <v>0</v>
          </cell>
          <cell r="CL29942" t="str">
            <v>0001_4330</v>
          </cell>
          <cell r="CP29942" t="str">
            <v>TECHNICAL</v>
          </cell>
          <cell r="CR29942" t="str">
            <v>ENGINEERING TECHNOLOGIST LEVEL I</v>
          </cell>
          <cell r="CS29942" t="str">
            <v>DS</v>
          </cell>
        </row>
        <row r="29943">
          <cell r="Q29943" t="str">
            <v>0001_4330 - Customer Offers &amp; Sustainment</v>
          </cell>
          <cell r="R29943">
            <v>1</v>
          </cell>
          <cell r="AY29943">
            <v>71323.773270864316</v>
          </cell>
          <cell r="CJ29943">
            <v>0</v>
          </cell>
          <cell r="CK29943">
            <v>0</v>
          </cell>
          <cell r="CL29943" t="str">
            <v>0001_4330</v>
          </cell>
          <cell r="CP29943" t="str">
            <v>TECHNICAL</v>
          </cell>
          <cell r="CR29943" t="str">
            <v>ENGINEERING TECHNOLOGIST LEVEL I</v>
          </cell>
          <cell r="CS29943" t="str">
            <v>DS</v>
          </cell>
        </row>
        <row r="29944">
          <cell r="Q29944" t="str">
            <v>0001_4330 - Customer Offers &amp; Sustainment</v>
          </cell>
          <cell r="R29944">
            <v>1</v>
          </cell>
          <cell r="AY29944">
            <v>71323.773270864316</v>
          </cell>
          <cell r="CJ29944">
            <v>0</v>
          </cell>
          <cell r="CK29944">
            <v>0</v>
          </cell>
          <cell r="CL29944" t="str">
            <v>0001_4330</v>
          </cell>
          <cell r="CP29944" t="str">
            <v>TECHNICAL</v>
          </cell>
          <cell r="CR29944" t="str">
            <v>ENGINEERING TECHNOLOGIST LEVEL I</v>
          </cell>
          <cell r="CS29944" t="str">
            <v>DS</v>
          </cell>
        </row>
        <row r="29945">
          <cell r="Q29945" t="str">
            <v>0001_4330 - Customer Offers &amp; Sustainment</v>
          </cell>
          <cell r="R29945">
            <v>1</v>
          </cell>
          <cell r="AY29945">
            <v>71323.773270864316</v>
          </cell>
          <cell r="CJ29945">
            <v>0</v>
          </cell>
          <cell r="CK29945">
            <v>0</v>
          </cell>
          <cell r="CL29945" t="str">
            <v>0001_4330</v>
          </cell>
          <cell r="CP29945" t="str">
            <v>TECHNICAL</v>
          </cell>
          <cell r="CR29945" t="str">
            <v>ENGINEERING TECHNOLOGIST LEVEL I</v>
          </cell>
          <cell r="CS29945" t="str">
            <v>DS</v>
          </cell>
        </row>
        <row r="29946">
          <cell r="Q29946" t="str">
            <v>0001_4330 - Customer Offers &amp; Sustainment</v>
          </cell>
          <cell r="R29946">
            <v>1</v>
          </cell>
          <cell r="AY29946">
            <v>71323.773270864316</v>
          </cell>
          <cell r="CJ29946">
            <v>0</v>
          </cell>
          <cell r="CK29946">
            <v>0</v>
          </cell>
          <cell r="CL29946" t="str">
            <v>0001_4330</v>
          </cell>
          <cell r="CP29946" t="str">
            <v>TECHNICAL</v>
          </cell>
          <cell r="CR29946" t="str">
            <v>ENGINEERING TECHNOLOGIST LEVEL I</v>
          </cell>
          <cell r="CS29946" t="str">
            <v>DS</v>
          </cell>
        </row>
        <row r="29947">
          <cell r="Q29947" t="str">
            <v>0001_1340 - Planning</v>
          </cell>
          <cell r="R29947">
            <v>1</v>
          </cell>
          <cell r="AY29947">
            <v>101436.53137459526</v>
          </cell>
          <cell r="CJ29947">
            <v>0</v>
          </cell>
          <cell r="CK29947">
            <v>0</v>
          </cell>
          <cell r="CL29947" t="str">
            <v>0001_1340</v>
          </cell>
          <cell r="CP29947" t="str">
            <v>SUPERVISORY</v>
          </cell>
          <cell r="CR29947" t="str">
            <v>SUPERVISOR, FINANCIAL REPORTING</v>
          </cell>
          <cell r="CS29947" t="str">
            <v>Fin.</v>
          </cell>
        </row>
        <row r="29948">
          <cell r="Q29948" t="str">
            <v>0001_1330 - Fin-Corporate Tax</v>
          </cell>
          <cell r="R29948">
            <v>1</v>
          </cell>
          <cell r="AY29948">
            <v>93155.998201158873</v>
          </cell>
          <cell r="CJ29948">
            <v>0</v>
          </cell>
          <cell r="CK29948">
            <v>0</v>
          </cell>
          <cell r="CL29948" t="str">
            <v>0001_1330</v>
          </cell>
          <cell r="CP29948" t="str">
            <v>PROFESSIONAL</v>
          </cell>
          <cell r="CR29948" t="str">
            <v>SENIOR TAX CONSULTANT</v>
          </cell>
          <cell r="CS29948" t="str">
            <v>Fin.</v>
          </cell>
        </row>
        <row r="29949">
          <cell r="Q29949" t="str">
            <v>0001_1350 - Fin Risks and Controls</v>
          </cell>
          <cell r="R29949">
            <v>1</v>
          </cell>
          <cell r="AY29949">
            <v>101436.53137459526</v>
          </cell>
          <cell r="CJ29949">
            <v>0</v>
          </cell>
          <cell r="CK29949">
            <v>0</v>
          </cell>
          <cell r="CL29949" t="str">
            <v>0001_1350</v>
          </cell>
          <cell r="CP29949" t="str">
            <v>SUPERVISORY</v>
          </cell>
          <cell r="CR29949" t="str">
            <v>SUPERVISOR, CORP AUDIT</v>
          </cell>
          <cell r="CS29949" t="str">
            <v>Fin.</v>
          </cell>
        </row>
        <row r="29950">
          <cell r="Q29950" t="str">
            <v>0001_5200 - Facilities</v>
          </cell>
          <cell r="R29950">
            <v>1</v>
          </cell>
          <cell r="AY29950">
            <v>77945.125594505182</v>
          </cell>
          <cell r="CJ29950">
            <v>0</v>
          </cell>
          <cell r="CK29950">
            <v>0</v>
          </cell>
          <cell r="CL29950" t="str">
            <v>0001_5200</v>
          </cell>
          <cell r="CP29950" t="str">
            <v>TRADES</v>
          </cell>
          <cell r="CR29950" t="str">
            <v>BUILDING SYSTEM TECHNICIAN</v>
          </cell>
          <cell r="CS29950" t="str">
            <v>Faclt.</v>
          </cell>
        </row>
        <row r="29951">
          <cell r="Q29951" t="str">
            <v>0001_5200 - Facilities</v>
          </cell>
          <cell r="R29951">
            <v>1</v>
          </cell>
          <cell r="AY29951">
            <v>77945.125594505182</v>
          </cell>
          <cell r="CJ29951">
            <v>0</v>
          </cell>
          <cell r="CK29951">
            <v>0</v>
          </cell>
          <cell r="CL29951" t="str">
            <v>0001_5200</v>
          </cell>
          <cell r="CP29951" t="str">
            <v>TRADES</v>
          </cell>
          <cell r="CR29951" t="str">
            <v>BUILDING SYSTEM TECHNICIAN</v>
          </cell>
          <cell r="CS29951" t="str">
            <v>Faclt.</v>
          </cell>
        </row>
        <row r="29952">
          <cell r="Q29952" t="str">
            <v>0001_5200 - Facilities</v>
          </cell>
          <cell r="R29952">
            <v>1</v>
          </cell>
          <cell r="AY29952">
            <v>60457.193061132275</v>
          </cell>
          <cell r="CJ29952">
            <v>0</v>
          </cell>
          <cell r="CK29952">
            <v>0</v>
          </cell>
          <cell r="CL29952" t="str">
            <v>0001_5200</v>
          </cell>
          <cell r="CP29952" t="str">
            <v>CLERICAL_UNION</v>
          </cell>
          <cell r="CR29952" t="str">
            <v>OFFICE CLERK</v>
          </cell>
          <cell r="CS29952" t="str">
            <v>Faclt.</v>
          </cell>
        </row>
        <row r="29953">
          <cell r="Q29953" t="str">
            <v>0001_5200 - Facilities</v>
          </cell>
          <cell r="R29953">
            <v>1</v>
          </cell>
          <cell r="AY29953">
            <v>93155.998201158873</v>
          </cell>
          <cell r="CJ29953">
            <v>0</v>
          </cell>
          <cell r="CK29953">
            <v>0</v>
          </cell>
          <cell r="CL29953" t="str">
            <v>0001_5200</v>
          </cell>
          <cell r="CP29953" t="str">
            <v>SUPERVISORY</v>
          </cell>
          <cell r="CR29953" t="str">
            <v>SUPERVISOR, PROPERTY OPERATION &amp; MAINT</v>
          </cell>
          <cell r="CS29953" t="str">
            <v>Faclt.</v>
          </cell>
        </row>
        <row r="29954">
          <cell r="Q29954" t="str">
            <v>0001_5200 - Facilities</v>
          </cell>
          <cell r="R29954">
            <v>1</v>
          </cell>
          <cell r="AY29954">
            <v>93155.998201158873</v>
          </cell>
          <cell r="CJ29954">
            <v>0</v>
          </cell>
          <cell r="CK29954">
            <v>0</v>
          </cell>
          <cell r="CL29954" t="str">
            <v>0001_5200</v>
          </cell>
          <cell r="CP29954" t="str">
            <v>PROFESSIONAL</v>
          </cell>
          <cell r="CR29954" t="str">
            <v>FACILITIES PROJECT CONSULTANT</v>
          </cell>
          <cell r="CS29954" t="str">
            <v>Faclt.</v>
          </cell>
        </row>
        <row r="29955">
          <cell r="Q29955" t="str">
            <v>0001_5205 - Investment Recovery</v>
          </cell>
          <cell r="R29955">
            <v>1</v>
          </cell>
          <cell r="AY29955">
            <v>93155.998201158873</v>
          </cell>
          <cell r="CJ29955">
            <v>0</v>
          </cell>
          <cell r="CK29955">
            <v>0</v>
          </cell>
          <cell r="CL29955" t="str">
            <v>0001_5205</v>
          </cell>
          <cell r="CP29955" t="str">
            <v>PROFESSIONAL</v>
          </cell>
          <cell r="CR29955" t="str">
            <v>FACILITIES PROJECT CONSULTANT</v>
          </cell>
          <cell r="CS29955" t="str">
            <v>Faclt.</v>
          </cell>
        </row>
        <row r="29956">
          <cell r="Q29956" t="str">
            <v>0001_1750 - IT Services and Infrastructure</v>
          </cell>
          <cell r="R29956">
            <v>1</v>
          </cell>
          <cell r="AY29956">
            <v>93155.998201158873</v>
          </cell>
          <cell r="CJ29956">
            <v>0</v>
          </cell>
          <cell r="CK29956">
            <v>0</v>
          </cell>
          <cell r="CL29956" t="str">
            <v>0001_1750</v>
          </cell>
          <cell r="CP29956" t="str">
            <v>PROFESSIONAL</v>
          </cell>
          <cell r="CR29956" t="str">
            <v>CONSULTANT</v>
          </cell>
          <cell r="CS29956" t="str">
            <v>IT</v>
          </cell>
        </row>
        <row r="29957">
          <cell r="Q29957" t="str">
            <v>0001_1750 - IT Services and Infrastructure</v>
          </cell>
          <cell r="R29957">
            <v>1</v>
          </cell>
          <cell r="AY29957">
            <v>93155.998201158873</v>
          </cell>
          <cell r="CJ29957">
            <v>0</v>
          </cell>
          <cell r="CK29957">
            <v>0</v>
          </cell>
          <cell r="CL29957" t="str">
            <v>0001_1750</v>
          </cell>
          <cell r="CP29957" t="str">
            <v>PROFESSIONAL</v>
          </cell>
          <cell r="CR29957" t="str">
            <v>CONSULTANT</v>
          </cell>
          <cell r="CS29957" t="str">
            <v>IT</v>
          </cell>
        </row>
        <row r="29958">
          <cell r="Q29958" t="str">
            <v>0001_1750 - IT Services and Infrastructure</v>
          </cell>
          <cell r="R29958">
            <v>1</v>
          </cell>
          <cell r="AY29958">
            <v>93155.998201158873</v>
          </cell>
          <cell r="CJ29958">
            <v>0</v>
          </cell>
          <cell r="CK29958">
            <v>0</v>
          </cell>
          <cell r="CL29958" t="str">
            <v>0001_1750</v>
          </cell>
          <cell r="CP29958" t="str">
            <v>PROFESSIONAL</v>
          </cell>
          <cell r="CR29958" t="str">
            <v>CONSULTANT</v>
          </cell>
          <cell r="CS29958" t="str">
            <v>IT</v>
          </cell>
        </row>
        <row r="29959">
          <cell r="Q29959" t="str">
            <v>0001_1750 - IT Services and Infrastructure</v>
          </cell>
          <cell r="R29959">
            <v>1</v>
          </cell>
          <cell r="AY29959">
            <v>93155.998201158873</v>
          </cell>
          <cell r="CJ29959">
            <v>0</v>
          </cell>
          <cell r="CK29959">
            <v>0</v>
          </cell>
          <cell r="CL29959" t="str">
            <v>0001_1750</v>
          </cell>
          <cell r="CP29959" t="str">
            <v>PROFESSIONAL</v>
          </cell>
          <cell r="CR29959" t="str">
            <v>CONSULTANT</v>
          </cell>
          <cell r="CS29959" t="str">
            <v>IT</v>
          </cell>
        </row>
        <row r="29960">
          <cell r="Q29960" t="str">
            <v>0001_1750 - IT Services and Infrastructure</v>
          </cell>
          <cell r="R29960">
            <v>1</v>
          </cell>
          <cell r="AY29960">
            <v>93155.998201158873</v>
          </cell>
          <cell r="CJ29960">
            <v>0</v>
          </cell>
          <cell r="CK29960">
            <v>0</v>
          </cell>
          <cell r="CL29960" t="str">
            <v>0001_1750</v>
          </cell>
          <cell r="CP29960" t="str">
            <v>PROFESSIONAL</v>
          </cell>
          <cell r="CR29960" t="str">
            <v>CONSULTANT</v>
          </cell>
          <cell r="CS29960" t="str">
            <v>IT</v>
          </cell>
        </row>
        <row r="29961">
          <cell r="Q29961" t="str">
            <v>0001_1750 - IT Services and Infrastructure</v>
          </cell>
          <cell r="R29961">
            <v>1</v>
          </cell>
          <cell r="AY29961">
            <v>93155.998201158873</v>
          </cell>
          <cell r="CJ29961">
            <v>0</v>
          </cell>
          <cell r="CK29961">
            <v>0</v>
          </cell>
          <cell r="CL29961" t="str">
            <v>0001_1750</v>
          </cell>
          <cell r="CP29961" t="str">
            <v>PROFESSIONAL</v>
          </cell>
          <cell r="CR29961" t="str">
            <v>CONSULTANT</v>
          </cell>
          <cell r="CS29961" t="str">
            <v>IT</v>
          </cell>
        </row>
        <row r="29962">
          <cell r="Q29962" t="str">
            <v>0001_1750 - IT Services and Infrastructure</v>
          </cell>
          <cell r="R29962">
            <v>1</v>
          </cell>
          <cell r="AY29962">
            <v>93155.998201158873</v>
          </cell>
          <cell r="CJ29962">
            <v>0</v>
          </cell>
          <cell r="CK29962">
            <v>0</v>
          </cell>
          <cell r="CL29962" t="str">
            <v>0001_1750</v>
          </cell>
          <cell r="CP29962" t="str">
            <v>PROFESSIONAL</v>
          </cell>
          <cell r="CR29962" t="str">
            <v>CONSULTANT</v>
          </cell>
          <cell r="CS29962" t="str">
            <v>IT</v>
          </cell>
        </row>
        <row r="29963">
          <cell r="Q29963" t="str">
            <v>0001_1750 - IT Services and Infrastructure</v>
          </cell>
          <cell r="R29963">
            <v>1</v>
          </cell>
          <cell r="AY29963">
            <v>93155.998201158873</v>
          </cell>
          <cell r="CJ29963">
            <v>0</v>
          </cell>
          <cell r="CK29963">
            <v>0</v>
          </cell>
          <cell r="CL29963" t="str">
            <v>0001_1750</v>
          </cell>
          <cell r="CP29963" t="str">
            <v>PROFESSIONAL</v>
          </cell>
          <cell r="CR29963" t="str">
            <v>CONSULTANT</v>
          </cell>
          <cell r="CS29963" t="str">
            <v>IT</v>
          </cell>
        </row>
        <row r="29964">
          <cell r="Q29964" t="str">
            <v>0001_1750 - IT Services and Infrastructure</v>
          </cell>
          <cell r="R29964">
            <v>1</v>
          </cell>
          <cell r="AY29964">
            <v>93155.998201158873</v>
          </cell>
          <cell r="CJ29964">
            <v>0</v>
          </cell>
          <cell r="CK29964">
            <v>0</v>
          </cell>
          <cell r="CL29964" t="str">
            <v>0001_1750</v>
          </cell>
          <cell r="CP29964" t="str">
            <v>PROFESSIONAL</v>
          </cell>
          <cell r="CR29964" t="str">
            <v>CONSULTANT</v>
          </cell>
          <cell r="CS29964" t="str">
            <v>IT</v>
          </cell>
        </row>
        <row r="29965">
          <cell r="Q29965" t="str">
            <v>0001_1750 - IT Services and Infrastructure</v>
          </cell>
          <cell r="R29965">
            <v>1</v>
          </cell>
          <cell r="AY29965">
            <v>93155.998201158873</v>
          </cell>
          <cell r="CJ29965">
            <v>0</v>
          </cell>
          <cell r="CK29965">
            <v>0</v>
          </cell>
          <cell r="CL29965" t="str">
            <v>0001_1750</v>
          </cell>
          <cell r="CP29965" t="str">
            <v>PROFESSIONAL</v>
          </cell>
          <cell r="CR29965" t="str">
            <v>CONSULTANT</v>
          </cell>
          <cell r="CS29965" t="str">
            <v>IT</v>
          </cell>
        </row>
        <row r="29966">
          <cell r="Q29966" t="str">
            <v>0001_1760 - Project Management</v>
          </cell>
          <cell r="R29966">
            <v>1</v>
          </cell>
          <cell r="AY29966">
            <v>93155.998201158873</v>
          </cell>
          <cell r="CJ29966">
            <v>0</v>
          </cell>
          <cell r="CK29966">
            <v>0</v>
          </cell>
          <cell r="CL29966" t="str">
            <v>0001_1760</v>
          </cell>
          <cell r="CP29966" t="str">
            <v>PROFESSIONAL</v>
          </cell>
          <cell r="CR29966" t="str">
            <v>CONSULTANT</v>
          </cell>
          <cell r="CS29966" t="str">
            <v>IT</v>
          </cell>
        </row>
        <row r="29967">
          <cell r="Q29967" t="str">
            <v>0001_1760 - Project Management</v>
          </cell>
          <cell r="R29967">
            <v>1</v>
          </cell>
          <cell r="AY29967">
            <v>93155.998201158873</v>
          </cell>
          <cell r="CJ29967">
            <v>0</v>
          </cell>
          <cell r="CK29967">
            <v>0</v>
          </cell>
          <cell r="CL29967" t="str">
            <v>0001_1760</v>
          </cell>
          <cell r="CP29967" t="str">
            <v>PROFESSIONAL</v>
          </cell>
          <cell r="CR29967" t="str">
            <v>CONSULTANT</v>
          </cell>
          <cell r="CS29967" t="str">
            <v>IT</v>
          </cell>
        </row>
        <row r="29968">
          <cell r="Q29968" t="str">
            <v>0001_1770 - Enterprise PMO &amp; Governance</v>
          </cell>
          <cell r="R29968">
            <v>1</v>
          </cell>
          <cell r="AY29968">
            <v>93155.998201158873</v>
          </cell>
          <cell r="CJ29968">
            <v>0</v>
          </cell>
          <cell r="CK29968">
            <v>0</v>
          </cell>
          <cell r="CL29968" t="str">
            <v>0001_1770</v>
          </cell>
          <cell r="CP29968" t="str">
            <v>PROFESSIONAL</v>
          </cell>
          <cell r="CR29968" t="str">
            <v>CONSULTANT</v>
          </cell>
          <cell r="CS29968" t="str">
            <v>IT</v>
          </cell>
        </row>
        <row r="29969">
          <cell r="Q29969" t="str">
            <v>0001_1770 - Enterprise PMO &amp; Governance</v>
          </cell>
          <cell r="R29969">
            <v>1</v>
          </cell>
          <cell r="AY29969">
            <v>93155.998201158873</v>
          </cell>
          <cell r="CJ29969">
            <v>0</v>
          </cell>
          <cell r="CK29969">
            <v>0</v>
          </cell>
          <cell r="CL29969" t="str">
            <v>0001_1770</v>
          </cell>
          <cell r="CP29969" t="str">
            <v>PROFESSIONAL</v>
          </cell>
          <cell r="CR29969" t="str">
            <v>CONSULTANT</v>
          </cell>
          <cell r="CS29969" t="str">
            <v>IT</v>
          </cell>
        </row>
        <row r="29970">
          <cell r="Q29970" t="str">
            <v>0001_1770 - Enterprise PMO &amp; Governance</v>
          </cell>
          <cell r="R29970">
            <v>1</v>
          </cell>
          <cell r="AY29970">
            <v>93155.998201158873</v>
          </cell>
          <cell r="CJ29970">
            <v>0</v>
          </cell>
          <cell r="CK29970">
            <v>0</v>
          </cell>
          <cell r="CL29970" t="str">
            <v>0001_1770</v>
          </cell>
          <cell r="CP29970" t="str">
            <v>PROFESSIONAL</v>
          </cell>
          <cell r="CR29970" t="str">
            <v>CONSULTANT</v>
          </cell>
          <cell r="CS29970" t="str">
            <v>IT</v>
          </cell>
        </row>
        <row r="29971">
          <cell r="Q29971" t="str">
            <v>0001_1770 - Enterprise PMO &amp; Governance</v>
          </cell>
          <cell r="R29971">
            <v>1</v>
          </cell>
          <cell r="AY29971">
            <v>93155.998201158873</v>
          </cell>
          <cell r="CJ29971">
            <v>0</v>
          </cell>
          <cell r="CK29971">
            <v>0</v>
          </cell>
          <cell r="CL29971" t="str">
            <v>0001_1770</v>
          </cell>
          <cell r="CP29971" t="str">
            <v>PROFESSIONAL</v>
          </cell>
          <cell r="CR29971" t="str">
            <v>CONSULTANT</v>
          </cell>
          <cell r="CS29971" t="str">
            <v>IT</v>
          </cell>
        </row>
        <row r="29972">
          <cell r="Q29972" t="str">
            <v>0001_1775 - Security &amp; Ent Architecture</v>
          </cell>
          <cell r="R29972">
            <v>1</v>
          </cell>
          <cell r="AY29972">
            <v>93155.998201158873</v>
          </cell>
          <cell r="CJ29972">
            <v>0</v>
          </cell>
          <cell r="CK29972">
            <v>0</v>
          </cell>
          <cell r="CL29972" t="str">
            <v>0001_1775</v>
          </cell>
          <cell r="CP29972" t="str">
            <v>PROFESSIONAL</v>
          </cell>
          <cell r="CR29972" t="str">
            <v>CONSULTANT</v>
          </cell>
          <cell r="CS29972" t="str">
            <v>IT</v>
          </cell>
        </row>
        <row r="29973">
          <cell r="Q29973" t="str">
            <v>0001_1775 - Security &amp; Ent Architecture</v>
          </cell>
          <cell r="R29973">
            <v>1</v>
          </cell>
          <cell r="AY29973">
            <v>93155.998201158873</v>
          </cell>
          <cell r="CJ29973">
            <v>0</v>
          </cell>
          <cell r="CK29973">
            <v>0</v>
          </cell>
          <cell r="CL29973" t="str">
            <v>0001_1775</v>
          </cell>
          <cell r="CP29973" t="str">
            <v>PROFESSIONAL</v>
          </cell>
          <cell r="CR29973" t="str">
            <v>CONSULTANT</v>
          </cell>
          <cell r="CS29973" t="str">
            <v>IT</v>
          </cell>
        </row>
        <row r="29974">
          <cell r="Q29974" t="str">
            <v>0001_1775 - Security &amp; Ent Architecture</v>
          </cell>
          <cell r="R29974">
            <v>1</v>
          </cell>
          <cell r="AY29974">
            <v>93155.998201158873</v>
          </cell>
          <cell r="CJ29974">
            <v>0</v>
          </cell>
          <cell r="CK29974">
            <v>0</v>
          </cell>
          <cell r="CL29974" t="str">
            <v>0001_1775</v>
          </cell>
          <cell r="CP29974" t="str">
            <v>PROFESSIONAL</v>
          </cell>
          <cell r="CR29974" t="str">
            <v>CONSULTANT</v>
          </cell>
          <cell r="CS29974" t="str">
            <v>IT</v>
          </cell>
        </row>
        <row r="29975">
          <cell r="Q29975" t="str">
            <v>0001_1775 - Security &amp; Ent Architecture</v>
          </cell>
          <cell r="R29975">
            <v>1</v>
          </cell>
          <cell r="AY29975">
            <v>93155.998201158873</v>
          </cell>
          <cell r="CJ29975">
            <v>0</v>
          </cell>
          <cell r="CK29975">
            <v>0</v>
          </cell>
          <cell r="CL29975" t="str">
            <v>0001_1775</v>
          </cell>
          <cell r="CP29975" t="str">
            <v>PROFESSIONAL</v>
          </cell>
          <cell r="CR29975" t="str">
            <v>CONSULTANT</v>
          </cell>
          <cell r="CS29975" t="str">
            <v>IT</v>
          </cell>
        </row>
        <row r="29976">
          <cell r="Q29976" t="str">
            <v>0001_1775 - Security &amp; Ent Architecture</v>
          </cell>
          <cell r="R29976">
            <v>1</v>
          </cell>
          <cell r="AY29976">
            <v>93155.998201158873</v>
          </cell>
          <cell r="CJ29976">
            <v>0</v>
          </cell>
          <cell r="CK29976">
            <v>0</v>
          </cell>
          <cell r="CL29976" t="str">
            <v>0001_1775</v>
          </cell>
          <cell r="CP29976" t="str">
            <v>PROFESSIONAL</v>
          </cell>
          <cell r="CR29976" t="str">
            <v>CONSULTANT</v>
          </cell>
          <cell r="CS29976" t="str">
            <v>IT</v>
          </cell>
        </row>
        <row r="29977">
          <cell r="Q29977" t="str">
            <v>0001_1782 - Services &amp; Applications</v>
          </cell>
          <cell r="R29977">
            <v>1</v>
          </cell>
          <cell r="AY29977">
            <v>93155.998201158873</v>
          </cell>
          <cell r="CJ29977">
            <v>0</v>
          </cell>
          <cell r="CK29977">
            <v>0</v>
          </cell>
          <cell r="CL29977" t="str">
            <v>0001_1782</v>
          </cell>
          <cell r="CP29977" t="str">
            <v>PROFESSIONAL</v>
          </cell>
          <cell r="CR29977" t="str">
            <v>CONSULTANT</v>
          </cell>
          <cell r="CS29977" t="str">
            <v>IT</v>
          </cell>
        </row>
        <row r="29978">
          <cell r="Q29978" t="str">
            <v>0001_1782 - Services &amp; Applications</v>
          </cell>
          <cell r="R29978">
            <v>1</v>
          </cell>
          <cell r="AY29978">
            <v>93155.998201158873</v>
          </cell>
          <cell r="CJ29978">
            <v>0</v>
          </cell>
          <cell r="CK29978">
            <v>0</v>
          </cell>
          <cell r="CL29978" t="str">
            <v>0001_1782</v>
          </cell>
          <cell r="CP29978" t="str">
            <v>PROFESSIONAL</v>
          </cell>
          <cell r="CR29978" t="str">
            <v>CONSULTANT</v>
          </cell>
          <cell r="CS29978" t="str">
            <v>IT</v>
          </cell>
        </row>
        <row r="29979">
          <cell r="Q29979" t="str">
            <v>0001_1782 - Services &amp; Applications</v>
          </cell>
          <cell r="R29979">
            <v>1</v>
          </cell>
          <cell r="AY29979">
            <v>93155.998201158873</v>
          </cell>
          <cell r="CJ29979">
            <v>0</v>
          </cell>
          <cell r="CK29979">
            <v>0</v>
          </cell>
          <cell r="CL29979" t="str">
            <v>0001_1782</v>
          </cell>
          <cell r="CP29979" t="str">
            <v>PROFESSIONAL</v>
          </cell>
          <cell r="CR29979" t="str">
            <v>CONSULTANT</v>
          </cell>
          <cell r="CS29979" t="str">
            <v>IT</v>
          </cell>
        </row>
        <row r="29980">
          <cell r="Q29980" t="str">
            <v>0001_1782 - Services &amp; Applications</v>
          </cell>
          <cell r="R29980">
            <v>1</v>
          </cell>
          <cell r="AY29980">
            <v>93155.998201158873</v>
          </cell>
          <cell r="CJ29980">
            <v>0</v>
          </cell>
          <cell r="CK29980">
            <v>0</v>
          </cell>
          <cell r="CL29980" t="str">
            <v>0001_1782</v>
          </cell>
          <cell r="CP29980" t="str">
            <v>PROFESSIONAL</v>
          </cell>
          <cell r="CR29980" t="str">
            <v>CONSULTANT</v>
          </cell>
          <cell r="CS29980" t="str">
            <v>IT</v>
          </cell>
        </row>
        <row r="29981">
          <cell r="Q29981" t="str">
            <v>0001_1782 - Services &amp; Applications</v>
          </cell>
          <cell r="R29981">
            <v>1</v>
          </cell>
          <cell r="AY29981">
            <v>93155.998201158873</v>
          </cell>
          <cell r="CJ29981">
            <v>0</v>
          </cell>
          <cell r="CK29981">
            <v>0</v>
          </cell>
          <cell r="CL29981" t="str">
            <v>0001_1782</v>
          </cell>
          <cell r="CP29981" t="str">
            <v>PROFESSIONAL</v>
          </cell>
          <cell r="CR29981" t="str">
            <v>CONSULTANT</v>
          </cell>
          <cell r="CS29981" t="str">
            <v>IT</v>
          </cell>
        </row>
        <row r="29982">
          <cell r="Q29982" t="str">
            <v>0001_1782 - Services &amp; Applications</v>
          </cell>
          <cell r="R29982">
            <v>1</v>
          </cell>
          <cell r="AY29982">
            <v>93155.998201158873</v>
          </cell>
          <cell r="CJ29982">
            <v>0</v>
          </cell>
          <cell r="CK29982">
            <v>0</v>
          </cell>
          <cell r="CL29982" t="str">
            <v>0001_1782</v>
          </cell>
          <cell r="CP29982" t="str">
            <v>PROFESSIONAL</v>
          </cell>
          <cell r="CR29982" t="str">
            <v>CONSULTANT</v>
          </cell>
          <cell r="CS29982" t="str">
            <v>IT</v>
          </cell>
        </row>
        <row r="29983">
          <cell r="Q29983" t="str">
            <v>0001_1782 - Services &amp; Applications</v>
          </cell>
          <cell r="R29983">
            <v>1</v>
          </cell>
          <cell r="AY29983">
            <v>93155.998201158873</v>
          </cell>
          <cell r="CJ29983">
            <v>0</v>
          </cell>
          <cell r="CK29983">
            <v>0</v>
          </cell>
          <cell r="CL29983" t="str">
            <v>0001_1782</v>
          </cell>
          <cell r="CP29983" t="str">
            <v>PROFESSIONAL</v>
          </cell>
          <cell r="CR29983" t="str">
            <v>CONSULTANT</v>
          </cell>
          <cell r="CS29983" t="str">
            <v>IT</v>
          </cell>
        </row>
        <row r="29984">
          <cell r="Q29984" t="str">
            <v>0001_1782 - Services &amp; Applications</v>
          </cell>
          <cell r="R29984">
            <v>1</v>
          </cell>
          <cell r="AY29984">
            <v>93155.998201158873</v>
          </cell>
          <cell r="CJ29984">
            <v>0</v>
          </cell>
          <cell r="CK29984">
            <v>0</v>
          </cell>
          <cell r="CL29984" t="str">
            <v>0001_1782</v>
          </cell>
          <cell r="CP29984" t="str">
            <v>PROFESSIONAL</v>
          </cell>
          <cell r="CR29984" t="str">
            <v>CONSULTANT</v>
          </cell>
          <cell r="CS29984" t="str">
            <v>IT</v>
          </cell>
        </row>
        <row r="29985">
          <cell r="Q29985" t="str">
            <v>0001_1782 - Services &amp; Applications</v>
          </cell>
          <cell r="R29985">
            <v>1</v>
          </cell>
          <cell r="AY29985">
            <v>93155.998201158873</v>
          </cell>
          <cell r="CJ29985">
            <v>0</v>
          </cell>
          <cell r="CK29985">
            <v>0</v>
          </cell>
          <cell r="CL29985" t="str">
            <v>0001_1782</v>
          </cell>
          <cell r="CP29985" t="str">
            <v>PROFESSIONAL</v>
          </cell>
          <cell r="CR29985" t="str">
            <v>CONSULTANT</v>
          </cell>
          <cell r="CS29985" t="str">
            <v>IT</v>
          </cell>
        </row>
        <row r="29986">
          <cell r="Q29986" t="str">
            <v>0001_1782 - Services &amp; Applications</v>
          </cell>
          <cell r="R29986">
            <v>1</v>
          </cell>
          <cell r="AY29986">
            <v>93155.998201158873</v>
          </cell>
          <cell r="CJ29986">
            <v>0</v>
          </cell>
          <cell r="CK29986">
            <v>0</v>
          </cell>
          <cell r="CL29986" t="str">
            <v>0001_1782</v>
          </cell>
          <cell r="CP29986" t="str">
            <v>PROFESSIONAL</v>
          </cell>
          <cell r="CR29986" t="str">
            <v>CONSULTANT</v>
          </cell>
          <cell r="CS29986" t="str">
            <v>IT</v>
          </cell>
        </row>
        <row r="29987">
          <cell r="Q29987" t="str">
            <v>0001_1782 - Services &amp; Applications</v>
          </cell>
          <cell r="R29987">
            <v>1</v>
          </cell>
          <cell r="AY29987">
            <v>93155.998201158873</v>
          </cell>
          <cell r="CJ29987">
            <v>0</v>
          </cell>
          <cell r="CK29987">
            <v>0</v>
          </cell>
          <cell r="CL29987" t="str">
            <v>0001_1782</v>
          </cell>
          <cell r="CP29987" t="str">
            <v>PROFESSIONAL</v>
          </cell>
          <cell r="CR29987" t="str">
            <v>CONSULTANT</v>
          </cell>
          <cell r="CS29987" t="str">
            <v>IT</v>
          </cell>
        </row>
        <row r="29988">
          <cell r="Q29988" t="str">
            <v>0001_1782 - Services &amp; Applications</v>
          </cell>
          <cell r="R29988">
            <v>1</v>
          </cell>
          <cell r="AY29988">
            <v>93155.998201158873</v>
          </cell>
          <cell r="CJ29988">
            <v>0</v>
          </cell>
          <cell r="CK29988">
            <v>0</v>
          </cell>
          <cell r="CL29988" t="str">
            <v>0001_1782</v>
          </cell>
          <cell r="CP29988" t="str">
            <v>PROFESSIONAL</v>
          </cell>
          <cell r="CR29988" t="str">
            <v>CONSULTANT</v>
          </cell>
          <cell r="CS29988" t="str">
            <v>IT</v>
          </cell>
        </row>
        <row r="29989">
          <cell r="Q29989" t="str">
            <v>0001_1782 - Services &amp; Applications</v>
          </cell>
          <cell r="R29989">
            <v>1</v>
          </cell>
          <cell r="AY29989">
            <v>93155.998201158873</v>
          </cell>
          <cell r="CJ29989">
            <v>0</v>
          </cell>
          <cell r="CK29989">
            <v>0</v>
          </cell>
          <cell r="CL29989" t="str">
            <v>0001_1782</v>
          </cell>
          <cell r="CP29989" t="str">
            <v>PROFESSIONAL</v>
          </cell>
          <cell r="CR29989" t="str">
            <v>CONSULTANT</v>
          </cell>
          <cell r="CS29989" t="str">
            <v>IT</v>
          </cell>
        </row>
        <row r="29990">
          <cell r="Q29990" t="str">
            <v>0001_1782 - Services &amp; Applications</v>
          </cell>
          <cell r="R29990">
            <v>1</v>
          </cell>
          <cell r="AY29990">
            <v>93155.998201158873</v>
          </cell>
          <cell r="CJ29990">
            <v>0</v>
          </cell>
          <cell r="CK29990">
            <v>0</v>
          </cell>
          <cell r="CL29990" t="str">
            <v>0001_1782</v>
          </cell>
          <cell r="CP29990" t="str">
            <v>PROFESSIONAL</v>
          </cell>
          <cell r="CR29990" t="str">
            <v>CONSULTANT</v>
          </cell>
          <cell r="CS29990" t="str">
            <v>IT</v>
          </cell>
        </row>
        <row r="29991">
          <cell r="Q29991" t="str">
            <v>0001_1782 - Services &amp; Applications</v>
          </cell>
          <cell r="R29991">
            <v>1</v>
          </cell>
          <cell r="AY29991">
            <v>93155.998201158873</v>
          </cell>
          <cell r="CJ29991">
            <v>0</v>
          </cell>
          <cell r="CK29991">
            <v>0</v>
          </cell>
          <cell r="CL29991" t="str">
            <v>0001_1782</v>
          </cell>
          <cell r="CP29991" t="str">
            <v>PROFESSIONAL</v>
          </cell>
          <cell r="CR29991" t="str">
            <v>CONSULTANT</v>
          </cell>
          <cell r="CS29991" t="str">
            <v>IT</v>
          </cell>
        </row>
        <row r="29992">
          <cell r="Q29992" t="str">
            <v>0001_1782 - Services &amp; Applications</v>
          </cell>
          <cell r="R29992">
            <v>1</v>
          </cell>
          <cell r="AY29992">
            <v>93155.998201158873</v>
          </cell>
          <cell r="CJ29992">
            <v>0</v>
          </cell>
          <cell r="CK29992">
            <v>0</v>
          </cell>
          <cell r="CL29992" t="str">
            <v>0001_1782</v>
          </cell>
          <cell r="CP29992" t="str">
            <v>PROFESSIONAL</v>
          </cell>
          <cell r="CR29992" t="str">
            <v>CONSULTANT</v>
          </cell>
          <cell r="CS29992" t="str">
            <v>IT</v>
          </cell>
        </row>
        <row r="29993">
          <cell r="Q29993" t="str">
            <v>0001_1782 - Services &amp; Applications</v>
          </cell>
          <cell r="R29993">
            <v>1</v>
          </cell>
          <cell r="AY29993">
            <v>93155.998201158873</v>
          </cell>
          <cell r="CJ29993">
            <v>0</v>
          </cell>
          <cell r="CK29993">
            <v>0</v>
          </cell>
          <cell r="CL29993" t="str">
            <v>0001_1782</v>
          </cell>
          <cell r="CP29993" t="str">
            <v>PROFESSIONAL</v>
          </cell>
          <cell r="CR29993" t="str">
            <v>CONSULTANT</v>
          </cell>
          <cell r="CS29993" t="str">
            <v>IT</v>
          </cell>
        </row>
        <row r="29994">
          <cell r="Q29994" t="str">
            <v>0001_1782 - Services &amp; Applications</v>
          </cell>
          <cell r="R29994">
            <v>1</v>
          </cell>
          <cell r="AY29994">
            <v>93155.998201158873</v>
          </cell>
          <cell r="CJ29994">
            <v>0</v>
          </cell>
          <cell r="CK29994">
            <v>0</v>
          </cell>
          <cell r="CL29994" t="str">
            <v>0001_1782</v>
          </cell>
          <cell r="CP29994" t="str">
            <v>PROFESSIONAL</v>
          </cell>
          <cell r="CR29994" t="str">
            <v>CONSULTANT</v>
          </cell>
          <cell r="CS29994" t="str">
            <v>IT</v>
          </cell>
        </row>
        <row r="29995">
          <cell r="Q29995" t="str">
            <v>0001_1775 - Security &amp; Ent Architecture</v>
          </cell>
          <cell r="R29995">
            <v>1</v>
          </cell>
          <cell r="AY29995">
            <v>93155.998190000013</v>
          </cell>
          <cell r="CJ29995">
            <v>0</v>
          </cell>
          <cell r="CK29995">
            <v>0</v>
          </cell>
          <cell r="CL29995" t="str">
            <v>0001_1775</v>
          </cell>
          <cell r="CP29995" t="str">
            <v>PROFESSIONAL</v>
          </cell>
          <cell r="CR29995" t="str">
            <v>CONSULTANT</v>
          </cell>
          <cell r="CS29995" t="str">
            <v>IT</v>
          </cell>
        </row>
        <row r="29996">
          <cell r="Q29996" t="str">
            <v>0001_3850 - Strategy &amp; Enterprise Risk Management</v>
          </cell>
          <cell r="R29996">
            <v>1</v>
          </cell>
          <cell r="AY29996">
            <v>60033.865507413495</v>
          </cell>
          <cell r="CJ29996">
            <v>0</v>
          </cell>
          <cell r="CK29996">
            <v>0</v>
          </cell>
          <cell r="CL29996" t="str">
            <v>0001_3850</v>
          </cell>
          <cell r="CP29996" t="str">
            <v>PROFESSIONAL</v>
          </cell>
          <cell r="CR29996" t="str">
            <v>STRATEGY ANALYST</v>
          </cell>
          <cell r="CS29996" t="str">
            <v>SM</v>
          </cell>
        </row>
        <row r="29997">
          <cell r="Q29997" t="str">
            <v>0001_3850 - Strategy &amp; Enterprise Risk Management</v>
          </cell>
          <cell r="R29997">
            <v>1</v>
          </cell>
          <cell r="AY29997">
            <v>93155.998201158873</v>
          </cell>
          <cell r="CJ29997">
            <v>0</v>
          </cell>
          <cell r="CK29997">
            <v>0</v>
          </cell>
          <cell r="CL29997" t="str">
            <v>0001_3850</v>
          </cell>
          <cell r="CP29997" t="str">
            <v>PROFESSIONAL</v>
          </cell>
          <cell r="CR29997" t="str">
            <v>ERM CONSULTANT</v>
          </cell>
          <cell r="CS29997" t="str">
            <v>SM</v>
          </cell>
        </row>
        <row r="29998">
          <cell r="Q29998" t="str">
            <v>0001_1782 - Services &amp; Applications</v>
          </cell>
          <cell r="R29998">
            <v>1</v>
          </cell>
          <cell r="AY29998">
            <v>93155.998190000013</v>
          </cell>
          <cell r="CJ29998">
            <v>0</v>
          </cell>
          <cell r="CK29998">
            <v>0</v>
          </cell>
          <cell r="CL29998" t="str">
            <v>0001_1782</v>
          </cell>
          <cell r="CP29998" t="str">
            <v>PROFESSIONAL</v>
          </cell>
          <cell r="CR29998" t="str">
            <v>STRATEGY CONSULTANT</v>
          </cell>
          <cell r="CS29998" t="str">
            <v>IT</v>
          </cell>
        </row>
        <row r="29999">
          <cell r="Q29999" t="str">
            <v>0001_1620 - Employee Labour Relations</v>
          </cell>
          <cell r="R29999">
            <v>1</v>
          </cell>
          <cell r="AY29999">
            <v>93155.998201158873</v>
          </cell>
          <cell r="CJ29999">
            <v>0</v>
          </cell>
          <cell r="CK29999">
            <v>0</v>
          </cell>
          <cell r="CL29999" t="str">
            <v>0001_1620</v>
          </cell>
          <cell r="CP29999" t="str">
            <v>PROFESSIONAL</v>
          </cell>
          <cell r="CR29999" t="str">
            <v>HUMAN RESOURCES CLIENT CONSULTANT</v>
          </cell>
          <cell r="CS29999" t="str">
            <v>OE&amp;EHS</v>
          </cell>
        </row>
        <row r="30000">
          <cell r="Q30000" t="str">
            <v>0001_1650 - Talent Management</v>
          </cell>
          <cell r="R30000">
            <v>1</v>
          </cell>
          <cell r="AY30000">
            <v>93155.998201158873</v>
          </cell>
          <cell r="CJ30000">
            <v>0</v>
          </cell>
          <cell r="CK30000">
            <v>0</v>
          </cell>
          <cell r="CL30000" t="str">
            <v>0001_1650</v>
          </cell>
          <cell r="CP30000" t="str">
            <v>PROFESSIONAL</v>
          </cell>
          <cell r="CR30000" t="str">
            <v>HUMAN RESOURCES CLIENT CONSULTANT</v>
          </cell>
          <cell r="CS30000" t="str">
            <v>OE&amp;EHS</v>
          </cell>
        </row>
        <row r="30001">
          <cell r="Q30001" t="str">
            <v>0001_1650 - Talent Management</v>
          </cell>
          <cell r="R30001">
            <v>1</v>
          </cell>
          <cell r="AY30001">
            <v>47613.065747258974</v>
          </cell>
          <cell r="CJ30001">
            <v>0</v>
          </cell>
          <cell r="CK30001">
            <v>0</v>
          </cell>
          <cell r="CL30001" t="str">
            <v>0001_1650</v>
          </cell>
          <cell r="CP30001" t="str">
            <v>ADMINISTRATIVE_MGT</v>
          </cell>
          <cell r="CR30001" t="str">
            <v>HUMAN RESOURCES ADMINISTRATOR</v>
          </cell>
          <cell r="CS30001" t="str">
            <v>OE&amp;EHS</v>
          </cell>
        </row>
        <row r="30002">
          <cell r="Q30002" t="str">
            <v>0001_1650 - Talent Management</v>
          </cell>
          <cell r="R30002">
            <v>1</v>
          </cell>
          <cell r="AY30002">
            <v>47613.065747258974</v>
          </cell>
          <cell r="CJ30002">
            <v>0</v>
          </cell>
          <cell r="CK30002">
            <v>0</v>
          </cell>
          <cell r="CL30002" t="str">
            <v>0001_1650</v>
          </cell>
          <cell r="CP30002" t="str">
            <v>ADMINISTRATIVE_MGT</v>
          </cell>
          <cell r="CR30002" t="str">
            <v>HUMAN RESOURCES ADMINISTRATOR</v>
          </cell>
          <cell r="CS30002" t="str">
            <v>OE&amp;EHS</v>
          </cell>
        </row>
        <row r="30003">
          <cell r="Q30003" t="str">
            <v>0001_1910 - OE Dev&amp;Perf</v>
          </cell>
          <cell r="R30003">
            <v>1</v>
          </cell>
          <cell r="AY30003">
            <v>56928.665567374897</v>
          </cell>
          <cell r="CJ30003">
            <v>0</v>
          </cell>
          <cell r="CK30003">
            <v>0</v>
          </cell>
          <cell r="CL30003" t="str">
            <v>0001_1910</v>
          </cell>
          <cell r="CP30003" t="str">
            <v>ADMINISTRATIVE_MGT</v>
          </cell>
          <cell r="CR30003" t="str">
            <v>TRAINING COORDINATOR</v>
          </cell>
          <cell r="CS30003" t="str">
            <v>OE&amp;EHS</v>
          </cell>
        </row>
        <row r="30004">
          <cell r="Q30004" t="str">
            <v>0001_1910 - OE Dev&amp;Perf</v>
          </cell>
          <cell r="R30004">
            <v>1</v>
          </cell>
          <cell r="AY30004">
            <v>93155.998201158873</v>
          </cell>
          <cell r="CJ30004">
            <v>0</v>
          </cell>
          <cell r="CK30004">
            <v>0</v>
          </cell>
          <cell r="CL30004" t="str">
            <v>0001_1910</v>
          </cell>
          <cell r="CP30004" t="str">
            <v>PROFESSIONAL</v>
          </cell>
          <cell r="CR30004" t="str">
            <v>TRAINING AND DESIGN CONSULTANT</v>
          </cell>
          <cell r="CS30004" t="str">
            <v>OE&amp;EHS</v>
          </cell>
        </row>
        <row r="30005">
          <cell r="Q30005" t="str">
            <v>0001_1910 - OE Dev&amp;Perf</v>
          </cell>
          <cell r="R30005">
            <v>1</v>
          </cell>
          <cell r="AY30005">
            <v>93155.998201158873</v>
          </cell>
          <cell r="CJ30005">
            <v>0</v>
          </cell>
          <cell r="CK30005">
            <v>0</v>
          </cell>
          <cell r="CL30005" t="str">
            <v>0001_1910</v>
          </cell>
          <cell r="CP30005" t="str">
            <v>PROFESSIONAL</v>
          </cell>
          <cell r="CR30005" t="str">
            <v>OD CONSULTANT</v>
          </cell>
          <cell r="CS30005" t="str">
            <v>OE&amp;EHS</v>
          </cell>
        </row>
        <row r="30006">
          <cell r="Q30006" t="str">
            <v>0008_8291 Street Lighting East</v>
          </cell>
          <cell r="R30006">
            <v>1</v>
          </cell>
          <cell r="AY30006">
            <v>79427.352781217167</v>
          </cell>
          <cell r="CJ30006">
            <v>0</v>
          </cell>
          <cell r="CK30006">
            <v>0</v>
          </cell>
          <cell r="CL30006" t="str">
            <v>0008_8291</v>
          </cell>
          <cell r="CP30006" t="str">
            <v>NONTRADES</v>
          </cell>
          <cell r="CR30006" t="str">
            <v>LEAD HAND, STREET LIGHTS</v>
          </cell>
          <cell r="CS30006" t="str">
            <v>STL</v>
          </cell>
        </row>
        <row r="30007">
          <cell r="Q30007" t="str">
            <v>0001_1100 - Treasury Rate Regulatory RM</v>
          </cell>
          <cell r="R30007">
            <v>1</v>
          </cell>
          <cell r="AY30007">
            <v>98331.331434556661</v>
          </cell>
          <cell r="CJ30007">
            <v>0</v>
          </cell>
          <cell r="CK30007">
            <v>0</v>
          </cell>
          <cell r="CL30007" t="str">
            <v>0001_1100</v>
          </cell>
          <cell r="CP30007" t="str">
            <v>PROFESSIONAL</v>
          </cell>
          <cell r="CR30007" t="str">
            <v>SENIOR ADVISOR, REGULATORY AFFAIRS</v>
          </cell>
          <cell r="CS30007" t="str">
            <v>TRRR</v>
          </cell>
        </row>
        <row r="30008">
          <cell r="Q30008" t="str">
            <v>0001_1341 - Financial Reporting &amp; Compliance</v>
          </cell>
          <cell r="R30008">
            <v>1</v>
          </cell>
          <cell r="AY30008">
            <v>89015.731614440723</v>
          </cell>
          <cell r="CJ30008">
            <v>0</v>
          </cell>
          <cell r="CK30008">
            <v>0</v>
          </cell>
          <cell r="CL30008" t="str">
            <v>0001_1341</v>
          </cell>
          <cell r="CP30008" t="str">
            <v>PROFESSIONAL</v>
          </cell>
          <cell r="CR30008" t="str">
            <v>SENIOR FINANCIAL ANALYST</v>
          </cell>
          <cell r="CS30008" t="str">
            <v>Fin.</v>
          </cell>
        </row>
        <row r="30009">
          <cell r="Q30009" t="str">
            <v>0001_1341 - Financial Reporting &amp; Compliance</v>
          </cell>
          <cell r="R30009">
            <v>1</v>
          </cell>
          <cell r="AY30009">
            <v>89015.731614440723</v>
          </cell>
          <cell r="CJ30009">
            <v>0</v>
          </cell>
          <cell r="CK30009">
            <v>0</v>
          </cell>
          <cell r="CL30009" t="str">
            <v>0001_1341</v>
          </cell>
          <cell r="CP30009" t="str">
            <v>PROFESSIONAL</v>
          </cell>
          <cell r="CR30009" t="str">
            <v>SENIOR FINANCIAL ANALYST</v>
          </cell>
          <cell r="CS30009" t="str">
            <v>Fin.</v>
          </cell>
        </row>
        <row r="30010">
          <cell r="Q30010" t="str">
            <v>0001_1343 - Finance-Operations</v>
          </cell>
          <cell r="R30010">
            <v>1</v>
          </cell>
          <cell r="AY30010">
            <v>89015.731614440723</v>
          </cell>
          <cell r="CJ30010">
            <v>0</v>
          </cell>
          <cell r="CK30010">
            <v>0</v>
          </cell>
          <cell r="CL30010" t="str">
            <v>0001_1343</v>
          </cell>
          <cell r="CP30010" t="str">
            <v>PROFESSIONAL</v>
          </cell>
          <cell r="CR30010" t="str">
            <v>SENIOR FINANCIAL ANALYST</v>
          </cell>
          <cell r="CS30010" t="str">
            <v>Fin.</v>
          </cell>
        </row>
        <row r="30011">
          <cell r="Q30011" t="str">
            <v>0001_4430 - LDC Settlement</v>
          </cell>
          <cell r="R30011">
            <v>1</v>
          </cell>
          <cell r="AY30011">
            <v>89015.731614440723</v>
          </cell>
          <cell r="CJ30011">
            <v>0</v>
          </cell>
          <cell r="CK30011">
            <v>0</v>
          </cell>
          <cell r="CL30011" t="str">
            <v>0001_4430</v>
          </cell>
          <cell r="CP30011" t="str">
            <v>PROFESSIONAL</v>
          </cell>
          <cell r="CR30011" t="str">
            <v>BUSINESS ANALYST</v>
          </cell>
          <cell r="CS30011" t="str">
            <v>CS</v>
          </cell>
        </row>
        <row r="30012">
          <cell r="Q30012" t="str">
            <v>0001_4450 - CC-Customer Mgt Serv</v>
          </cell>
          <cell r="R30012">
            <v>1</v>
          </cell>
          <cell r="AY30012">
            <v>89015.731614440723</v>
          </cell>
          <cell r="CJ30012">
            <v>0</v>
          </cell>
          <cell r="CK30012">
            <v>0</v>
          </cell>
          <cell r="CL30012" t="str">
            <v>0001_4450</v>
          </cell>
          <cell r="CP30012" t="str">
            <v>PROFESSIONAL</v>
          </cell>
          <cell r="CR30012" t="str">
            <v>BUSINESS ANALYST</v>
          </cell>
          <cell r="CS30012" t="str">
            <v>CS</v>
          </cell>
        </row>
        <row r="30013">
          <cell r="Q30013" t="str">
            <v>0001_1750 - IT Services and Infrastructure</v>
          </cell>
          <cell r="R30013">
            <v>1</v>
          </cell>
          <cell r="AY30013">
            <v>93155.998201158873</v>
          </cell>
          <cell r="CJ30013">
            <v>0</v>
          </cell>
          <cell r="CK30013">
            <v>0</v>
          </cell>
          <cell r="CL30013" t="str">
            <v>0001_1750</v>
          </cell>
          <cell r="CP30013" t="str">
            <v>PROFESSIONAL</v>
          </cell>
          <cell r="CR30013" t="str">
            <v>CONSULTANT</v>
          </cell>
          <cell r="CS30013" t="str">
            <v>IT</v>
          </cell>
        </row>
        <row r="30014">
          <cell r="Q30014" t="str">
            <v>0001_1750 - IT Services and Infrastructure</v>
          </cell>
          <cell r="R30014">
            <v>1</v>
          </cell>
          <cell r="AY30014">
            <v>93155.998201158873</v>
          </cell>
          <cell r="CJ30014">
            <v>0</v>
          </cell>
          <cell r="CK30014">
            <v>0</v>
          </cell>
          <cell r="CL30014" t="str">
            <v>0001_1750</v>
          </cell>
          <cell r="CP30014" t="str">
            <v>PROFESSIONAL</v>
          </cell>
          <cell r="CR30014" t="str">
            <v>CONSULTANT</v>
          </cell>
          <cell r="CS30014" t="str">
            <v>IT</v>
          </cell>
        </row>
        <row r="30015">
          <cell r="Q30015" t="str">
            <v>0001_3830 - Policy Administration</v>
          </cell>
          <cell r="R30015">
            <v>1</v>
          </cell>
          <cell r="AY30015">
            <v>60033.865507413495</v>
          </cell>
          <cell r="CJ30015">
            <v>0</v>
          </cell>
          <cell r="CK30015">
            <v>0</v>
          </cell>
          <cell r="CL30015" t="str">
            <v>0001_3830</v>
          </cell>
          <cell r="CP30015" t="str">
            <v>ADMINISTRATIVE_MGT</v>
          </cell>
          <cell r="CR30015" t="str">
            <v>STRATEGIC MANAGEMENT ANALYST</v>
          </cell>
          <cell r="CS30015" t="str">
            <v>SM</v>
          </cell>
        </row>
        <row r="30016">
          <cell r="Q30016" t="str">
            <v>0008_8000 CCO</v>
          </cell>
          <cell r="R30016">
            <v>1</v>
          </cell>
          <cell r="AY30016">
            <v>93322.515295056408</v>
          </cell>
          <cell r="CJ30016">
            <v>0</v>
          </cell>
          <cell r="CK30016">
            <v>0</v>
          </cell>
          <cell r="CL30016" t="str">
            <v>0008_8000</v>
          </cell>
          <cell r="CP30016" t="str">
            <v>PROFESSIONAL</v>
          </cell>
          <cell r="CR30016" t="str">
            <v>CDM CONSULTANT</v>
          </cell>
          <cell r="CS30016" t="str">
            <v>CDM</v>
          </cell>
        </row>
        <row r="30017">
          <cell r="Q30017" t="str">
            <v>0008_8220 Construction</v>
          </cell>
          <cell r="R30017">
            <v>1</v>
          </cell>
          <cell r="AY30017">
            <v>93322.515295056408</v>
          </cell>
          <cell r="CJ30017">
            <v>0</v>
          </cell>
          <cell r="CK30017">
            <v>0</v>
          </cell>
          <cell r="CL30017" t="str">
            <v>0008_8220</v>
          </cell>
          <cell r="CP30017" t="str">
            <v>PROFESSIONAL</v>
          </cell>
          <cell r="CR30017" t="str">
            <v>PROJECT CONSULTANT</v>
          </cell>
          <cell r="CS30017" t="str">
            <v>Gen.</v>
          </cell>
        </row>
        <row r="30018">
          <cell r="Q30018" t="str">
            <v>0008_8291 Street Lighting East</v>
          </cell>
          <cell r="R30018">
            <v>1</v>
          </cell>
          <cell r="AY30018">
            <v>67482.86122778253</v>
          </cell>
          <cell r="CJ30018">
            <v>0</v>
          </cell>
          <cell r="CK30018">
            <v>0</v>
          </cell>
          <cell r="CL30018" t="str">
            <v>0008_8291</v>
          </cell>
          <cell r="CP30018" t="str">
            <v>NONTRADES</v>
          </cell>
          <cell r="CR30018" t="str">
            <v>ST LT LINE SERVICE TECHNICIAN</v>
          </cell>
          <cell r="CS30018" t="str">
            <v>STL</v>
          </cell>
        </row>
        <row r="30019">
          <cell r="Q30019" t="str">
            <v>0008_8291 Street Lighting East</v>
          </cell>
          <cell r="R30019">
            <v>1</v>
          </cell>
          <cell r="AY30019">
            <v>67482.86122778253</v>
          </cell>
          <cell r="CJ30019">
            <v>0</v>
          </cell>
          <cell r="CK30019">
            <v>0</v>
          </cell>
          <cell r="CL30019" t="str">
            <v>0008_8291</v>
          </cell>
          <cell r="CP30019" t="str">
            <v>NONTRADES</v>
          </cell>
          <cell r="CR30019" t="str">
            <v>ST LT LINE SERVICE TECHNICIAN</v>
          </cell>
          <cell r="CS30019" t="str">
            <v>STL</v>
          </cell>
        </row>
        <row r="30020">
          <cell r="Q30020" t="str">
            <v>0008_8290 Street Lighting West</v>
          </cell>
          <cell r="R30020">
            <v>1</v>
          </cell>
          <cell r="AY30020">
            <v>99522.206097833521</v>
          </cell>
          <cell r="CJ30020">
            <v>0</v>
          </cell>
          <cell r="CK30020">
            <v>0</v>
          </cell>
          <cell r="CL30020" t="str">
            <v>0008_8290</v>
          </cell>
          <cell r="CP30020" t="str">
            <v>SUPERVISORY</v>
          </cell>
          <cell r="CR30020" t="str">
            <v>SUPERVISOR, DESIGN</v>
          </cell>
          <cell r="CS30020" t="str">
            <v>STL</v>
          </cell>
        </row>
        <row r="30021">
          <cell r="Q30021" t="str">
            <v>0001_2200 - System Reliability</v>
          </cell>
          <cell r="R30021">
            <v>1</v>
          </cell>
          <cell r="AY30021">
            <v>87981.358818938752</v>
          </cell>
          <cell r="CJ30021">
            <v>0</v>
          </cell>
          <cell r="CK30021">
            <v>0</v>
          </cell>
          <cell r="CL30021" t="str">
            <v>0001_2200</v>
          </cell>
          <cell r="CP30021" t="str">
            <v>PROFESSIONAL</v>
          </cell>
          <cell r="CR30021" t="str">
            <v>ENGINEER</v>
          </cell>
          <cell r="CS30021" t="str">
            <v>AM</v>
          </cell>
        </row>
        <row r="30022">
          <cell r="Q30022" t="str">
            <v>0001_2200 - System Reliability</v>
          </cell>
          <cell r="R30022">
            <v>1</v>
          </cell>
          <cell r="AY30022">
            <v>87981.358818938752</v>
          </cell>
          <cell r="CJ30022">
            <v>0</v>
          </cell>
          <cell r="CK30022">
            <v>0</v>
          </cell>
          <cell r="CL30022" t="str">
            <v>0001_2200</v>
          </cell>
          <cell r="CP30022" t="str">
            <v>PROFESSIONAL</v>
          </cell>
          <cell r="CR30022" t="str">
            <v>ENGINEER</v>
          </cell>
          <cell r="CS30022" t="str">
            <v>AM</v>
          </cell>
        </row>
        <row r="30023">
          <cell r="Q30023" t="str">
            <v>0001_2200 - System Reliability</v>
          </cell>
          <cell r="R30023">
            <v>1</v>
          </cell>
          <cell r="AY30023">
            <v>87981.358818938752</v>
          </cell>
          <cell r="CJ30023">
            <v>0</v>
          </cell>
          <cell r="CK30023">
            <v>0</v>
          </cell>
          <cell r="CL30023" t="str">
            <v>0001_2200</v>
          </cell>
          <cell r="CP30023" t="str">
            <v>PROFESSIONAL</v>
          </cell>
          <cell r="CR30023" t="str">
            <v>ENGINEER</v>
          </cell>
          <cell r="CS30023" t="str">
            <v>AM</v>
          </cell>
        </row>
        <row r="30024">
          <cell r="Q30024" t="str">
            <v>0001_2200 - System Reliability</v>
          </cell>
          <cell r="R30024">
            <v>1</v>
          </cell>
          <cell r="AY30024">
            <v>87981.358818938752</v>
          </cell>
          <cell r="CJ30024">
            <v>0</v>
          </cell>
          <cell r="CK30024">
            <v>0</v>
          </cell>
          <cell r="CL30024" t="str">
            <v>0001_2200</v>
          </cell>
          <cell r="CP30024" t="str">
            <v>PROFESSIONAL</v>
          </cell>
          <cell r="CR30024" t="str">
            <v>ENGINEER</v>
          </cell>
          <cell r="CS30024" t="str">
            <v>AM</v>
          </cell>
        </row>
        <row r="30025">
          <cell r="Q30025" t="str">
            <v>0001_2200 - System Reliability</v>
          </cell>
          <cell r="R30025">
            <v>1</v>
          </cell>
          <cell r="AY30025">
            <v>87981.358818938752</v>
          </cell>
          <cell r="CJ30025">
            <v>0</v>
          </cell>
          <cell r="CK30025">
            <v>0</v>
          </cell>
          <cell r="CL30025" t="str">
            <v>0001_2200</v>
          </cell>
          <cell r="CP30025" t="str">
            <v>PROFESSIONAL</v>
          </cell>
          <cell r="CR30025" t="str">
            <v>ENGINEER</v>
          </cell>
          <cell r="CS30025" t="str">
            <v>AM</v>
          </cell>
        </row>
        <row r="30026">
          <cell r="Q30026" t="str">
            <v>0001_2810 - Grid Solution</v>
          </cell>
          <cell r="R30026">
            <v>1</v>
          </cell>
          <cell r="AY30026">
            <v>144909.33053513605</v>
          </cell>
          <cell r="CJ30026">
            <v>0</v>
          </cell>
          <cell r="CK30026">
            <v>0</v>
          </cell>
          <cell r="CL30026" t="str">
            <v>0001_2810</v>
          </cell>
          <cell r="CP30026" t="str">
            <v>MANAGERIAL</v>
          </cell>
          <cell r="CR30026" t="str">
            <v>MANAGER, GRID SOLUTION</v>
          </cell>
          <cell r="CS30026" t="str">
            <v>AM</v>
          </cell>
        </row>
        <row r="30027">
          <cell r="Q30027" t="str">
            <v>0001_5110 - Tool Crib</v>
          </cell>
          <cell r="R30027">
            <v>1</v>
          </cell>
          <cell r="AY30027">
            <v>70912.34231465646</v>
          </cell>
          <cell r="CJ30027">
            <v>0</v>
          </cell>
          <cell r="CK30027">
            <v>0</v>
          </cell>
          <cell r="CL30027" t="str">
            <v>0001_5110</v>
          </cell>
          <cell r="CP30027" t="str">
            <v>NONTRADES</v>
          </cell>
          <cell r="CR30027" t="str">
            <v>EQUIPMENT DISTRIBUTION PERSON</v>
          </cell>
          <cell r="CS30027" t="str">
            <v>AM</v>
          </cell>
        </row>
        <row r="30028">
          <cell r="Q30028" t="str">
            <v>0001_5110 - Tool Crib</v>
          </cell>
          <cell r="R30028">
            <v>1</v>
          </cell>
          <cell r="AY30028">
            <v>70912.34231465646</v>
          </cell>
          <cell r="CJ30028">
            <v>0</v>
          </cell>
          <cell r="CK30028">
            <v>0</v>
          </cell>
          <cell r="CL30028" t="str">
            <v>0001_5110</v>
          </cell>
          <cell r="CP30028" t="str">
            <v>NONTRADES</v>
          </cell>
          <cell r="CR30028" t="str">
            <v>EQUIPMENT DISTRIBUTION PERSON</v>
          </cell>
          <cell r="CS30028" t="str">
            <v>AM</v>
          </cell>
        </row>
        <row r="30029">
          <cell r="Q30029" t="str">
            <v>0001_5110 - Tool Crib</v>
          </cell>
          <cell r="R30029">
            <v>1</v>
          </cell>
          <cell r="AY30029">
            <v>72379.810947306483</v>
          </cell>
          <cell r="CJ30029">
            <v>0</v>
          </cell>
          <cell r="CK30029">
            <v>0</v>
          </cell>
          <cell r="CL30029" t="str">
            <v>0001_5110</v>
          </cell>
          <cell r="CP30029" t="str">
            <v>NONTRADES</v>
          </cell>
          <cell r="CR30029" t="str">
            <v>PARTS &amp; INVENTORY CLERK, FLEET</v>
          </cell>
          <cell r="CS30029" t="str">
            <v>AM</v>
          </cell>
        </row>
        <row r="30030">
          <cell r="Q30030" t="str">
            <v>0001_4270 - Power Sys. Planning &amp; Logistics</v>
          </cell>
          <cell r="R30030">
            <v>1</v>
          </cell>
          <cell r="AY30030">
            <v>72369.618134486838</v>
          </cell>
          <cell r="CJ30030">
            <v>0</v>
          </cell>
          <cell r="CK30030">
            <v>0</v>
          </cell>
          <cell r="CL30030" t="str">
            <v>0001_4270</v>
          </cell>
          <cell r="CP30030" t="str">
            <v>CLERICAL_UNION</v>
          </cell>
          <cell r="CR30030" t="str">
            <v>PLANT LOCATOR</v>
          </cell>
          <cell r="CS30030" t="str">
            <v>DG</v>
          </cell>
        </row>
        <row r="30031">
          <cell r="Q30031" t="str">
            <v>0001_2200 - System Reliability</v>
          </cell>
          <cell r="R30031">
            <v>1</v>
          </cell>
          <cell r="AY30031">
            <v>76672.939703959724</v>
          </cell>
          <cell r="CJ30031">
            <v>0.68867452240000004</v>
          </cell>
          <cell r="CK30031">
            <v>-73178.295910000001</v>
          </cell>
          <cell r="CL30031" t="str">
            <v>0001_2200</v>
          </cell>
          <cell r="CP30031" t="str">
            <v>CLERICAL_UNION</v>
          </cell>
          <cell r="CR30031" t="str">
            <v>ENGINEERING TECH LEVEL II</v>
          </cell>
          <cell r="CS30031" t="str">
            <v>AM</v>
          </cell>
        </row>
        <row r="30032">
          <cell r="Q30032" t="str">
            <v>0008_8120 CDM Program Development</v>
          </cell>
          <cell r="R30032">
            <v>1</v>
          </cell>
          <cell r="AY30032">
            <v>0</v>
          </cell>
          <cell r="CJ30032">
            <v>0</v>
          </cell>
          <cell r="CK30032">
            <v>0</v>
          </cell>
          <cell r="CL30032" t="str">
            <v>0008_8120</v>
          </cell>
          <cell r="CP30032" t="str">
            <v>PROFESSIONAL</v>
          </cell>
          <cell r="CR30032" t="str">
            <v>PROJECT MANAGER - CONTRACT</v>
          </cell>
          <cell r="CS30032" t="str">
            <v>CDM</v>
          </cell>
        </row>
        <row r="30033">
          <cell r="Q30033" t="str">
            <v>0008_8120 CDM Program Development</v>
          </cell>
          <cell r="R30033">
            <v>1</v>
          </cell>
          <cell r="AY30033">
            <v>0</v>
          </cell>
          <cell r="CJ30033">
            <v>0</v>
          </cell>
          <cell r="CK30033">
            <v>0</v>
          </cell>
          <cell r="CL30033" t="str">
            <v>0008_8120</v>
          </cell>
          <cell r="CP30033" t="str">
            <v>PROFESSIONAL</v>
          </cell>
          <cell r="CR30033" t="str">
            <v>PROJECT MANAGER - CONTRACT</v>
          </cell>
          <cell r="CS30033" t="str">
            <v>CDM</v>
          </cell>
        </row>
        <row r="30034">
          <cell r="Q30034" t="str">
            <v>0001_1341 - Financial Reporting &amp; Compliance</v>
          </cell>
          <cell r="R30034">
            <v>1</v>
          </cell>
          <cell r="AY30034">
            <v>64542.948945247394</v>
          </cell>
          <cell r="CJ30034">
            <v>0</v>
          </cell>
          <cell r="CK30034">
            <v>0</v>
          </cell>
          <cell r="CL30034" t="str">
            <v>0001_1341</v>
          </cell>
          <cell r="CP30034" t="str">
            <v>PROFESSIONAL</v>
          </cell>
          <cell r="CR30034" t="str">
            <v>SENIOR FINANCIAL ANALYST</v>
          </cell>
          <cell r="CS30034" t="str">
            <v>Fin.</v>
          </cell>
        </row>
        <row r="30035">
          <cell r="Q30035" t="str">
            <v>0001_1342 - Finance-Customer &amp; Support Operation</v>
          </cell>
          <cell r="R30035">
            <v>1</v>
          </cell>
          <cell r="AY30035">
            <v>64542.948945247394</v>
          </cell>
          <cell r="CJ30035">
            <v>0</v>
          </cell>
          <cell r="CK30035">
            <v>0</v>
          </cell>
          <cell r="CL30035" t="str">
            <v>0001_1342</v>
          </cell>
          <cell r="CP30035" t="str">
            <v>PROFESSIONAL</v>
          </cell>
          <cell r="CR30035" t="str">
            <v>SENIOR FINANCIAL ANALYST</v>
          </cell>
          <cell r="CS30035" t="str">
            <v>Fin.</v>
          </cell>
        </row>
        <row r="30036">
          <cell r="Q30036" t="str">
            <v>0001_1343 - Finance-Operations</v>
          </cell>
          <cell r="R30036">
            <v>1</v>
          </cell>
          <cell r="AY30036">
            <v>58990.86731554869</v>
          </cell>
          <cell r="CJ30036">
            <v>0</v>
          </cell>
          <cell r="CK30036">
            <v>0</v>
          </cell>
          <cell r="CL30036" t="str">
            <v>0001_1343</v>
          </cell>
          <cell r="CP30036" t="str">
            <v>PROFESSIONAL</v>
          </cell>
          <cell r="CR30036" t="str">
            <v>FINANCIAL ANALYST</v>
          </cell>
          <cell r="CS30036" t="str">
            <v>Fin.</v>
          </cell>
        </row>
        <row r="30037">
          <cell r="Q30037" t="str">
            <v>0001_1343 - Finance-Operations</v>
          </cell>
          <cell r="R30037">
            <v>1</v>
          </cell>
          <cell r="AY30037">
            <v>64542.948945247394</v>
          </cell>
          <cell r="CJ30037">
            <v>0</v>
          </cell>
          <cell r="CK30037">
            <v>0</v>
          </cell>
          <cell r="CL30037" t="str">
            <v>0001_1343</v>
          </cell>
          <cell r="CP30037" t="str">
            <v>PROFESSIONAL</v>
          </cell>
          <cell r="CR30037" t="str">
            <v>SENIOR FINANCIAL ANALYST</v>
          </cell>
          <cell r="CS30037" t="str">
            <v>Fin.</v>
          </cell>
        </row>
        <row r="30038">
          <cell r="Q30038" t="str">
            <v>0001_1212 - Legal Regulatory</v>
          </cell>
          <cell r="R30038">
            <v>1</v>
          </cell>
          <cell r="AY30038">
            <v>97161.428519727255</v>
          </cell>
          <cell r="CJ30038">
            <v>0</v>
          </cell>
          <cell r="CK30038">
            <v>0</v>
          </cell>
          <cell r="CL30038" t="str">
            <v>0001_1212</v>
          </cell>
          <cell r="CP30038" t="str">
            <v>PROFESSIONAL</v>
          </cell>
          <cell r="CR30038" t="str">
            <v>SENIOR SOLICITOR, REGULATORY</v>
          </cell>
          <cell r="CS30038" t="str">
            <v>Leg.</v>
          </cell>
        </row>
        <row r="30039">
          <cell r="Q30039" t="str">
            <v>0001_1345 - IFRS</v>
          </cell>
          <cell r="R30039">
            <v>1</v>
          </cell>
          <cell r="AY30039">
            <v>64542.948945247394</v>
          </cell>
          <cell r="CJ30039">
            <v>0</v>
          </cell>
          <cell r="CK30039">
            <v>0</v>
          </cell>
          <cell r="CL30039" t="str">
            <v>0001_1345</v>
          </cell>
          <cell r="CP30039" t="str">
            <v>PROFESSIONAL</v>
          </cell>
          <cell r="CR30039" t="str">
            <v>SENIOR FINANCIAL ANALYST</v>
          </cell>
          <cell r="CS30039" t="str">
            <v>Fin.</v>
          </cell>
        </row>
        <row r="30040">
          <cell r="Q30040" t="str">
            <v>0001_1810 - EHS Safety</v>
          </cell>
          <cell r="R30040">
            <v>1</v>
          </cell>
          <cell r="AY30040">
            <v>64542.948945247394</v>
          </cell>
          <cell r="CJ30040">
            <v>0</v>
          </cell>
          <cell r="CK30040">
            <v>0</v>
          </cell>
          <cell r="CL30040" t="str">
            <v>0001_1810</v>
          </cell>
          <cell r="CP30040" t="str">
            <v>PROFESSIONAL</v>
          </cell>
          <cell r="CR30040" t="str">
            <v>EHS CONSULTANT</v>
          </cell>
          <cell r="CS30040" t="str">
            <v>OE&amp;EHS</v>
          </cell>
        </row>
        <row r="30041">
          <cell r="Q30041" t="str">
            <v>0001_1910 - OE Dev&amp;Perf</v>
          </cell>
          <cell r="R30041">
            <v>1</v>
          </cell>
          <cell r="AY30041">
            <v>64542.948945247394</v>
          </cell>
          <cell r="CJ30041">
            <v>0</v>
          </cell>
          <cell r="CK30041">
            <v>0</v>
          </cell>
          <cell r="CL30041" t="str">
            <v>0001_1910</v>
          </cell>
          <cell r="CP30041" t="str">
            <v>PROFESSIONAL</v>
          </cell>
          <cell r="CR30041" t="str">
            <v>OD CONSULTANT</v>
          </cell>
          <cell r="CS30041" t="str">
            <v>OE&amp;EHS</v>
          </cell>
        </row>
        <row r="30042">
          <cell r="Q30042" t="str">
            <v>0001_4150 - Meter Technology</v>
          </cell>
          <cell r="R30042">
            <v>1</v>
          </cell>
          <cell r="AY30042">
            <v>42571.449245081341</v>
          </cell>
          <cell r="CJ30042">
            <v>0</v>
          </cell>
          <cell r="CK30042">
            <v>0</v>
          </cell>
          <cell r="CL30042" t="str">
            <v>0001_4150</v>
          </cell>
          <cell r="CP30042" t="str">
            <v>CLERICAL_UNION</v>
          </cell>
          <cell r="CR30042" t="str">
            <v>SENIOR OFFICE CLERK LEVEL I</v>
          </cell>
          <cell r="CS30042" t="str">
            <v>CS</v>
          </cell>
        </row>
        <row r="30043">
          <cell r="Q30043" t="str">
            <v>0001_4150 - Meter Technology</v>
          </cell>
          <cell r="R30043">
            <v>1</v>
          </cell>
          <cell r="AY30043">
            <v>42571.449245081341</v>
          </cell>
          <cell r="CJ30043">
            <v>0</v>
          </cell>
          <cell r="CK30043">
            <v>0</v>
          </cell>
          <cell r="CL30043" t="str">
            <v>0001_4150</v>
          </cell>
          <cell r="CP30043" t="str">
            <v>CLERICAL_UNION</v>
          </cell>
          <cell r="CR30043" t="str">
            <v>SENIOR OFFICE CLERK LEVEL I</v>
          </cell>
          <cell r="CS30043" t="str">
            <v>CS</v>
          </cell>
        </row>
        <row r="30044">
          <cell r="Q30044" t="str">
            <v>0001_4490 - Cust. Exp. Marketing &amp; Communications</v>
          </cell>
          <cell r="R30044">
            <v>1</v>
          </cell>
          <cell r="AY30044">
            <v>38170.561204178564</v>
          </cell>
          <cell r="CJ30044">
            <v>0</v>
          </cell>
          <cell r="CK30044">
            <v>0</v>
          </cell>
          <cell r="CL30044" t="str">
            <v>0001_4490</v>
          </cell>
          <cell r="CP30044" t="str">
            <v>ADMINISTRATIVE_MGT</v>
          </cell>
          <cell r="CR30044" t="str">
            <v>CUSTOMER EXPERIENCE ANALYST</v>
          </cell>
          <cell r="CS30044" t="str">
            <v>CS</v>
          </cell>
        </row>
        <row r="30045">
          <cell r="Q30045" t="str">
            <v>0001_3620 - Program Support Office</v>
          </cell>
          <cell r="R30045">
            <v>1</v>
          </cell>
          <cell r="AY30045">
            <v>62460.918334110378</v>
          </cell>
          <cell r="CJ30045">
            <v>0.54652319999999999</v>
          </cell>
          <cell r="CK30045">
            <v>-49131.549235999999</v>
          </cell>
          <cell r="CL30045" t="str">
            <v>0001_3620</v>
          </cell>
          <cell r="CP30045" t="str">
            <v>PROFESSIONAL</v>
          </cell>
          <cell r="CR30045" t="str">
            <v>ENGINEER</v>
          </cell>
          <cell r="CS30045" t="str">
            <v>DS</v>
          </cell>
        </row>
        <row r="30046">
          <cell r="Q30046" t="str">
            <v>0001_3620 - Program Support Office</v>
          </cell>
          <cell r="R30046">
            <v>1</v>
          </cell>
          <cell r="AY30046">
            <v>62460.918334110378</v>
          </cell>
          <cell r="CJ30046">
            <v>0.54652319999999999</v>
          </cell>
          <cell r="CK30046">
            <v>-49131.549235999999</v>
          </cell>
          <cell r="CL30046" t="str">
            <v>0001_3620</v>
          </cell>
          <cell r="CP30046" t="str">
            <v>PROFESSIONAL</v>
          </cell>
          <cell r="CR30046" t="str">
            <v>ENGINEER</v>
          </cell>
          <cell r="CS30046" t="str">
            <v>DS</v>
          </cell>
        </row>
        <row r="30047">
          <cell r="Q30047" t="str">
            <v>0001_3821 - Apprentices</v>
          </cell>
          <cell r="R30047">
            <v>1</v>
          </cell>
          <cell r="AY30047">
            <v>45451.106681990561</v>
          </cell>
          <cell r="CJ30047">
            <v>0</v>
          </cell>
          <cell r="CK30047">
            <v>0</v>
          </cell>
          <cell r="CL30047" t="str">
            <v>0001_3821</v>
          </cell>
          <cell r="CP30047" t="str">
            <v>TRADES</v>
          </cell>
          <cell r="CR30047" t="str">
            <v>CPCP - APPRENTICE</v>
          </cell>
          <cell r="CS30047" t="str">
            <v>DS</v>
          </cell>
        </row>
        <row r="30048">
          <cell r="Q30048" t="str">
            <v>0001_3821 - Apprentices</v>
          </cell>
          <cell r="R30048">
            <v>1</v>
          </cell>
          <cell r="AY30048">
            <v>45451.106681990561</v>
          </cell>
          <cell r="CJ30048">
            <v>0</v>
          </cell>
          <cell r="CK30048">
            <v>0</v>
          </cell>
          <cell r="CL30048" t="str">
            <v>0001_3821</v>
          </cell>
          <cell r="CP30048" t="str">
            <v>TRADES</v>
          </cell>
          <cell r="CR30048" t="str">
            <v>CPCP - APPRENTICE</v>
          </cell>
          <cell r="CS30048" t="str">
            <v>DS</v>
          </cell>
        </row>
        <row r="30049">
          <cell r="Q30049" t="str">
            <v>0001_3821 - Apprentices</v>
          </cell>
          <cell r="R30049">
            <v>1</v>
          </cell>
          <cell r="AY30049">
            <v>45451.106681990561</v>
          </cell>
          <cell r="CJ30049">
            <v>0</v>
          </cell>
          <cell r="CK30049">
            <v>0</v>
          </cell>
          <cell r="CL30049" t="str">
            <v>0001_3821</v>
          </cell>
          <cell r="CP30049" t="str">
            <v>TRADES</v>
          </cell>
          <cell r="CR30049" t="str">
            <v>CPCP - APPRENTICE</v>
          </cell>
          <cell r="CS30049" t="str">
            <v>DS</v>
          </cell>
        </row>
        <row r="30050">
          <cell r="Q30050" t="str">
            <v>0001_3821 - Apprentices</v>
          </cell>
          <cell r="R30050">
            <v>1</v>
          </cell>
          <cell r="AY30050">
            <v>45451.106681990561</v>
          </cell>
          <cell r="CJ30050">
            <v>0</v>
          </cell>
          <cell r="CK30050">
            <v>0</v>
          </cell>
          <cell r="CL30050" t="str">
            <v>0001_3821</v>
          </cell>
          <cell r="CP30050" t="str">
            <v>TRADES</v>
          </cell>
          <cell r="CR30050" t="str">
            <v>CPCP - APPRENTICE</v>
          </cell>
          <cell r="CS30050" t="str">
            <v>DS</v>
          </cell>
        </row>
        <row r="30051">
          <cell r="Q30051" t="str">
            <v>0001_3821 - Apprentices</v>
          </cell>
          <cell r="R30051">
            <v>1</v>
          </cell>
          <cell r="AY30051">
            <v>45451.106681990561</v>
          </cell>
          <cell r="CJ30051">
            <v>0</v>
          </cell>
          <cell r="CK30051">
            <v>0</v>
          </cell>
          <cell r="CL30051" t="str">
            <v>0001_3821</v>
          </cell>
          <cell r="CP30051" t="str">
            <v>TRADES</v>
          </cell>
          <cell r="CR30051" t="str">
            <v>CPCP - APPRENTICE</v>
          </cell>
          <cell r="CS30051" t="str">
            <v>DS</v>
          </cell>
        </row>
        <row r="30052">
          <cell r="Q30052" t="str">
            <v>0001_3821 - Apprentices</v>
          </cell>
          <cell r="R30052">
            <v>1</v>
          </cell>
          <cell r="AY30052">
            <v>45451.106681990561</v>
          </cell>
          <cell r="CJ30052">
            <v>0</v>
          </cell>
          <cell r="CK30052">
            <v>0</v>
          </cell>
          <cell r="CL30052" t="str">
            <v>0001_3821</v>
          </cell>
          <cell r="CP30052" t="str">
            <v>TRADES</v>
          </cell>
          <cell r="CR30052" t="str">
            <v>CPCP - APPRENTICE</v>
          </cell>
          <cell r="CS30052" t="str">
            <v>DS</v>
          </cell>
        </row>
        <row r="30053">
          <cell r="Q30053" t="str">
            <v>0001_3821 - Apprentices</v>
          </cell>
          <cell r="R30053">
            <v>1</v>
          </cell>
          <cell r="AY30053">
            <v>45451.106681990561</v>
          </cell>
          <cell r="CJ30053">
            <v>0</v>
          </cell>
          <cell r="CK30053">
            <v>0</v>
          </cell>
          <cell r="CL30053" t="str">
            <v>0001_3821</v>
          </cell>
          <cell r="CP30053" t="str">
            <v>TRADES</v>
          </cell>
          <cell r="CR30053" t="str">
            <v>CPCP - APPRENTICE</v>
          </cell>
          <cell r="CS30053" t="str">
            <v>DS</v>
          </cell>
        </row>
        <row r="30054">
          <cell r="Q30054" t="str">
            <v>0001_3821 - Apprentices</v>
          </cell>
          <cell r="R30054">
            <v>1</v>
          </cell>
          <cell r="AY30054">
            <v>45451.106681990561</v>
          </cell>
          <cell r="CJ30054">
            <v>0</v>
          </cell>
          <cell r="CK30054">
            <v>0</v>
          </cell>
          <cell r="CL30054" t="str">
            <v>0001_3821</v>
          </cell>
          <cell r="CP30054" t="str">
            <v>TRADES</v>
          </cell>
          <cell r="CR30054" t="str">
            <v>CPCP - APPRENTICE</v>
          </cell>
          <cell r="CS30054" t="str">
            <v>DS</v>
          </cell>
        </row>
        <row r="30055">
          <cell r="Q30055" t="str">
            <v>0001_3821 - Apprentices</v>
          </cell>
          <cell r="R30055">
            <v>1</v>
          </cell>
          <cell r="AY30055">
            <v>45451.106681990561</v>
          </cell>
          <cell r="CJ30055">
            <v>0</v>
          </cell>
          <cell r="CK30055">
            <v>0</v>
          </cell>
          <cell r="CL30055" t="str">
            <v>0001_3821</v>
          </cell>
          <cell r="CP30055" t="str">
            <v>TRADES</v>
          </cell>
          <cell r="CR30055" t="str">
            <v>CPCP - APPRENTICE</v>
          </cell>
          <cell r="CS30055" t="str">
            <v>DS</v>
          </cell>
        </row>
        <row r="30056">
          <cell r="Q30056" t="str">
            <v>0001_3821 - Apprentices</v>
          </cell>
          <cell r="R30056">
            <v>1</v>
          </cell>
          <cell r="AY30056">
            <v>45451.106681990561</v>
          </cell>
          <cell r="CJ30056">
            <v>0</v>
          </cell>
          <cell r="CK30056">
            <v>0</v>
          </cell>
          <cell r="CL30056" t="str">
            <v>0001_3821</v>
          </cell>
          <cell r="CP30056" t="str">
            <v>TRADES</v>
          </cell>
          <cell r="CR30056" t="str">
            <v>CPCP - APPRENTICE</v>
          </cell>
          <cell r="CS30056" t="str">
            <v>DS</v>
          </cell>
        </row>
        <row r="30057">
          <cell r="Q30057" t="str">
            <v>0001_3821 - Apprentices</v>
          </cell>
          <cell r="R30057">
            <v>1</v>
          </cell>
          <cell r="AY30057">
            <v>45451.106681990561</v>
          </cell>
          <cell r="CJ30057">
            <v>0</v>
          </cell>
          <cell r="CK30057">
            <v>0</v>
          </cell>
          <cell r="CL30057" t="str">
            <v>0001_3821</v>
          </cell>
          <cell r="CP30057" t="str">
            <v>TRADES</v>
          </cell>
          <cell r="CR30057" t="str">
            <v>CPCP - APPRENTICE</v>
          </cell>
          <cell r="CS30057" t="str">
            <v>DS</v>
          </cell>
        </row>
        <row r="30058">
          <cell r="Q30058" t="str">
            <v>0001_3821 - Apprentices</v>
          </cell>
          <cell r="R30058">
            <v>1</v>
          </cell>
          <cell r="AY30058">
            <v>45451.106681990561</v>
          </cell>
          <cell r="CJ30058">
            <v>0</v>
          </cell>
          <cell r="CK30058">
            <v>0</v>
          </cell>
          <cell r="CL30058" t="str">
            <v>0001_3821</v>
          </cell>
          <cell r="CP30058" t="str">
            <v>TRADES</v>
          </cell>
          <cell r="CR30058" t="str">
            <v>CPCP - APPRENTICE</v>
          </cell>
          <cell r="CS30058" t="str">
            <v>DS</v>
          </cell>
        </row>
        <row r="30059">
          <cell r="Q30059" t="str">
            <v>0001_3821 - Apprentices</v>
          </cell>
          <cell r="R30059">
            <v>1</v>
          </cell>
          <cell r="AY30059">
            <v>45451.106681990561</v>
          </cell>
          <cell r="CJ30059">
            <v>0</v>
          </cell>
          <cell r="CK30059">
            <v>0</v>
          </cell>
          <cell r="CL30059" t="str">
            <v>0001_3821</v>
          </cell>
          <cell r="CP30059" t="str">
            <v>TRADES</v>
          </cell>
          <cell r="CR30059" t="str">
            <v>CPCP - APPRENTICE</v>
          </cell>
          <cell r="CS30059" t="str">
            <v>DS</v>
          </cell>
        </row>
        <row r="30060">
          <cell r="Q30060" t="str">
            <v>0001_3821 - Apprentices</v>
          </cell>
          <cell r="R30060">
            <v>1</v>
          </cell>
          <cell r="AY30060">
            <v>45451.106681990561</v>
          </cell>
          <cell r="CJ30060">
            <v>0</v>
          </cell>
          <cell r="CK30060">
            <v>0</v>
          </cell>
          <cell r="CL30060" t="str">
            <v>0001_3821</v>
          </cell>
          <cell r="CP30060" t="str">
            <v>TRADES</v>
          </cell>
          <cell r="CR30060" t="str">
            <v>CPCP - APPRENTICE</v>
          </cell>
          <cell r="CS30060" t="str">
            <v>DS</v>
          </cell>
        </row>
        <row r="30061">
          <cell r="Q30061" t="str">
            <v>0001_3821 - Apprentices</v>
          </cell>
          <cell r="R30061">
            <v>1</v>
          </cell>
          <cell r="AY30061">
            <v>45451.106681990561</v>
          </cell>
          <cell r="CJ30061">
            <v>0</v>
          </cell>
          <cell r="CK30061">
            <v>0</v>
          </cell>
          <cell r="CL30061" t="str">
            <v>0001_3821</v>
          </cell>
          <cell r="CP30061" t="str">
            <v>TRADES</v>
          </cell>
          <cell r="CR30061" t="str">
            <v>CPCP - APPRENTICE</v>
          </cell>
          <cell r="CS30061" t="str">
            <v>DS</v>
          </cell>
        </row>
        <row r="30062">
          <cell r="Q30062" t="str">
            <v>0001_3821 - Apprentices</v>
          </cell>
          <cell r="R30062">
            <v>1</v>
          </cell>
          <cell r="AY30062">
            <v>45451.106681990561</v>
          </cell>
          <cell r="CJ30062">
            <v>0</v>
          </cell>
          <cell r="CK30062">
            <v>0</v>
          </cell>
          <cell r="CL30062" t="str">
            <v>0001_3821</v>
          </cell>
          <cell r="CP30062" t="str">
            <v>TRADES</v>
          </cell>
          <cell r="CR30062" t="str">
            <v>CPCP - APPRENTICE</v>
          </cell>
          <cell r="CS30062" t="str">
            <v>DS</v>
          </cell>
        </row>
        <row r="30063">
          <cell r="Q30063" t="str">
            <v>0001_3821 - Apprentices</v>
          </cell>
          <cell r="R30063">
            <v>1</v>
          </cell>
          <cell r="AY30063">
            <v>45451.106681990561</v>
          </cell>
          <cell r="CJ30063">
            <v>0</v>
          </cell>
          <cell r="CK30063">
            <v>0</v>
          </cell>
          <cell r="CL30063" t="str">
            <v>0001_3821</v>
          </cell>
          <cell r="CP30063" t="str">
            <v>TRADES</v>
          </cell>
          <cell r="CR30063" t="str">
            <v>CPLP - APPRENTICE</v>
          </cell>
          <cell r="CS30063" t="str">
            <v>DS</v>
          </cell>
        </row>
        <row r="30064">
          <cell r="Q30064" t="str">
            <v>0001_3821 - Apprentices</v>
          </cell>
          <cell r="R30064">
            <v>1</v>
          </cell>
          <cell r="AY30064">
            <v>45451.106681990561</v>
          </cell>
          <cell r="CJ30064">
            <v>0</v>
          </cell>
          <cell r="CK30064">
            <v>0</v>
          </cell>
          <cell r="CL30064" t="str">
            <v>0001_3821</v>
          </cell>
          <cell r="CP30064" t="str">
            <v>TRADES</v>
          </cell>
          <cell r="CR30064" t="str">
            <v>CPLP - APPRENTICE</v>
          </cell>
          <cell r="CS30064" t="str">
            <v>DS</v>
          </cell>
        </row>
        <row r="30065">
          <cell r="Q30065" t="str">
            <v>0001_3821 - Apprentices</v>
          </cell>
          <cell r="R30065">
            <v>1</v>
          </cell>
          <cell r="AY30065">
            <v>45451.106681990561</v>
          </cell>
          <cell r="CJ30065">
            <v>0</v>
          </cell>
          <cell r="CK30065">
            <v>0</v>
          </cell>
          <cell r="CL30065" t="str">
            <v>0001_3821</v>
          </cell>
          <cell r="CP30065" t="str">
            <v>TRADES</v>
          </cell>
          <cell r="CR30065" t="str">
            <v>CPLP - APPRENTICE</v>
          </cell>
          <cell r="CS30065" t="str">
            <v>DS</v>
          </cell>
        </row>
        <row r="30066">
          <cell r="Q30066" t="str">
            <v>0001_3821 - Apprentices</v>
          </cell>
          <cell r="R30066">
            <v>1</v>
          </cell>
          <cell r="AY30066">
            <v>45451.106681990561</v>
          </cell>
          <cell r="CJ30066">
            <v>0</v>
          </cell>
          <cell r="CK30066">
            <v>0</v>
          </cell>
          <cell r="CL30066" t="str">
            <v>0001_3821</v>
          </cell>
          <cell r="CP30066" t="str">
            <v>TRADES</v>
          </cell>
          <cell r="CR30066" t="str">
            <v>CPLP - APPRENTICE</v>
          </cell>
          <cell r="CS30066" t="str">
            <v>DS</v>
          </cell>
        </row>
        <row r="30067">
          <cell r="Q30067" t="str">
            <v>0001_3821 - Apprentices</v>
          </cell>
          <cell r="R30067">
            <v>1</v>
          </cell>
          <cell r="AY30067">
            <v>45451.106681990561</v>
          </cell>
          <cell r="CJ30067">
            <v>0</v>
          </cell>
          <cell r="CK30067">
            <v>0</v>
          </cell>
          <cell r="CL30067" t="str">
            <v>0001_3821</v>
          </cell>
          <cell r="CP30067" t="str">
            <v>TRADES</v>
          </cell>
          <cell r="CR30067" t="str">
            <v>CPLP - APPRENTICE</v>
          </cell>
          <cell r="CS30067" t="str">
            <v>DS</v>
          </cell>
        </row>
        <row r="30068">
          <cell r="Q30068" t="str">
            <v>0001_3821 - Apprentices</v>
          </cell>
          <cell r="R30068">
            <v>1</v>
          </cell>
          <cell r="AY30068">
            <v>45451.106681990561</v>
          </cell>
          <cell r="CJ30068">
            <v>0</v>
          </cell>
          <cell r="CK30068">
            <v>0</v>
          </cell>
          <cell r="CL30068" t="str">
            <v>0001_3821</v>
          </cell>
          <cell r="CP30068" t="str">
            <v>TRADES</v>
          </cell>
          <cell r="CR30068" t="str">
            <v>CPLP - APPRENTICE</v>
          </cell>
          <cell r="CS30068" t="str">
            <v>DS</v>
          </cell>
        </row>
        <row r="30069">
          <cell r="Q30069" t="str">
            <v>0001_3821 - Apprentices</v>
          </cell>
          <cell r="R30069">
            <v>1</v>
          </cell>
          <cell r="AY30069">
            <v>45451.106681990561</v>
          </cell>
          <cell r="CJ30069">
            <v>0</v>
          </cell>
          <cell r="CK30069">
            <v>0</v>
          </cell>
          <cell r="CL30069" t="str">
            <v>0001_3821</v>
          </cell>
          <cell r="CP30069" t="str">
            <v>TRADES</v>
          </cell>
          <cell r="CR30069" t="str">
            <v>CPLP - APPRENTICE</v>
          </cell>
          <cell r="CS30069" t="str">
            <v>DS</v>
          </cell>
        </row>
        <row r="30070">
          <cell r="Q30070" t="str">
            <v>0001_3821 - Apprentices</v>
          </cell>
          <cell r="R30070">
            <v>1</v>
          </cell>
          <cell r="AY30070">
            <v>45451.106681990561</v>
          </cell>
          <cell r="CJ30070">
            <v>0</v>
          </cell>
          <cell r="CK30070">
            <v>0</v>
          </cell>
          <cell r="CL30070" t="str">
            <v>0001_3821</v>
          </cell>
          <cell r="CP30070" t="str">
            <v>TRADES</v>
          </cell>
          <cell r="CR30070" t="str">
            <v>CPLP - APPRENTICE</v>
          </cell>
          <cell r="CS30070" t="str">
            <v>DS</v>
          </cell>
        </row>
        <row r="30071">
          <cell r="Q30071" t="str">
            <v>0001_3821 - Apprentices</v>
          </cell>
          <cell r="R30071">
            <v>1</v>
          </cell>
          <cell r="AY30071">
            <v>45451.106681990561</v>
          </cell>
          <cell r="CJ30071">
            <v>0</v>
          </cell>
          <cell r="CK30071">
            <v>0</v>
          </cell>
          <cell r="CL30071" t="str">
            <v>0001_3821</v>
          </cell>
          <cell r="CP30071" t="str">
            <v>TRADES</v>
          </cell>
          <cell r="CR30071" t="str">
            <v>CPLP - APPRENTICE</v>
          </cell>
          <cell r="CS30071" t="str">
            <v>DS</v>
          </cell>
        </row>
        <row r="30072">
          <cell r="Q30072" t="str">
            <v>0001_3821 - Apprentices</v>
          </cell>
          <cell r="R30072">
            <v>1</v>
          </cell>
          <cell r="AY30072">
            <v>45451.106681990561</v>
          </cell>
          <cell r="CJ30072">
            <v>0</v>
          </cell>
          <cell r="CK30072">
            <v>0</v>
          </cell>
          <cell r="CL30072" t="str">
            <v>0001_3821</v>
          </cell>
          <cell r="CP30072" t="str">
            <v>TRADES</v>
          </cell>
          <cell r="CR30072" t="str">
            <v>CPLP - APPRENTICE</v>
          </cell>
          <cell r="CS30072" t="str">
            <v>DS</v>
          </cell>
        </row>
        <row r="30073">
          <cell r="Q30073" t="str">
            <v>0001_3821 - Apprentices</v>
          </cell>
          <cell r="R30073">
            <v>1</v>
          </cell>
          <cell r="AY30073">
            <v>45451.106681990561</v>
          </cell>
          <cell r="CJ30073">
            <v>0</v>
          </cell>
          <cell r="CK30073">
            <v>0</v>
          </cell>
          <cell r="CL30073" t="str">
            <v>0001_3821</v>
          </cell>
          <cell r="CP30073" t="str">
            <v>TRADES</v>
          </cell>
          <cell r="CR30073" t="str">
            <v>CPLP - APPRENTICE</v>
          </cell>
          <cell r="CS30073" t="str">
            <v>DS</v>
          </cell>
        </row>
        <row r="30074">
          <cell r="Q30074" t="str">
            <v>0001_3821 - Apprentices</v>
          </cell>
          <cell r="R30074">
            <v>1</v>
          </cell>
          <cell r="AY30074">
            <v>45451.106681990561</v>
          </cell>
          <cell r="CJ30074">
            <v>0</v>
          </cell>
          <cell r="CK30074">
            <v>0</v>
          </cell>
          <cell r="CL30074" t="str">
            <v>0001_3821</v>
          </cell>
          <cell r="CP30074" t="str">
            <v>TRADES</v>
          </cell>
          <cell r="CR30074" t="str">
            <v>CPLP - APPRENTICE</v>
          </cell>
          <cell r="CS30074" t="str">
            <v>DS</v>
          </cell>
        </row>
        <row r="30075">
          <cell r="Q30075" t="str">
            <v>0001_3821 - Apprentices</v>
          </cell>
          <cell r="R30075">
            <v>1</v>
          </cell>
          <cell r="AY30075">
            <v>45451.106681990561</v>
          </cell>
          <cell r="CJ30075">
            <v>0</v>
          </cell>
          <cell r="CK30075">
            <v>0</v>
          </cell>
          <cell r="CL30075" t="str">
            <v>0001_3821</v>
          </cell>
          <cell r="CP30075" t="str">
            <v>TRADES</v>
          </cell>
          <cell r="CR30075" t="str">
            <v>CPLP - APPRENTICE</v>
          </cell>
          <cell r="CS30075" t="str">
            <v>DS</v>
          </cell>
        </row>
        <row r="30076">
          <cell r="Q30076" t="str">
            <v>0001_3821 - Apprentices</v>
          </cell>
          <cell r="R30076">
            <v>1</v>
          </cell>
          <cell r="AY30076">
            <v>45451.106681990561</v>
          </cell>
          <cell r="CJ30076">
            <v>0</v>
          </cell>
          <cell r="CK30076">
            <v>0</v>
          </cell>
          <cell r="CL30076" t="str">
            <v>0001_3821</v>
          </cell>
          <cell r="CP30076" t="str">
            <v>TRADES</v>
          </cell>
          <cell r="CR30076" t="str">
            <v>CPLP - APPRENTICE</v>
          </cell>
          <cell r="CS30076" t="str">
            <v>DS</v>
          </cell>
        </row>
        <row r="30077">
          <cell r="Q30077" t="str">
            <v>0001_4210 - Power System Services East</v>
          </cell>
          <cell r="R30077">
            <v>1</v>
          </cell>
          <cell r="AY30077">
            <v>65930.969352672066</v>
          </cell>
          <cell r="CJ30077">
            <v>0</v>
          </cell>
          <cell r="CK30077">
            <v>0</v>
          </cell>
          <cell r="CL30077" t="str">
            <v>0001_4210</v>
          </cell>
          <cell r="CP30077" t="str">
            <v>SUPERVISORY</v>
          </cell>
          <cell r="CR30077" t="str">
            <v>SUPERVISOR, GRID RESPONSE</v>
          </cell>
          <cell r="CS30077" t="str">
            <v>DG</v>
          </cell>
        </row>
        <row r="30078">
          <cell r="Q30078" t="str">
            <v>0001_4270 - Power Sys. Planning &amp; Logistics</v>
          </cell>
          <cell r="R30078">
            <v>1</v>
          </cell>
          <cell r="AY30078">
            <v>48394.192696805265</v>
          </cell>
          <cell r="CJ30078">
            <v>0</v>
          </cell>
          <cell r="CK30078">
            <v>0</v>
          </cell>
          <cell r="CL30078" t="str">
            <v>0001_4270</v>
          </cell>
          <cell r="CP30078" t="str">
            <v>NONTRADES</v>
          </cell>
          <cell r="CR30078" t="str">
            <v>CUST POWER SYSTM PLAN LOGISTIC DISPATCHER</v>
          </cell>
          <cell r="CS30078" t="str">
            <v>DG</v>
          </cell>
        </row>
        <row r="30079">
          <cell r="Q30079" t="str">
            <v>0001_4270 - Power Sys. Planning &amp; Logistics</v>
          </cell>
          <cell r="R30079">
            <v>1</v>
          </cell>
          <cell r="AY30079">
            <v>48394.192696805265</v>
          </cell>
          <cell r="CJ30079">
            <v>0</v>
          </cell>
          <cell r="CK30079">
            <v>0</v>
          </cell>
          <cell r="CL30079" t="str">
            <v>0001_4270</v>
          </cell>
          <cell r="CP30079" t="str">
            <v>NONTRADES</v>
          </cell>
          <cell r="CR30079" t="str">
            <v>CUST POWER SYSTM PLAN LOGISTIC DISPATCHER</v>
          </cell>
          <cell r="CS30079" t="str">
            <v>DG</v>
          </cell>
        </row>
        <row r="30080">
          <cell r="Q30080" t="str">
            <v>0001_4270 - Power Sys. Planning &amp; Logistics</v>
          </cell>
          <cell r="R30080">
            <v>1</v>
          </cell>
          <cell r="AY30080">
            <v>48648.631906460425</v>
          </cell>
          <cell r="CJ30080">
            <v>0</v>
          </cell>
          <cell r="CK30080">
            <v>0</v>
          </cell>
          <cell r="CL30080" t="str">
            <v>0001_4270</v>
          </cell>
          <cell r="CP30080" t="str">
            <v>CLERICAL_UNION</v>
          </cell>
          <cell r="CR30080" t="str">
            <v>PLANT LOCATOR</v>
          </cell>
          <cell r="CS30080" t="str">
            <v>DG</v>
          </cell>
        </row>
        <row r="30081">
          <cell r="Q30081" t="str">
            <v>0001_4480 - Distribution Grid Operations</v>
          </cell>
          <cell r="R30081">
            <v>1</v>
          </cell>
          <cell r="AY30081">
            <v>62512.306791517352</v>
          </cell>
          <cell r="CJ30081">
            <v>0.73202603600000005</v>
          </cell>
          <cell r="CK30081">
            <v>-63943.766087999997</v>
          </cell>
          <cell r="CL30081" t="str">
            <v>0001_4480</v>
          </cell>
          <cell r="CP30081" t="str">
            <v>TRADES</v>
          </cell>
          <cell r="CR30081" t="str">
            <v>POWER SYSTEM CONTROLLER</v>
          </cell>
          <cell r="CS30081" t="str">
            <v>DG</v>
          </cell>
        </row>
        <row r="30082">
          <cell r="Q30082" t="str">
            <v>0001_4480 - Distribution Grid Operations</v>
          </cell>
          <cell r="R30082">
            <v>1</v>
          </cell>
          <cell r="AY30082">
            <v>62512.306791517352</v>
          </cell>
          <cell r="CJ30082">
            <v>0.73202603600000005</v>
          </cell>
          <cell r="CK30082">
            <v>-63943.766087999997</v>
          </cell>
          <cell r="CL30082" t="str">
            <v>0001_4480</v>
          </cell>
          <cell r="CP30082" t="str">
            <v>TRADES</v>
          </cell>
          <cell r="CR30082" t="str">
            <v>POWER SYSTEM CONTROLLER</v>
          </cell>
          <cell r="CS30082" t="str">
            <v>DG</v>
          </cell>
        </row>
        <row r="30083">
          <cell r="Q30083" t="str">
            <v>0001_4480 - Distribution Grid Operations</v>
          </cell>
          <cell r="R30083">
            <v>1</v>
          </cell>
          <cell r="AY30083">
            <v>62512.306791517352</v>
          </cell>
          <cell r="CJ30083">
            <v>0.73202603600000005</v>
          </cell>
          <cell r="CK30083">
            <v>-63943.766087999997</v>
          </cell>
          <cell r="CL30083" t="str">
            <v>0001_4480</v>
          </cell>
          <cell r="CP30083" t="str">
            <v>TRADES</v>
          </cell>
          <cell r="CR30083" t="str">
            <v>POWER SYSTEM CONTROLLER</v>
          </cell>
          <cell r="CS30083" t="str">
            <v>DG</v>
          </cell>
        </row>
        <row r="30084">
          <cell r="Q30084" t="str">
            <v>0001_4480 - Distribution Grid Operations</v>
          </cell>
          <cell r="R30084">
            <v>1</v>
          </cell>
          <cell r="AY30084">
            <v>65930.969352672066</v>
          </cell>
          <cell r="CJ30084">
            <v>0.73202603600000005</v>
          </cell>
          <cell r="CK30084">
            <v>-72207.794392999989</v>
          </cell>
          <cell r="CL30084" t="str">
            <v>0001_4480</v>
          </cell>
          <cell r="CP30084" t="str">
            <v>SUPERVISORY</v>
          </cell>
          <cell r="CR30084" t="str">
            <v>SUPERVISOR, CONTROL ROOM</v>
          </cell>
          <cell r="CS30084" t="str">
            <v>DG</v>
          </cell>
        </row>
        <row r="30085">
          <cell r="Q30085" t="str">
            <v>0001_4480 - Distribution Grid Operations</v>
          </cell>
          <cell r="R30085">
            <v>1</v>
          </cell>
          <cell r="AY30085">
            <v>65930.969352672066</v>
          </cell>
          <cell r="CJ30085">
            <v>0.73202603600000005</v>
          </cell>
          <cell r="CK30085">
            <v>-72207.794392999989</v>
          </cell>
          <cell r="CL30085" t="str">
            <v>0001_4480</v>
          </cell>
          <cell r="CP30085" t="str">
            <v>SUPERVISORY</v>
          </cell>
          <cell r="CR30085" t="str">
            <v>SUPERVISOR, CONTROL ROOM</v>
          </cell>
          <cell r="CS30085" t="str">
            <v>DG</v>
          </cell>
        </row>
        <row r="30086">
          <cell r="Q30086" t="str">
            <v>0001_4480 - Distribution Grid Operations</v>
          </cell>
          <cell r="R30086">
            <v>1</v>
          </cell>
          <cell r="AY30086">
            <v>65930.969352672066</v>
          </cell>
          <cell r="CJ30086">
            <v>0.73202603600000005</v>
          </cell>
          <cell r="CK30086">
            <v>-72207.794392999989</v>
          </cell>
          <cell r="CL30086" t="str">
            <v>0001_4480</v>
          </cell>
          <cell r="CP30086" t="str">
            <v>SUPERVISORY</v>
          </cell>
          <cell r="CR30086" t="str">
            <v>SUPERVISOR, CONTROL ROOM</v>
          </cell>
          <cell r="CS30086" t="str">
            <v>DG</v>
          </cell>
        </row>
        <row r="30087">
          <cell r="Q30087" t="str">
            <v>0001_4480 - Distribution Grid Operations</v>
          </cell>
          <cell r="R30087">
            <v>1</v>
          </cell>
          <cell r="AY30087">
            <v>62512.306791517352</v>
          </cell>
          <cell r="CJ30087">
            <v>0.73202603600000005</v>
          </cell>
          <cell r="CK30087">
            <v>-63943.766087999997</v>
          </cell>
          <cell r="CL30087" t="str">
            <v>0001_4480</v>
          </cell>
          <cell r="CP30087" t="str">
            <v>TRADES</v>
          </cell>
          <cell r="CR30087" t="str">
            <v>POWER SYSTEM CONTROLLER</v>
          </cell>
          <cell r="CS30087" t="str">
            <v>DG</v>
          </cell>
        </row>
        <row r="30088">
          <cell r="Q30088" t="str">
            <v>0001_4480 - Distribution Grid Operations</v>
          </cell>
          <cell r="R30088">
            <v>1</v>
          </cell>
          <cell r="AY30088">
            <v>62512.306791517352</v>
          </cell>
          <cell r="CJ30088">
            <v>0.73202603600000005</v>
          </cell>
          <cell r="CK30088">
            <v>-63943.766087999997</v>
          </cell>
          <cell r="CL30088" t="str">
            <v>0001_4480</v>
          </cell>
          <cell r="CP30088" t="str">
            <v>TRADES</v>
          </cell>
          <cell r="CR30088" t="str">
            <v>POWER SYSTEM CONTROLLER</v>
          </cell>
          <cell r="CS30088" t="str">
            <v>DG</v>
          </cell>
        </row>
        <row r="30089">
          <cell r="Q30089" t="str">
            <v>0001_4480 - Distribution Grid Operations</v>
          </cell>
          <cell r="R30089">
            <v>1</v>
          </cell>
          <cell r="AY30089">
            <v>62512.306791517352</v>
          </cell>
          <cell r="CJ30089">
            <v>0.73202603600000005</v>
          </cell>
          <cell r="CK30089">
            <v>-63943.766087999997</v>
          </cell>
          <cell r="CL30089" t="str">
            <v>0001_4480</v>
          </cell>
          <cell r="CP30089" t="str">
            <v>TRADES</v>
          </cell>
          <cell r="CR30089" t="str">
            <v>POWER SYSTEM CONTROLLER</v>
          </cell>
          <cell r="CS30089" t="str">
            <v>DG</v>
          </cell>
        </row>
        <row r="30090">
          <cell r="Q30090" t="str">
            <v>0001_4480 - Distribution Grid Operations</v>
          </cell>
          <cell r="R30090">
            <v>1</v>
          </cell>
          <cell r="AY30090">
            <v>62512.306791517352</v>
          </cell>
          <cell r="CJ30090">
            <v>0.73202603600000005</v>
          </cell>
          <cell r="CK30090">
            <v>-63943.766087999997</v>
          </cell>
          <cell r="CL30090" t="str">
            <v>0001_4480</v>
          </cell>
          <cell r="CP30090" t="str">
            <v>TRADES</v>
          </cell>
          <cell r="CR30090" t="str">
            <v>POWER SYSTEM CONTROLLER</v>
          </cell>
          <cell r="CS30090" t="str">
            <v>DG</v>
          </cell>
        </row>
        <row r="30091">
          <cell r="Q30091" t="str">
            <v>0001_4480 - Distribution Grid Operations</v>
          </cell>
          <cell r="R30091">
            <v>1</v>
          </cell>
          <cell r="AY30091">
            <v>62512.306791517352</v>
          </cell>
          <cell r="CJ30091">
            <v>0.73202603600000005</v>
          </cell>
          <cell r="CK30091">
            <v>-63943.766087999997</v>
          </cell>
          <cell r="CL30091" t="str">
            <v>0001_4480</v>
          </cell>
          <cell r="CP30091" t="str">
            <v>TRADES</v>
          </cell>
          <cell r="CR30091" t="str">
            <v>POWER SYSTEM CONTROLLER</v>
          </cell>
          <cell r="CS30091" t="str">
            <v>DG</v>
          </cell>
        </row>
        <row r="30092">
          <cell r="Q30092" t="str">
            <v>0001_4480 - Distribution Grid Operations</v>
          </cell>
          <cell r="R30092">
            <v>1</v>
          </cell>
          <cell r="AY30092">
            <v>62512.306791517352</v>
          </cell>
          <cell r="CJ30092">
            <v>0.73202603600000005</v>
          </cell>
          <cell r="CK30092">
            <v>-63943.766087999997</v>
          </cell>
          <cell r="CL30092" t="str">
            <v>0001_4480</v>
          </cell>
          <cell r="CP30092" t="str">
            <v>TRADES</v>
          </cell>
          <cell r="CR30092" t="str">
            <v>POWER SYSTEM CONTROLLER</v>
          </cell>
          <cell r="CS30092" t="str">
            <v>DG</v>
          </cell>
        </row>
        <row r="30093">
          <cell r="Q30093" t="str">
            <v>0001_4480 - Distribution Grid Operations</v>
          </cell>
          <cell r="R30093">
            <v>1</v>
          </cell>
          <cell r="AY30093">
            <v>62512.306791517352</v>
          </cell>
          <cell r="CJ30093">
            <v>0.73202603600000005</v>
          </cell>
          <cell r="CK30093">
            <v>-63943.766087999997</v>
          </cell>
          <cell r="CL30093" t="str">
            <v>0001_4480</v>
          </cell>
          <cell r="CP30093" t="str">
            <v>TRADES</v>
          </cell>
          <cell r="CR30093" t="str">
            <v>POWER SYSTEM CONTROLLER</v>
          </cell>
          <cell r="CS30093" t="str">
            <v>DG</v>
          </cell>
        </row>
        <row r="30094">
          <cell r="Q30094" t="str">
            <v>0001_2200 - System Reliability</v>
          </cell>
          <cell r="R30094">
            <v>1</v>
          </cell>
          <cell r="AY30094">
            <v>62460.918334110378</v>
          </cell>
          <cell r="CJ30094">
            <v>0.784362</v>
          </cell>
          <cell r="CK30094">
            <v>-70512.871589000002</v>
          </cell>
          <cell r="CL30094" t="str">
            <v>0001_2200</v>
          </cell>
          <cell r="CP30094" t="str">
            <v>PROFESSIONAL</v>
          </cell>
          <cell r="CR30094" t="str">
            <v>ENGINEER</v>
          </cell>
          <cell r="CS30094" t="str">
            <v>AM</v>
          </cell>
        </row>
        <row r="30095">
          <cell r="Q30095" t="str">
            <v>0001_2700 - Capacity Planning</v>
          </cell>
          <cell r="R30095">
            <v>1</v>
          </cell>
          <cell r="AY30095">
            <v>62460.918334110378</v>
          </cell>
          <cell r="CJ30095">
            <v>0</v>
          </cell>
          <cell r="CK30095">
            <v>0</v>
          </cell>
          <cell r="CL30095" t="str">
            <v>0001_2700</v>
          </cell>
          <cell r="CP30095" t="str">
            <v>PROFESSIONAL</v>
          </cell>
          <cell r="CR30095" t="str">
            <v>PROJECT MANAGER, STATIONS</v>
          </cell>
          <cell r="CS30095" t="str">
            <v>AM</v>
          </cell>
        </row>
        <row r="30096">
          <cell r="Q30096" t="str">
            <v>0001_2800 - Electric Vehicle</v>
          </cell>
          <cell r="R30096">
            <v>1</v>
          </cell>
          <cell r="AY30096">
            <v>88178.854453078457</v>
          </cell>
          <cell r="CJ30096">
            <v>0</v>
          </cell>
          <cell r="CK30096">
            <v>0</v>
          </cell>
          <cell r="CL30096" t="str">
            <v>0001_2800</v>
          </cell>
          <cell r="CP30096" t="str">
            <v>MANAGERIAL</v>
          </cell>
          <cell r="CR30096" t="str">
            <v>MANAGER, ELECTRIC VEHICLES PROJECT</v>
          </cell>
          <cell r="CS30096" t="str">
            <v>AM</v>
          </cell>
        </row>
        <row r="30097">
          <cell r="Q30097" t="str">
            <v>0001_2800 - Electric Vehicle</v>
          </cell>
          <cell r="R30097">
            <v>1</v>
          </cell>
          <cell r="AY30097">
            <v>62460.918334110378</v>
          </cell>
          <cell r="CJ30097">
            <v>0.54652319999999999</v>
          </cell>
          <cell r="CK30097">
            <v>-49131.549235999999</v>
          </cell>
          <cell r="CL30097" t="str">
            <v>0001_2800</v>
          </cell>
          <cell r="CP30097" t="str">
            <v>PROFESSIONAL</v>
          </cell>
          <cell r="CR30097" t="str">
            <v>ENGINEER</v>
          </cell>
          <cell r="CS30097" t="str">
            <v>AM</v>
          </cell>
        </row>
        <row r="30098">
          <cell r="Q30098" t="str">
            <v>0001_2800 - Electric Vehicle</v>
          </cell>
          <cell r="R30098">
            <v>1</v>
          </cell>
          <cell r="AY30098">
            <v>58990.86731554869</v>
          </cell>
          <cell r="CJ30098">
            <v>0.54652319999999999</v>
          </cell>
          <cell r="CK30098">
            <v>-47687.491878999994</v>
          </cell>
          <cell r="CL30098" t="str">
            <v>0001_2800</v>
          </cell>
          <cell r="CP30098" t="str">
            <v>PROFESSIONAL</v>
          </cell>
          <cell r="CR30098" t="str">
            <v>BUSINESS ANALYST</v>
          </cell>
          <cell r="CS30098" t="str">
            <v>AM</v>
          </cell>
        </row>
        <row r="30099">
          <cell r="Q30099" t="str">
            <v>0001_2810 - Grid Solution</v>
          </cell>
          <cell r="R30099">
            <v>1</v>
          </cell>
          <cell r="AY30099">
            <v>83281.224445480519</v>
          </cell>
          <cell r="CJ30099">
            <v>0</v>
          </cell>
          <cell r="CK30099">
            <v>0</v>
          </cell>
          <cell r="CL30099" t="str">
            <v>0001_2810</v>
          </cell>
          <cell r="CP30099" t="str">
            <v>MANAGERIAL</v>
          </cell>
          <cell r="CR30099" t="str">
            <v>MANAGER, GRID SOLUTION</v>
          </cell>
          <cell r="CS30099" t="str">
            <v>AM</v>
          </cell>
        </row>
        <row r="30100">
          <cell r="Q30100" t="str">
            <v>0001_2820 - Major Projects</v>
          </cell>
          <cell r="R30100">
            <v>1</v>
          </cell>
          <cell r="AY30100">
            <v>58990.86731554869</v>
          </cell>
          <cell r="CJ30100">
            <v>0.54652319999999999</v>
          </cell>
          <cell r="CK30100">
            <v>-47687.491878999994</v>
          </cell>
          <cell r="CL30100" t="str">
            <v>0001_2820</v>
          </cell>
          <cell r="CP30100" t="str">
            <v>PROFESSIONAL</v>
          </cell>
          <cell r="CR30100" t="str">
            <v>PROJECT CONSULTANT</v>
          </cell>
          <cell r="CS30100" t="str">
            <v>AM</v>
          </cell>
        </row>
        <row r="30101">
          <cell r="Q30101" t="str">
            <v>0001_3821 - Apprentices</v>
          </cell>
          <cell r="R30101">
            <v>1</v>
          </cell>
          <cell r="AY30101">
            <v>45451.106681990561</v>
          </cell>
          <cell r="CJ30101">
            <v>0</v>
          </cell>
          <cell r="CK30101">
            <v>0</v>
          </cell>
          <cell r="CL30101" t="str">
            <v>0001_3821</v>
          </cell>
          <cell r="CP30101" t="str">
            <v>TRADES</v>
          </cell>
          <cell r="CR30101" t="str">
            <v>CPLP - APPRENTICE</v>
          </cell>
          <cell r="CS30101" t="str">
            <v>DS</v>
          </cell>
        </row>
        <row r="30102">
          <cell r="Q30102" t="str">
            <v>0001_3821 - Apprentices</v>
          </cell>
          <cell r="R30102">
            <v>1</v>
          </cell>
          <cell r="AY30102">
            <v>45451.106681990561</v>
          </cell>
          <cell r="CJ30102">
            <v>0</v>
          </cell>
          <cell r="CK30102">
            <v>0</v>
          </cell>
          <cell r="CL30102" t="str">
            <v>0001_3821</v>
          </cell>
          <cell r="CP30102" t="str">
            <v>TRADES</v>
          </cell>
          <cell r="CR30102" t="str">
            <v>CPLP - APPRENTICE</v>
          </cell>
          <cell r="CS30102" t="str">
            <v>DS</v>
          </cell>
        </row>
        <row r="30103">
          <cell r="Q30103" t="str">
            <v>0001_4460 - Collections</v>
          </cell>
          <cell r="R30103">
            <v>1</v>
          </cell>
          <cell r="AY30103">
            <v>58990.86731554869</v>
          </cell>
          <cell r="CJ30103">
            <v>0</v>
          </cell>
          <cell r="CK30103">
            <v>0</v>
          </cell>
          <cell r="CL30103" t="str">
            <v>0001_4460</v>
          </cell>
          <cell r="CP30103" t="str">
            <v>PROFESSIONAL</v>
          </cell>
          <cell r="CR30103" t="str">
            <v>BUSINESS ANALYST</v>
          </cell>
          <cell r="CS30103" t="str">
            <v>CS</v>
          </cell>
        </row>
        <row r="30104">
          <cell r="Q30104" t="str">
            <v>0001_3822 - Customer Operations</v>
          </cell>
          <cell r="R30104">
            <v>1</v>
          </cell>
          <cell r="AY30104">
            <v>0</v>
          </cell>
          <cell r="CJ30104">
            <v>0</v>
          </cell>
          <cell r="CK30104">
            <v>0</v>
          </cell>
          <cell r="CL30104" t="str">
            <v>0001_3822</v>
          </cell>
          <cell r="CP30104" t="str">
            <v>SUMMER</v>
          </cell>
          <cell r="CR30104" t="str">
            <v>STUDENT, CLERICAL</v>
          </cell>
          <cell r="CS30104" t="str">
            <v>DS</v>
          </cell>
        </row>
        <row r="30105">
          <cell r="Q30105" t="str">
            <v>0001_4211 - Corp Emergency Management</v>
          </cell>
          <cell r="R30105">
            <v>1</v>
          </cell>
          <cell r="AY30105">
            <v>0</v>
          </cell>
          <cell r="CJ30105">
            <v>0</v>
          </cell>
          <cell r="CK30105">
            <v>0</v>
          </cell>
          <cell r="CL30105" t="str">
            <v>0001_4211</v>
          </cell>
          <cell r="CP30105" t="str">
            <v>SUMMER</v>
          </cell>
          <cell r="CR30105" t="str">
            <v>STUDENT, CLERICAL</v>
          </cell>
          <cell r="CS30105" t="str">
            <v>DG</v>
          </cell>
        </row>
        <row r="30106">
          <cell r="Q30106" t="str">
            <v>0001_4250 - Secondary Distribution Services West</v>
          </cell>
          <cell r="R30106">
            <v>1</v>
          </cell>
          <cell r="AY30106">
            <v>0</v>
          </cell>
          <cell r="CJ30106">
            <v>0</v>
          </cell>
          <cell r="CK30106">
            <v>0</v>
          </cell>
          <cell r="CL30106" t="str">
            <v>0001_4250</v>
          </cell>
          <cell r="CP30106" t="str">
            <v>SUMMER</v>
          </cell>
          <cell r="CR30106" t="str">
            <v>STUDENT, CLERICAL</v>
          </cell>
          <cell r="CS30106" t="str">
            <v>DG</v>
          </cell>
        </row>
        <row r="30107">
          <cell r="Q30107" t="str">
            <v>0001_4270 - Power Sys. Planning &amp; Logistics</v>
          </cell>
          <cell r="R30107">
            <v>2</v>
          </cell>
          <cell r="AY30107">
            <v>0</v>
          </cell>
          <cell r="CJ30107">
            <v>0</v>
          </cell>
          <cell r="CK30107">
            <v>0</v>
          </cell>
          <cell r="CL30107" t="str">
            <v>0001_4270</v>
          </cell>
          <cell r="CP30107" t="str">
            <v>SUMMER</v>
          </cell>
          <cell r="CR30107" t="str">
            <v>STUDENT, CLERICAL</v>
          </cell>
          <cell r="CS30107" t="str">
            <v>DG</v>
          </cell>
        </row>
        <row r="30108">
          <cell r="Q30108" t="str">
            <v>0001_1650 - Talent Management</v>
          </cell>
          <cell r="R30108">
            <v>1</v>
          </cell>
          <cell r="AY30108">
            <v>0</v>
          </cell>
          <cell r="CJ30108">
            <v>0</v>
          </cell>
          <cell r="CK30108">
            <v>0</v>
          </cell>
          <cell r="CL30108" t="str">
            <v>0001_1650</v>
          </cell>
          <cell r="CP30108" t="str">
            <v>SUMMER</v>
          </cell>
          <cell r="CR30108" t="str">
            <v>STUDENT, CLERICAL</v>
          </cell>
          <cell r="CS30108" t="str">
            <v>OE&amp;EHS</v>
          </cell>
        </row>
        <row r="30109">
          <cell r="Q30109" t="str">
            <v>0001_1510 - Comm &amp; Public Affairs</v>
          </cell>
          <cell r="R30109">
            <v>2</v>
          </cell>
          <cell r="AY30109">
            <v>0</v>
          </cell>
          <cell r="CJ30109">
            <v>0</v>
          </cell>
          <cell r="CK30109">
            <v>0</v>
          </cell>
          <cell r="CL30109" t="str">
            <v>0001_1510</v>
          </cell>
          <cell r="CP30109" t="str">
            <v>SUMMER</v>
          </cell>
          <cell r="CR30109" t="str">
            <v>STUDENT, CLERICAL</v>
          </cell>
          <cell r="CS30109" t="str">
            <v>CP&amp;A</v>
          </cell>
        </row>
        <row r="30110">
          <cell r="Q30110" t="str">
            <v>0001_2510 - Inventory Management</v>
          </cell>
          <cell r="R30110">
            <v>5</v>
          </cell>
          <cell r="AY30110">
            <v>0</v>
          </cell>
          <cell r="CJ30110">
            <v>0</v>
          </cell>
          <cell r="CK30110">
            <v>0</v>
          </cell>
          <cell r="CL30110" t="str">
            <v>0001_2510</v>
          </cell>
          <cell r="CP30110" t="str">
            <v>SUMMER</v>
          </cell>
          <cell r="CR30110" t="str">
            <v>STUDENT, CLERICAL</v>
          </cell>
          <cell r="CS30110" t="str">
            <v>AM</v>
          </cell>
        </row>
        <row r="30111">
          <cell r="Q30111" t="str">
            <v>0001_4420 - CC-Accounts Receivable</v>
          </cell>
          <cell r="R30111">
            <v>10</v>
          </cell>
          <cell r="AY30111">
            <v>0</v>
          </cell>
          <cell r="CJ30111">
            <v>0</v>
          </cell>
          <cell r="CK30111">
            <v>0</v>
          </cell>
          <cell r="CL30111" t="str">
            <v>0001_4420</v>
          </cell>
          <cell r="CP30111" t="str">
            <v>SUMMER</v>
          </cell>
          <cell r="CR30111" t="str">
            <v>STUDENT, CLERICAL</v>
          </cell>
          <cell r="CS30111" t="str">
            <v>CS</v>
          </cell>
        </row>
        <row r="30112">
          <cell r="Q30112" t="str">
            <v>0001_4410 - Call Centre</v>
          </cell>
          <cell r="R30112">
            <v>10</v>
          </cell>
          <cell r="AY30112">
            <v>0</v>
          </cell>
          <cell r="CJ30112">
            <v>0</v>
          </cell>
          <cell r="CK30112">
            <v>0</v>
          </cell>
          <cell r="CL30112" t="str">
            <v>0001_4410</v>
          </cell>
          <cell r="CP30112" t="str">
            <v>SUMMER</v>
          </cell>
          <cell r="CR30112" t="str">
            <v>STUDENT, CLERICAL</v>
          </cell>
          <cell r="CS30112" t="str">
            <v>CS</v>
          </cell>
        </row>
        <row r="30113">
          <cell r="Q30113" t="str">
            <v>0001_3820 - Program Management</v>
          </cell>
          <cell r="R30113">
            <v>2</v>
          </cell>
          <cell r="AY30113">
            <v>0</v>
          </cell>
          <cell r="CJ30113">
            <v>0.19556399999999999</v>
          </cell>
          <cell r="CK30113">
            <v>-5415.9067230000001</v>
          </cell>
          <cell r="CL30113" t="str">
            <v>0001_3820</v>
          </cell>
          <cell r="CP30113" t="str">
            <v>SUMMER</v>
          </cell>
          <cell r="CR30113" t="str">
            <v>STUDENT, TECHNICAL</v>
          </cell>
          <cell r="CS30113" t="str">
            <v>DS</v>
          </cell>
        </row>
        <row r="30114">
          <cell r="Q30114" t="str">
            <v>0001_5200 - Facilities</v>
          </cell>
          <cell r="R30114">
            <v>6</v>
          </cell>
          <cell r="AY30114">
            <v>0</v>
          </cell>
          <cell r="CJ30114">
            <v>0</v>
          </cell>
          <cell r="CK30114">
            <v>0</v>
          </cell>
          <cell r="CL30114" t="str">
            <v>0001_5200</v>
          </cell>
          <cell r="CP30114" t="str">
            <v>SUMMER</v>
          </cell>
          <cell r="CR30114" t="str">
            <v>STUDENT, FIELD (NLC)</v>
          </cell>
          <cell r="CS30114" t="str">
            <v>Faclt.</v>
          </cell>
        </row>
        <row r="30115">
          <cell r="Q30115" t="str">
            <v>0001_3820 - Program Management</v>
          </cell>
          <cell r="R30115">
            <v>1</v>
          </cell>
          <cell r="AY30115">
            <v>0</v>
          </cell>
          <cell r="CJ30115">
            <v>0.19556399999999999</v>
          </cell>
          <cell r="CK30115">
            <v>-3283.7491697999999</v>
          </cell>
          <cell r="CL30115" t="str">
            <v>0001_3820</v>
          </cell>
          <cell r="CP30115" t="str">
            <v>SUMMER</v>
          </cell>
          <cell r="CR30115" t="str">
            <v>STUDENT, SENIOR TECHNICAL (NLC)</v>
          </cell>
          <cell r="CS30115" t="str">
            <v>DS</v>
          </cell>
        </row>
        <row r="30116">
          <cell r="Q30116" t="str">
            <v>0001_3720 - Power System Services West</v>
          </cell>
          <cell r="R30116">
            <v>1</v>
          </cell>
          <cell r="AY30116">
            <v>0</v>
          </cell>
          <cell r="CJ30116">
            <v>0.50486439999999999</v>
          </cell>
          <cell r="CK30116">
            <v>-8477.264016000001</v>
          </cell>
          <cell r="CL30116" t="str">
            <v>0001_3720</v>
          </cell>
          <cell r="CP30116" t="str">
            <v>SUMMER</v>
          </cell>
          <cell r="CR30116" t="str">
            <v>STUDENT, SENIOR TECHNICAL (NLC)</v>
          </cell>
          <cell r="CS30116" t="str">
            <v>DG</v>
          </cell>
        </row>
        <row r="30117">
          <cell r="Q30117" t="str">
            <v>0001_1770 - Enterprise PMO &amp; Governance</v>
          </cell>
          <cell r="R30117">
            <v>1</v>
          </cell>
          <cell r="AY30117">
            <v>0</v>
          </cell>
          <cell r="CJ30117">
            <v>0</v>
          </cell>
          <cell r="CK30117">
            <v>0</v>
          </cell>
          <cell r="CL30117" t="str">
            <v>0001_1770</v>
          </cell>
          <cell r="CP30117" t="str">
            <v>SUMMER</v>
          </cell>
          <cell r="CR30117" t="str">
            <v>STUDENT, SENIOR TECHNICAL (NLC)</v>
          </cell>
          <cell r="CS30117" t="str">
            <v>IT</v>
          </cell>
        </row>
        <row r="30118">
          <cell r="Q30118" t="str">
            <v>0001_1775 - Security &amp; Ent Architecture</v>
          </cell>
          <cell r="R30118">
            <v>1</v>
          </cell>
          <cell r="AY30118">
            <v>0</v>
          </cell>
          <cell r="CJ30118">
            <v>0</v>
          </cell>
          <cell r="CK30118">
            <v>0</v>
          </cell>
          <cell r="CL30118" t="str">
            <v>0001_1775</v>
          </cell>
          <cell r="CP30118" t="str">
            <v>SUMMER</v>
          </cell>
          <cell r="CR30118" t="str">
            <v>STUDENT, SENIOR TECHNICAL (NLC)</v>
          </cell>
          <cell r="CS30118" t="str">
            <v>IT</v>
          </cell>
        </row>
        <row r="30119">
          <cell r="Q30119" t="str">
            <v>0001_1760 - Project Management</v>
          </cell>
          <cell r="R30119">
            <v>1</v>
          </cell>
          <cell r="AY30119">
            <v>0</v>
          </cell>
          <cell r="CJ30119">
            <v>0</v>
          </cell>
          <cell r="CK30119">
            <v>0</v>
          </cell>
          <cell r="CL30119" t="str">
            <v>0001_1760</v>
          </cell>
          <cell r="CP30119" t="str">
            <v>SUMMER</v>
          </cell>
          <cell r="CR30119" t="str">
            <v>STUDENT, SENIOR TECHNICAL (NLC)</v>
          </cell>
          <cell r="CS30119" t="str">
            <v>IT</v>
          </cell>
        </row>
        <row r="30120">
          <cell r="Q30120" t="str">
            <v>0001_1341 - Financial Reporting &amp; Compliance</v>
          </cell>
          <cell r="R30120">
            <v>1</v>
          </cell>
          <cell r="AY30120">
            <v>0</v>
          </cell>
          <cell r="CJ30120">
            <v>0</v>
          </cell>
          <cell r="CK30120">
            <v>0</v>
          </cell>
          <cell r="CL30120" t="str">
            <v>0001_1341</v>
          </cell>
          <cell r="CP30120" t="str">
            <v>SUMMER</v>
          </cell>
          <cell r="CR30120" t="str">
            <v>STUDENT, SENIOR TECHNICAL (NLC)</v>
          </cell>
          <cell r="CS30120" t="str">
            <v>Fin.</v>
          </cell>
        </row>
        <row r="30121">
          <cell r="Q30121" t="str">
            <v>0001_1910 - OE Dev&amp;Perf</v>
          </cell>
          <cell r="R30121">
            <v>1</v>
          </cell>
          <cell r="AY30121">
            <v>0</v>
          </cell>
          <cell r="CJ30121">
            <v>0</v>
          </cell>
          <cell r="CK30121">
            <v>0</v>
          </cell>
          <cell r="CL30121" t="str">
            <v>0001_1910</v>
          </cell>
          <cell r="CP30121" t="str">
            <v>SUMMER</v>
          </cell>
          <cell r="CR30121" t="str">
            <v>STUDENT, SENIOR TECHNICAL (NLC)</v>
          </cell>
          <cell r="CS30121" t="str">
            <v>OE&amp;EHS</v>
          </cell>
        </row>
        <row r="30122">
          <cell r="Q30122" t="str">
            <v>0001_1200 - Legal Serv Admin</v>
          </cell>
          <cell r="R30122">
            <v>1</v>
          </cell>
          <cell r="AY30122">
            <v>0</v>
          </cell>
          <cell r="CJ30122">
            <v>0</v>
          </cell>
          <cell r="CK30122">
            <v>0</v>
          </cell>
          <cell r="CL30122" t="str">
            <v>0001_1200</v>
          </cell>
          <cell r="CP30122" t="str">
            <v>SUMMER</v>
          </cell>
          <cell r="CR30122" t="str">
            <v>STUDENT, SENIOR TECHNICAL (NLC)</v>
          </cell>
          <cell r="CS30122" t="str">
            <v>Leg.</v>
          </cell>
        </row>
        <row r="30123">
          <cell r="Q30123" t="str">
            <v>0008_8120 CDM Program Development</v>
          </cell>
          <cell r="R30123">
            <v>1</v>
          </cell>
          <cell r="AY30123">
            <v>0</v>
          </cell>
          <cell r="CJ30123">
            <v>0</v>
          </cell>
          <cell r="CK30123">
            <v>0</v>
          </cell>
          <cell r="CL30123" t="str">
            <v>0008_8120</v>
          </cell>
          <cell r="CP30123" t="str">
            <v>SUMMER</v>
          </cell>
          <cell r="CR30123" t="str">
            <v>STUDENT, SENIOR TECHNICAL (NLC)</v>
          </cell>
          <cell r="CS30123" t="str">
            <v>CDM</v>
          </cell>
        </row>
        <row r="30124">
          <cell r="Q30124" t="str">
            <v>0001_3821 - Apprentices</v>
          </cell>
          <cell r="R30124">
            <v>1</v>
          </cell>
          <cell r="AY30124">
            <v>0</v>
          </cell>
          <cell r="CJ30124">
            <v>0</v>
          </cell>
          <cell r="CK30124">
            <v>0</v>
          </cell>
          <cell r="CL30124" t="str">
            <v>0001_3821</v>
          </cell>
          <cell r="CP30124" t="str">
            <v>SUMMER</v>
          </cell>
          <cell r="CR30124" t="str">
            <v>STUDENT, SENIOR TECHNICAL (NLC)</v>
          </cell>
          <cell r="CS30124" t="str">
            <v>DS</v>
          </cell>
        </row>
        <row r="30125">
          <cell r="Q30125" t="str">
            <v>0001_3310 - Stations &amp; Distribution Automation</v>
          </cell>
          <cell r="R30125">
            <v>2</v>
          </cell>
          <cell r="AY30125">
            <v>0</v>
          </cell>
          <cell r="CJ30125">
            <v>0</v>
          </cell>
          <cell r="CK30125">
            <v>0</v>
          </cell>
          <cell r="CL30125" t="str">
            <v>0001_3310</v>
          </cell>
          <cell r="CP30125" t="str">
            <v>COOP</v>
          </cell>
          <cell r="CR30125" t="str">
            <v>STUDENT, TECHNICAL (NLC)</v>
          </cell>
          <cell r="CS30125" t="str">
            <v>DS</v>
          </cell>
        </row>
        <row r="30126">
          <cell r="Q30126" t="str">
            <v>0001_3820 - Program Management</v>
          </cell>
          <cell r="R30126">
            <v>3</v>
          </cell>
          <cell r="AY30126">
            <v>0</v>
          </cell>
          <cell r="CJ30126">
            <v>0.19556399999999999</v>
          </cell>
          <cell r="CK30126">
            <v>-28815.249059000002</v>
          </cell>
          <cell r="CL30126" t="str">
            <v>0001_3820</v>
          </cell>
          <cell r="CP30126" t="str">
            <v>COOP</v>
          </cell>
          <cell r="CR30126" t="str">
            <v>STUDENT, TECHNICAL (NLC)</v>
          </cell>
          <cell r="CS30126" t="str">
            <v>DS</v>
          </cell>
        </row>
        <row r="30127">
          <cell r="Q30127" t="str">
            <v>0001_3822 - Customer Operations</v>
          </cell>
          <cell r="R30127">
            <v>1</v>
          </cell>
          <cell r="AY30127">
            <v>0</v>
          </cell>
          <cell r="CJ30127">
            <v>0</v>
          </cell>
          <cell r="CK30127">
            <v>0</v>
          </cell>
          <cell r="CL30127" t="str">
            <v>0001_3822</v>
          </cell>
          <cell r="CP30127" t="str">
            <v>COOP</v>
          </cell>
          <cell r="CR30127" t="str">
            <v>STUDENT, TECHNICAL (NLC)</v>
          </cell>
          <cell r="CS30127" t="str">
            <v>DS</v>
          </cell>
        </row>
        <row r="30128">
          <cell r="Q30128" t="str">
            <v>0001_4211 - Corp Emergency Management</v>
          </cell>
          <cell r="R30128">
            <v>1</v>
          </cell>
          <cell r="AY30128">
            <v>0</v>
          </cell>
          <cell r="CJ30128">
            <v>0</v>
          </cell>
          <cell r="CK30128">
            <v>0</v>
          </cell>
          <cell r="CL30128" t="str">
            <v>0001_4211</v>
          </cell>
          <cell r="CP30128" t="str">
            <v>COOP</v>
          </cell>
          <cell r="CR30128" t="str">
            <v>STUDENT, TECHNICAL (NLC)</v>
          </cell>
          <cell r="CS30128" t="str">
            <v>DG</v>
          </cell>
        </row>
        <row r="30129">
          <cell r="Q30129" t="str">
            <v>0001_4480 - Distribution Grid Operations</v>
          </cell>
          <cell r="R30129">
            <v>6</v>
          </cell>
          <cell r="AY30129">
            <v>0</v>
          </cell>
          <cell r="CJ30129">
            <v>0</v>
          </cell>
          <cell r="CK30129">
            <v>0</v>
          </cell>
          <cell r="CL30129" t="str">
            <v>0001_4480</v>
          </cell>
          <cell r="CP30129" t="str">
            <v>COOP</v>
          </cell>
          <cell r="CR30129" t="str">
            <v>STUDENT, TECHNICAL (NLC)</v>
          </cell>
          <cell r="CS30129" t="str">
            <v>DG</v>
          </cell>
        </row>
        <row r="30130">
          <cell r="Q30130" t="str">
            <v>0001_2200 - System Reliability</v>
          </cell>
          <cell r="R30130">
            <v>4</v>
          </cell>
          <cell r="AY30130">
            <v>0</v>
          </cell>
          <cell r="CJ30130">
            <v>0.68867449999999997</v>
          </cell>
          <cell r="CK30130">
            <v>-135296.37000000002</v>
          </cell>
          <cell r="CL30130" t="str">
            <v>0001_2200</v>
          </cell>
          <cell r="CP30130" t="str">
            <v>COOP</v>
          </cell>
          <cell r="CR30130" t="str">
            <v>STUDENT, TECHNICAL (NLC)</v>
          </cell>
          <cell r="CS30130" t="str">
            <v>AM</v>
          </cell>
        </row>
        <row r="30131">
          <cell r="Q30131" t="str">
            <v>0001_2400 - Policy &amp; Standards</v>
          </cell>
          <cell r="R30131">
            <v>3</v>
          </cell>
          <cell r="AY30131">
            <v>0</v>
          </cell>
          <cell r="CJ30131">
            <v>0.53875260000000003</v>
          </cell>
          <cell r="CK30131">
            <v>-79382.126179999992</v>
          </cell>
          <cell r="CL30131" t="str">
            <v>0001_2400</v>
          </cell>
          <cell r="CP30131" t="str">
            <v>COOP</v>
          </cell>
          <cell r="CR30131" t="str">
            <v>STUDENT, TECHNICAL (NLC)</v>
          </cell>
          <cell r="CS30131" t="str">
            <v>AM</v>
          </cell>
        </row>
        <row r="30132">
          <cell r="Q30132" t="str">
            <v>0001_2700 - Capacity Planning</v>
          </cell>
          <cell r="R30132">
            <v>2</v>
          </cell>
          <cell r="AY30132">
            <v>0</v>
          </cell>
          <cell r="CJ30132">
            <v>0.68867449999999997</v>
          </cell>
          <cell r="CK30132">
            <v>-67648.170000000013</v>
          </cell>
          <cell r="CL30132" t="str">
            <v>0001_2700</v>
          </cell>
          <cell r="CP30132" t="str">
            <v>COOP</v>
          </cell>
          <cell r="CR30132" t="str">
            <v>STUDENT, TECHNICAL (NLC)</v>
          </cell>
          <cell r="CS30132" t="str">
            <v>AM</v>
          </cell>
        </row>
        <row r="30133">
          <cell r="Q30133" t="str">
            <v>0001_3830 - Policy Administration</v>
          </cell>
          <cell r="R30133">
            <v>1</v>
          </cell>
          <cell r="AY30133">
            <v>0</v>
          </cell>
          <cell r="CJ30133">
            <v>0</v>
          </cell>
          <cell r="CK30133">
            <v>0</v>
          </cell>
          <cell r="CL30133" t="str">
            <v>0001_3830</v>
          </cell>
          <cell r="CP30133" t="str">
            <v>COOP</v>
          </cell>
          <cell r="CR30133" t="str">
            <v>STUDENT, TECHNICAL (NLC)</v>
          </cell>
          <cell r="CS30133" t="str">
            <v>SM</v>
          </cell>
        </row>
        <row r="30134">
          <cell r="Q30134" t="str">
            <v>0001_1770 - Enterprise PMO &amp; Governance</v>
          </cell>
          <cell r="R30134">
            <v>1</v>
          </cell>
          <cell r="AY30134">
            <v>0</v>
          </cell>
          <cell r="CJ30134">
            <v>0</v>
          </cell>
          <cell r="CK30134">
            <v>0</v>
          </cell>
          <cell r="CL30134" t="str">
            <v>0001_1770</v>
          </cell>
          <cell r="CP30134" t="str">
            <v>COOP</v>
          </cell>
          <cell r="CR30134" t="str">
            <v>STUDENT, TECHNICAL (NLC)</v>
          </cell>
          <cell r="CS30134" t="str">
            <v>IT</v>
          </cell>
        </row>
        <row r="30135">
          <cell r="Q30135" t="str">
            <v>0001_1775 - Security &amp; Ent Architecture</v>
          </cell>
          <cell r="R30135">
            <v>1</v>
          </cell>
          <cell r="AY30135">
            <v>0</v>
          </cell>
          <cell r="CJ30135">
            <v>0</v>
          </cell>
          <cell r="CK30135">
            <v>0</v>
          </cell>
          <cell r="CL30135" t="str">
            <v>0001_1775</v>
          </cell>
          <cell r="CP30135" t="str">
            <v>COOP</v>
          </cell>
          <cell r="CR30135" t="str">
            <v>STUDENT, TECHNICAL (NLC)</v>
          </cell>
          <cell r="CS30135" t="str">
            <v>IT</v>
          </cell>
        </row>
        <row r="30136">
          <cell r="Q30136" t="str">
            <v>0001_1760 - Project Management</v>
          </cell>
          <cell r="R30136">
            <v>1</v>
          </cell>
          <cell r="AY30136">
            <v>0</v>
          </cell>
          <cell r="CJ30136">
            <v>0</v>
          </cell>
          <cell r="CK30136">
            <v>0</v>
          </cell>
          <cell r="CL30136" t="str">
            <v>0001_1760</v>
          </cell>
          <cell r="CP30136" t="str">
            <v>COOP</v>
          </cell>
          <cell r="CR30136" t="str">
            <v>STUDENT, TECHNICAL (NLC)</v>
          </cell>
          <cell r="CS30136" t="str">
            <v>IT</v>
          </cell>
        </row>
        <row r="30137">
          <cell r="Q30137" t="str">
            <v>0001_1321 - Accounts Payable</v>
          </cell>
          <cell r="R30137">
            <v>1</v>
          </cell>
          <cell r="AY30137">
            <v>0</v>
          </cell>
          <cell r="CJ30137">
            <v>0</v>
          </cell>
          <cell r="CK30137">
            <v>0</v>
          </cell>
          <cell r="CL30137" t="str">
            <v>0001_1321</v>
          </cell>
          <cell r="CP30137" t="str">
            <v>COOP</v>
          </cell>
          <cell r="CR30137" t="str">
            <v>STUDENT, TECHNICAL (NLC)</v>
          </cell>
          <cell r="CS30137" t="str">
            <v>Fin.</v>
          </cell>
        </row>
        <row r="30138">
          <cell r="Q30138" t="str">
            <v>0001_1343 - Finance-Operations</v>
          </cell>
          <cell r="R30138">
            <v>2</v>
          </cell>
          <cell r="AY30138">
            <v>0</v>
          </cell>
          <cell r="CJ30138">
            <v>0</v>
          </cell>
          <cell r="CK30138">
            <v>0</v>
          </cell>
          <cell r="CL30138" t="str">
            <v>0001_1343</v>
          </cell>
          <cell r="CP30138" t="str">
            <v>COOP</v>
          </cell>
          <cell r="CR30138" t="str">
            <v>STUDENT, TECHNICAL (NLC)</v>
          </cell>
          <cell r="CS30138" t="str">
            <v>Fin.</v>
          </cell>
        </row>
        <row r="30139">
          <cell r="Q30139" t="str">
            <v>0001_1325 - Finance</v>
          </cell>
          <cell r="R30139">
            <v>1</v>
          </cell>
          <cell r="AY30139">
            <v>0</v>
          </cell>
          <cell r="CJ30139">
            <v>0</v>
          </cell>
          <cell r="CK30139">
            <v>0</v>
          </cell>
          <cell r="CL30139" t="str">
            <v>0001_1325</v>
          </cell>
          <cell r="CP30139" t="str">
            <v>COOP</v>
          </cell>
          <cell r="CR30139" t="str">
            <v>STUDENT, TECHNICAL (NLC)</v>
          </cell>
          <cell r="CS30139" t="str">
            <v>Fin.</v>
          </cell>
        </row>
        <row r="30140">
          <cell r="Q30140" t="str">
            <v>0001_1420 - Rates &amp; Treasury</v>
          </cell>
          <cell r="R30140">
            <v>1</v>
          </cell>
          <cell r="AY30140">
            <v>0</v>
          </cell>
          <cell r="CJ30140">
            <v>0</v>
          </cell>
          <cell r="CK30140">
            <v>0</v>
          </cell>
          <cell r="CL30140" t="str">
            <v>0001_1420</v>
          </cell>
          <cell r="CP30140" t="str">
            <v>COOP</v>
          </cell>
          <cell r="CR30140" t="str">
            <v>STUDENT, TECHNICAL (NLC)</v>
          </cell>
          <cell r="CS30140" t="str">
            <v>TRRR</v>
          </cell>
        </row>
        <row r="30141">
          <cell r="Q30141" t="str">
            <v>0001_1910 - OE Dev&amp;Perf</v>
          </cell>
          <cell r="R30141">
            <v>1</v>
          </cell>
          <cell r="AY30141">
            <v>0</v>
          </cell>
          <cell r="CJ30141">
            <v>0</v>
          </cell>
          <cell r="CK30141">
            <v>0</v>
          </cell>
          <cell r="CL30141" t="str">
            <v>0001_1910</v>
          </cell>
          <cell r="CP30141" t="str">
            <v>COOP</v>
          </cell>
          <cell r="CR30141" t="str">
            <v>STUDENT, TECHNICAL (NLC)</v>
          </cell>
          <cell r="CS30141" t="str">
            <v>OE&amp;EHS</v>
          </cell>
        </row>
        <row r="30142">
          <cell r="Q30142" t="str">
            <v>0001_1510 - Comm &amp; Public Affairs</v>
          </cell>
          <cell r="R30142">
            <v>1</v>
          </cell>
          <cell r="AY30142">
            <v>0</v>
          </cell>
          <cell r="CJ30142">
            <v>0</v>
          </cell>
          <cell r="CK30142">
            <v>0</v>
          </cell>
          <cell r="CL30142" t="str">
            <v>0001_1510</v>
          </cell>
          <cell r="CP30142" t="str">
            <v>COOP</v>
          </cell>
          <cell r="CR30142" t="str">
            <v>STUDENT, TECHNICAL (NLC)</v>
          </cell>
          <cell r="CS30142" t="str">
            <v>CP&amp;A</v>
          </cell>
        </row>
        <row r="30143">
          <cell r="Q30143" t="str">
            <v>0001_2200 - System Reliability</v>
          </cell>
          <cell r="R30143">
            <v>6</v>
          </cell>
          <cell r="AY30143">
            <v>0</v>
          </cell>
          <cell r="CJ30143">
            <v>0.784362</v>
          </cell>
          <cell r="CK30143">
            <v>-231142.55327000003</v>
          </cell>
          <cell r="CL30143" t="str">
            <v>0001_2200</v>
          </cell>
          <cell r="CP30143" t="str">
            <v>COOP</v>
          </cell>
          <cell r="CR30143" t="str">
            <v>STUDENT, TECHNICAL</v>
          </cell>
          <cell r="CS30143" t="str">
            <v>AM</v>
          </cell>
        </row>
        <row r="30144">
          <cell r="Q30144" t="str">
            <v>0001_2810 - Grid Solution</v>
          </cell>
          <cell r="R30144">
            <v>1</v>
          </cell>
          <cell r="AY30144">
            <v>0</v>
          </cell>
          <cell r="CJ30144">
            <v>0.54652319999999999</v>
          </cell>
          <cell r="CK30144">
            <v>-26842.361027000003</v>
          </cell>
          <cell r="CL30144" t="str">
            <v>0001_2810</v>
          </cell>
          <cell r="CP30144" t="str">
            <v>COOP</v>
          </cell>
          <cell r="CR30144" t="str">
            <v>STUDENT, TECHNICAL</v>
          </cell>
          <cell r="CS30144" t="str">
            <v>AM</v>
          </cell>
        </row>
        <row r="30145">
          <cell r="Q30145" t="str">
            <v>0001_3110 - Distribution Projects East</v>
          </cell>
          <cell r="R30145">
            <v>5</v>
          </cell>
          <cell r="AY30145">
            <v>0</v>
          </cell>
          <cell r="CJ30145">
            <v>0</v>
          </cell>
          <cell r="CK30145">
            <v>0</v>
          </cell>
          <cell r="CL30145" t="str">
            <v>0001_3110</v>
          </cell>
          <cell r="CP30145" t="str">
            <v>COOP</v>
          </cell>
          <cell r="CR30145" t="str">
            <v>STUDENT, TECHNICAL (NLC)</v>
          </cell>
          <cell r="CS30145" t="str">
            <v>DS</v>
          </cell>
        </row>
        <row r="30146">
          <cell r="Q30146" t="str">
            <v>0001_3130 - Distribution Projects Centre</v>
          </cell>
          <cell r="R30146">
            <v>5</v>
          </cell>
          <cell r="AY30146">
            <v>0</v>
          </cell>
          <cell r="CJ30146">
            <v>0</v>
          </cell>
          <cell r="CK30146">
            <v>0</v>
          </cell>
          <cell r="CL30146" t="str">
            <v>0001_3130</v>
          </cell>
          <cell r="CP30146" t="str">
            <v>COOP</v>
          </cell>
          <cell r="CR30146" t="str">
            <v>STUDENT, TECHNICAL (NLC)</v>
          </cell>
          <cell r="CS30146" t="str">
            <v>DS</v>
          </cell>
        </row>
        <row r="30147">
          <cell r="Q30147" t="str">
            <v>0001_3160 - Distribution Projects West</v>
          </cell>
          <cell r="R30147">
            <v>5</v>
          </cell>
          <cell r="AY30147">
            <v>0</v>
          </cell>
          <cell r="CJ30147">
            <v>0</v>
          </cell>
          <cell r="CK30147">
            <v>0</v>
          </cell>
          <cell r="CL30147" t="str">
            <v>0001_3160</v>
          </cell>
          <cell r="CP30147" t="str">
            <v>COOP</v>
          </cell>
          <cell r="CR30147" t="str">
            <v>STUDENT, TECHNICAL (NLC)</v>
          </cell>
          <cell r="CS30147" t="str">
            <v>DS</v>
          </cell>
        </row>
        <row r="30148">
          <cell r="Q30148" t="str">
            <v>0001_4330 - Customer Offers &amp; Sustainment</v>
          </cell>
          <cell r="R30148">
            <v>9</v>
          </cell>
          <cell r="AY30148">
            <v>0</v>
          </cell>
          <cell r="CJ30148">
            <v>0</v>
          </cell>
          <cell r="CK30148">
            <v>0</v>
          </cell>
          <cell r="CL30148" t="str">
            <v>0001_4330</v>
          </cell>
          <cell r="CP30148" t="str">
            <v>COOP</v>
          </cell>
          <cell r="CR30148" t="str">
            <v>STUDENT, TECHNICAL (NLC)</v>
          </cell>
          <cell r="CS30148" t="str">
            <v>DS</v>
          </cell>
        </row>
        <row r="30149">
          <cell r="Q30149" t="str">
            <v>0001_3620 - Program Support Office</v>
          </cell>
          <cell r="R30149">
            <v>2</v>
          </cell>
          <cell r="AY30149">
            <v>0</v>
          </cell>
          <cell r="CJ30149">
            <v>0</v>
          </cell>
          <cell r="CK30149">
            <v>0</v>
          </cell>
          <cell r="CL30149" t="str">
            <v>0001_3620</v>
          </cell>
          <cell r="CP30149" t="str">
            <v>COOP</v>
          </cell>
          <cell r="CR30149" t="str">
            <v>STUDENT, TECHNICAL (NLC)</v>
          </cell>
          <cell r="CS30149" t="str">
            <v>DS</v>
          </cell>
        </row>
        <row r="30150">
          <cell r="Q30150" t="str">
            <v>0001_3160 - Distribution Projects West</v>
          </cell>
          <cell r="R30150">
            <v>1</v>
          </cell>
          <cell r="AY30150">
            <v>87667.256545209399</v>
          </cell>
          <cell r="CJ30150">
            <v>0</v>
          </cell>
          <cell r="CK30150">
            <v>0</v>
          </cell>
          <cell r="CL30150" t="str">
            <v>0001_3160</v>
          </cell>
          <cell r="CP30150" t="str">
            <v>TECHNICAL</v>
          </cell>
          <cell r="CR30150" t="str">
            <v>ENGINEERING TECHNOLOGIST LEVEL I</v>
          </cell>
          <cell r="CS30150" t="str">
            <v>DS</v>
          </cell>
        </row>
        <row r="30151">
          <cell r="Q30151" t="str">
            <v>0001_3130 - Distribution Projects Centre</v>
          </cell>
          <cell r="R30151">
            <v>1</v>
          </cell>
          <cell r="AY30151">
            <v>75420.90146573227</v>
          </cell>
          <cell r="CJ30151">
            <v>0</v>
          </cell>
          <cell r="CK30151">
            <v>0</v>
          </cell>
          <cell r="CL30151" t="str">
            <v>0001_3130</v>
          </cell>
          <cell r="CP30151" t="str">
            <v>NONTRADES</v>
          </cell>
          <cell r="CR30151" t="str">
            <v>PLANT MECHANIC</v>
          </cell>
          <cell r="CS30151" t="str">
            <v>DS</v>
          </cell>
        </row>
        <row r="30152">
          <cell r="Q30152" t="str">
            <v>0001_1340 - Planning</v>
          </cell>
          <cell r="R30152">
            <v>1</v>
          </cell>
          <cell r="AY30152">
            <v>105080.53558314012</v>
          </cell>
          <cell r="CJ30152">
            <v>0</v>
          </cell>
          <cell r="CK30152">
            <v>0</v>
          </cell>
          <cell r="CL30152" t="str">
            <v>0001_1340</v>
          </cell>
          <cell r="CP30152" t="str">
            <v>PROFESSIONAL</v>
          </cell>
          <cell r="CR30152" t="str">
            <v>FINANCIAL ANALYST</v>
          </cell>
          <cell r="CS30152" t="str">
            <v>Fin.</v>
          </cell>
        </row>
        <row r="30153">
          <cell r="Q30153" t="str">
            <v>0001_4210 - Power System Services East</v>
          </cell>
          <cell r="R30153">
            <v>1</v>
          </cell>
          <cell r="AY30153">
            <v>95210.083898792669</v>
          </cell>
          <cell r="CJ30153">
            <v>0</v>
          </cell>
          <cell r="CK30153">
            <v>0</v>
          </cell>
          <cell r="CL30153" t="str">
            <v>0001_4210</v>
          </cell>
          <cell r="CP30153" t="str">
            <v>TRADES</v>
          </cell>
          <cell r="CR30153" t="str">
            <v>SYSTEM RESPONSE REP</v>
          </cell>
          <cell r="CS30153" t="str">
            <v>DG</v>
          </cell>
        </row>
        <row r="30154">
          <cell r="Q30154" t="str">
            <v>0001_4430 - LDC Settlement</v>
          </cell>
          <cell r="R30154">
            <v>1</v>
          </cell>
          <cell r="AY30154">
            <v>126980.44452392633</v>
          </cell>
          <cell r="CJ30154">
            <v>0</v>
          </cell>
          <cell r="CK30154">
            <v>0</v>
          </cell>
          <cell r="CL30154" t="str">
            <v>0001_4430</v>
          </cell>
          <cell r="CP30154" t="str">
            <v>PROFESSIONAL</v>
          </cell>
          <cell r="CR30154" t="str">
            <v>PROJECT LEADER, CUSTOMER CARE</v>
          </cell>
          <cell r="CS30154" t="str">
            <v>CS</v>
          </cell>
        </row>
        <row r="30155">
          <cell r="Q30155" t="str">
            <v>0001_2200 - System Reliability</v>
          </cell>
          <cell r="R30155">
            <v>1</v>
          </cell>
          <cell r="AY30155">
            <v>80039.550602779069</v>
          </cell>
          <cell r="CJ30155">
            <v>0.68867452240000004</v>
          </cell>
          <cell r="CK30155">
            <v>-76335.486659999995</v>
          </cell>
          <cell r="CL30155" t="str">
            <v>0001_2200</v>
          </cell>
          <cell r="CP30155" t="str">
            <v>CLERICAL_UNION</v>
          </cell>
          <cell r="CR30155" t="str">
            <v>ENGINEERING TECH LEVEL II</v>
          </cell>
          <cell r="CS30155" t="str">
            <v>AM</v>
          </cell>
        </row>
        <row r="30156">
          <cell r="Q30156" t="str">
            <v>0001_4330 - Customer Offers &amp; Sustainment</v>
          </cell>
          <cell r="R30156">
            <v>1</v>
          </cell>
          <cell r="AY30156">
            <v>85800.930157181137</v>
          </cell>
          <cell r="CJ30156">
            <v>0</v>
          </cell>
          <cell r="CK30156">
            <v>0</v>
          </cell>
          <cell r="CL30156" t="str">
            <v>0001_4330</v>
          </cell>
          <cell r="CP30156" t="str">
            <v>TRADES</v>
          </cell>
          <cell r="CR30156" t="str">
            <v>CERTIFIED POWER CABLE PERSON</v>
          </cell>
          <cell r="CS30156" t="str">
            <v>DS</v>
          </cell>
        </row>
        <row r="30157">
          <cell r="Q30157" t="str">
            <v>0001_3820 - Program Management</v>
          </cell>
          <cell r="R30157">
            <v>1</v>
          </cell>
          <cell r="AY30157">
            <v>68324.966347741909</v>
          </cell>
          <cell r="CJ30157">
            <v>0</v>
          </cell>
          <cell r="CK30157">
            <v>0</v>
          </cell>
          <cell r="CL30157" t="str">
            <v>0001_3820</v>
          </cell>
          <cell r="CP30157" t="str">
            <v>CLERICAL_UNION</v>
          </cell>
          <cell r="CR30157" t="str">
            <v>SENIOR OFFICE CLERK LEVEL I</v>
          </cell>
          <cell r="CS30157" t="str">
            <v>DS</v>
          </cell>
        </row>
        <row r="30158">
          <cell r="Q30158" t="str">
            <v>0001_4210 - Power System Services East</v>
          </cell>
          <cell r="R30158">
            <v>1</v>
          </cell>
          <cell r="AY30158">
            <v>87852.002330742078</v>
          </cell>
          <cell r="CJ30158">
            <v>0</v>
          </cell>
          <cell r="CK30158">
            <v>0</v>
          </cell>
          <cell r="CL30158" t="str">
            <v>0001_4210</v>
          </cell>
          <cell r="CP30158" t="str">
            <v>TRADES</v>
          </cell>
          <cell r="CR30158" t="str">
            <v>CERTIFIED POWER LINE PERSON</v>
          </cell>
          <cell r="CS30158" t="str">
            <v>DG</v>
          </cell>
        </row>
        <row r="30159">
          <cell r="Q30159" t="str">
            <v>0001_3720 - Power System Services West</v>
          </cell>
          <cell r="R30159">
            <v>1</v>
          </cell>
          <cell r="AY30159">
            <v>87852.002330742078</v>
          </cell>
          <cell r="CJ30159">
            <v>0</v>
          </cell>
          <cell r="CK30159">
            <v>0</v>
          </cell>
          <cell r="CL30159" t="str">
            <v>0001_3720</v>
          </cell>
          <cell r="CP30159" t="str">
            <v>TRADES</v>
          </cell>
          <cell r="CR30159" t="str">
            <v>CERTIFIED POWER LINE PERSON</v>
          </cell>
          <cell r="CS30159" t="str">
            <v>DG</v>
          </cell>
        </row>
        <row r="30160">
          <cell r="Q30160" t="str">
            <v>0008_8291 Street Lighting East</v>
          </cell>
          <cell r="R30160">
            <v>1</v>
          </cell>
          <cell r="AY30160">
            <v>70225.230348067926</v>
          </cell>
          <cell r="CJ30160">
            <v>0</v>
          </cell>
          <cell r="CK30160">
            <v>0</v>
          </cell>
          <cell r="CL30160" t="str">
            <v>0008_8291</v>
          </cell>
          <cell r="CP30160" t="str">
            <v>NONTRADES</v>
          </cell>
          <cell r="CR30160" t="str">
            <v>ST LT MAINTAINER</v>
          </cell>
          <cell r="CS30160" t="str">
            <v>STL</v>
          </cell>
        </row>
        <row r="30161">
          <cell r="Q30161" t="str">
            <v>0001_3820 - Program Management</v>
          </cell>
          <cell r="R30161">
            <v>1</v>
          </cell>
          <cell r="AY30161">
            <v>115400.51191298477</v>
          </cell>
          <cell r="CJ30161">
            <v>0.19556404529999999</v>
          </cell>
          <cell r="CK30161">
            <v>-30747.59893</v>
          </cell>
          <cell r="CL30161" t="str">
            <v>0001_3820</v>
          </cell>
          <cell r="CP30161" t="str">
            <v>PROFESSIONAL</v>
          </cell>
          <cell r="CR30161" t="str">
            <v>PROGRAM MANAGEMENT CONSULTANT</v>
          </cell>
          <cell r="CS30161" t="str">
            <v>DS</v>
          </cell>
        </row>
        <row r="30162">
          <cell r="Q30162" t="str">
            <v>0001_4420 - CC-Accounts Receivable</v>
          </cell>
          <cell r="R30162">
            <v>1</v>
          </cell>
          <cell r="AY30162">
            <v>86071.225299090453</v>
          </cell>
          <cell r="CJ30162">
            <v>0</v>
          </cell>
          <cell r="CK30162">
            <v>0</v>
          </cell>
          <cell r="CL30162" t="str">
            <v>0001_4420</v>
          </cell>
          <cell r="CP30162" t="str">
            <v>CLERICAL_UNION</v>
          </cell>
          <cell r="CR30162" t="str">
            <v>GENERAL SERVICE BILLING SPECIALIST</v>
          </cell>
          <cell r="CS30162" t="str">
            <v>CS</v>
          </cell>
        </row>
        <row r="30163">
          <cell r="Q30163" t="str">
            <v>0001_1810 - EHS Safety</v>
          </cell>
          <cell r="R30163">
            <v>1</v>
          </cell>
          <cell r="AY30163">
            <v>106050.64356575135</v>
          </cell>
          <cell r="CJ30163">
            <v>0</v>
          </cell>
          <cell r="CK30163">
            <v>0</v>
          </cell>
          <cell r="CL30163" t="str">
            <v>0001_1810</v>
          </cell>
          <cell r="CP30163" t="str">
            <v>PROFESSIONAL</v>
          </cell>
          <cell r="CR30163" t="str">
            <v>ERGONOMIST</v>
          </cell>
          <cell r="CS30163" t="str">
            <v>OE&amp;EHS</v>
          </cell>
        </row>
        <row r="30164">
          <cell r="Q30164" t="str">
            <v>0001_4480 - Distribution Grid Operations</v>
          </cell>
          <cell r="R30164">
            <v>1</v>
          </cell>
          <cell r="AY30164">
            <v>123864.2104208239</v>
          </cell>
          <cell r="CJ30164">
            <v>0.73202603580000003</v>
          </cell>
          <cell r="CK30164">
            <v>-123134.48664</v>
          </cell>
          <cell r="CL30164" t="str">
            <v>0001_4480</v>
          </cell>
          <cell r="CP30164" t="str">
            <v>SUPERVISORY</v>
          </cell>
          <cell r="CR30164" t="str">
            <v>SUPERVISOR, SYSTEM ANALYSIS</v>
          </cell>
          <cell r="CS30164" t="str">
            <v>DG</v>
          </cell>
        </row>
        <row r="30165">
          <cell r="Q30165" t="str">
            <v>0001_3820 - Program Management</v>
          </cell>
          <cell r="R30165">
            <v>1</v>
          </cell>
          <cell r="AY30165">
            <v>87666.478234000781</v>
          </cell>
          <cell r="CJ30165">
            <v>0.19556404529999999</v>
          </cell>
          <cell r="CK30165">
            <v>-23693.411249999997</v>
          </cell>
          <cell r="CL30165" t="str">
            <v>0001_3820</v>
          </cell>
          <cell r="CP30165" t="str">
            <v>TECHNICAL</v>
          </cell>
          <cell r="CR30165" t="str">
            <v>PROGRAM SCHEDULER</v>
          </cell>
          <cell r="CS30165" t="str">
            <v>DS</v>
          </cell>
        </row>
        <row r="30166">
          <cell r="Q30166" t="str">
            <v>0001_3720 - Power System Services West</v>
          </cell>
          <cell r="R30166">
            <v>1</v>
          </cell>
          <cell r="AY30166">
            <v>89367.216358232559</v>
          </cell>
          <cell r="CJ30166">
            <v>0</v>
          </cell>
          <cell r="CK30166">
            <v>0</v>
          </cell>
          <cell r="CL30166" t="str">
            <v>0001_3720</v>
          </cell>
          <cell r="CP30166" t="str">
            <v>TRADES</v>
          </cell>
          <cell r="CR30166" t="str">
            <v>CERTIFIED POWER LINE PERSON</v>
          </cell>
          <cell r="CS30166" t="str">
            <v>DG</v>
          </cell>
        </row>
        <row r="30167">
          <cell r="Q30167" t="str">
            <v>0001_4210 - Power System Services East</v>
          </cell>
          <cell r="R30167">
            <v>1</v>
          </cell>
          <cell r="AY30167">
            <v>84309.092929452847</v>
          </cell>
          <cell r="CJ30167">
            <v>0</v>
          </cell>
          <cell r="CK30167">
            <v>0</v>
          </cell>
          <cell r="CL30167" t="str">
            <v>0001_4210</v>
          </cell>
          <cell r="CP30167" t="str">
            <v>TRADES</v>
          </cell>
          <cell r="CR30167" t="str">
            <v>CERTIFIED POWER CABLE PERSON</v>
          </cell>
          <cell r="CS30167" t="str">
            <v>DG</v>
          </cell>
        </row>
        <row r="30168">
          <cell r="Q30168" t="str">
            <v>0001_4330 - Customer Offers &amp; Sustainment</v>
          </cell>
          <cell r="R30168">
            <v>1</v>
          </cell>
          <cell r="AY30168">
            <v>116027.19661219293</v>
          </cell>
          <cell r="CJ30168">
            <v>0.70114685480000005</v>
          </cell>
          <cell r="CK30168">
            <v>-110708.23424999999</v>
          </cell>
          <cell r="CL30168" t="str">
            <v>0001_4330</v>
          </cell>
          <cell r="CP30168" t="str">
            <v>SUPERVISORY</v>
          </cell>
          <cell r="CR30168" t="str">
            <v>SUPERVISOR, UNDERGROUND</v>
          </cell>
          <cell r="CS30168" t="str">
            <v>DS</v>
          </cell>
        </row>
        <row r="30169">
          <cell r="Q30169" t="str">
            <v>0001_1201 - Governance &amp; General Counsel</v>
          </cell>
          <cell r="R30169">
            <v>1</v>
          </cell>
          <cell r="AY30169">
            <v>289210.17417868908</v>
          </cell>
          <cell r="CJ30169">
            <v>0</v>
          </cell>
          <cell r="CK30169">
            <v>0</v>
          </cell>
          <cell r="CL30169" t="str">
            <v>0001_1201</v>
          </cell>
          <cell r="CP30169" t="str">
            <v>EXECUTIVE</v>
          </cell>
          <cell r="CR30169" t="str">
            <v>VICE PRESIDENT, GEN COUNSEL &amp; CORP SEC</v>
          </cell>
          <cell r="CS30169" t="str">
            <v>Leg.</v>
          </cell>
        </row>
        <row r="30170">
          <cell r="Q30170" t="str">
            <v>0001_4490 - Cust. Exp. Marketing &amp; Communications</v>
          </cell>
          <cell r="R30170">
            <v>1</v>
          </cell>
          <cell r="AY30170">
            <v>160721.44835840183</v>
          </cell>
          <cell r="CJ30170">
            <v>0</v>
          </cell>
          <cell r="CK30170">
            <v>0</v>
          </cell>
          <cell r="CL30170" t="str">
            <v>0001_4490</v>
          </cell>
          <cell r="CP30170" t="str">
            <v>MANAGERIAL</v>
          </cell>
          <cell r="CR30170" t="str">
            <v>MANAGER, CUST EXP, MARKET &amp; COMM</v>
          </cell>
          <cell r="CS30170" t="str">
            <v>CS</v>
          </cell>
        </row>
        <row r="30171">
          <cell r="Q30171" t="str">
            <v>0008_8120 CDM Program Development</v>
          </cell>
          <cell r="R30171">
            <v>1</v>
          </cell>
          <cell r="AY30171">
            <v>60077.228841793403</v>
          </cell>
          <cell r="CJ30171">
            <v>0</v>
          </cell>
          <cell r="CK30171">
            <v>0</v>
          </cell>
          <cell r="CL30171" t="str">
            <v>0008_8120</v>
          </cell>
          <cell r="CP30171" t="str">
            <v>ADMINISTRATIVE_MGT</v>
          </cell>
          <cell r="CR30171" t="str">
            <v>ADMINISTRATIVE ASSISTANT LEVEL I</v>
          </cell>
          <cell r="CS30171" t="str">
            <v>CDM</v>
          </cell>
        </row>
        <row r="30172">
          <cell r="Q30172" t="str">
            <v>0001_3720 - Power System Services West</v>
          </cell>
          <cell r="R30172">
            <v>1</v>
          </cell>
          <cell r="AY30172">
            <v>95210.083898792669</v>
          </cell>
          <cell r="CJ30172">
            <v>0</v>
          </cell>
          <cell r="CK30172">
            <v>0</v>
          </cell>
          <cell r="CL30172" t="str">
            <v>0001_3720</v>
          </cell>
          <cell r="CP30172" t="str">
            <v>TRADES</v>
          </cell>
          <cell r="CR30172" t="str">
            <v>SYSTEM RESPONSE REP</v>
          </cell>
          <cell r="CS30172" t="str">
            <v>DG</v>
          </cell>
        </row>
        <row r="30173">
          <cell r="Q30173" t="str">
            <v>0001_4250 - Secondary Distribution Services West</v>
          </cell>
          <cell r="R30173">
            <v>1</v>
          </cell>
          <cell r="AY30173">
            <v>131294.16962783266</v>
          </cell>
          <cell r="CJ30173">
            <v>0.57351200000000002</v>
          </cell>
          <cell r="CK30173">
            <v>-102412.14337000001</v>
          </cell>
          <cell r="CL30173" t="str">
            <v>0001_4250</v>
          </cell>
          <cell r="CP30173" t="str">
            <v>SUPERVISORY</v>
          </cell>
          <cell r="CR30173" t="str">
            <v>SUPERVISOR, METER FIELD OPERATIONS</v>
          </cell>
          <cell r="CS30173" t="str">
            <v>DG</v>
          </cell>
        </row>
        <row r="30174">
          <cell r="Q30174" t="str">
            <v>0001_5100 - Equipment Services</v>
          </cell>
          <cell r="R30174">
            <v>1</v>
          </cell>
          <cell r="AY30174">
            <v>77944.100581485734</v>
          </cell>
          <cell r="CJ30174">
            <v>0</v>
          </cell>
          <cell r="CK30174">
            <v>0</v>
          </cell>
          <cell r="CL30174" t="str">
            <v>0001_5100</v>
          </cell>
          <cell r="CP30174" t="str">
            <v>NONTRADES</v>
          </cell>
          <cell r="CR30174" t="str">
            <v>PARTS &amp; INVENTORY CLERK, FLEET</v>
          </cell>
          <cell r="CS30174" t="str">
            <v>AM</v>
          </cell>
        </row>
        <row r="30175">
          <cell r="Q30175" t="str">
            <v>0001_4210 - Power System Services East</v>
          </cell>
          <cell r="R30175">
            <v>1</v>
          </cell>
          <cell r="AY30175">
            <v>86978.751665561504</v>
          </cell>
          <cell r="CJ30175">
            <v>0</v>
          </cell>
          <cell r="CK30175">
            <v>0</v>
          </cell>
          <cell r="CL30175" t="str">
            <v>0001_4210</v>
          </cell>
          <cell r="CP30175" t="str">
            <v>TRADES</v>
          </cell>
          <cell r="CR30175" t="str">
            <v>CPLP - APPRENTICE</v>
          </cell>
          <cell r="CS30175" t="str">
            <v>DG</v>
          </cell>
        </row>
        <row r="30176">
          <cell r="Q30176" t="str">
            <v>0008_8290 Street Lighting West</v>
          </cell>
          <cell r="R30176">
            <v>1</v>
          </cell>
          <cell r="AY30176">
            <v>84441.983662663755</v>
          </cell>
          <cell r="CJ30176">
            <v>0</v>
          </cell>
          <cell r="CK30176">
            <v>0</v>
          </cell>
          <cell r="CL30176" t="str">
            <v>0008_8290</v>
          </cell>
          <cell r="CP30176" t="str">
            <v>TRADES</v>
          </cell>
          <cell r="CR30176" t="str">
            <v>CERTIFIED POWER LINE PERSON</v>
          </cell>
          <cell r="CS30176" t="str">
            <v>STL</v>
          </cell>
        </row>
        <row r="30177">
          <cell r="Q30177" t="str">
            <v>0001_4480 - Distribution Grid Operations</v>
          </cell>
          <cell r="R30177">
            <v>1</v>
          </cell>
          <cell r="AY30177">
            <v>110123.05179982007</v>
          </cell>
          <cell r="CJ30177">
            <v>0.73202603580000003</v>
          </cell>
          <cell r="CK30177">
            <v>-111333.09047999998</v>
          </cell>
          <cell r="CL30177" t="str">
            <v>0001_4480</v>
          </cell>
          <cell r="CP30177" t="str">
            <v>TRADES</v>
          </cell>
          <cell r="CR30177" t="str">
            <v>POWER SYSTEM CONTROLLER</v>
          </cell>
          <cell r="CS30177" t="str">
            <v>DG</v>
          </cell>
        </row>
        <row r="30178">
          <cell r="Q30178" t="str">
            <v>0001_5100 - Equipment Services</v>
          </cell>
          <cell r="R30178">
            <v>1</v>
          </cell>
          <cell r="AY30178">
            <v>91013.607577837887</v>
          </cell>
          <cell r="CJ30178">
            <v>0</v>
          </cell>
          <cell r="CK30178">
            <v>0</v>
          </cell>
          <cell r="CL30178" t="str">
            <v>0001_5100</v>
          </cell>
          <cell r="CP30178" t="str">
            <v>TRADES</v>
          </cell>
          <cell r="CR30178" t="str">
            <v>SENIOR FLEET MECHANIC</v>
          </cell>
          <cell r="CS30178" t="str">
            <v>AM</v>
          </cell>
        </row>
        <row r="30179">
          <cell r="Q30179" t="str">
            <v>0001_4250 - Secondary Distribution Services West</v>
          </cell>
          <cell r="R30179">
            <v>1</v>
          </cell>
          <cell r="AY30179">
            <v>83723.515508239405</v>
          </cell>
          <cell r="CJ30179">
            <v>0</v>
          </cell>
          <cell r="CK30179">
            <v>0</v>
          </cell>
          <cell r="CL30179" t="str">
            <v>0001_4250</v>
          </cell>
          <cell r="CP30179" t="str">
            <v>TRADES</v>
          </cell>
          <cell r="CR30179" t="str">
            <v>FORESTER</v>
          </cell>
          <cell r="CS30179" t="str">
            <v>DG</v>
          </cell>
        </row>
        <row r="30180">
          <cell r="Q30180" t="str">
            <v>0001_3720 - Power System Services West</v>
          </cell>
          <cell r="R30180">
            <v>1</v>
          </cell>
          <cell r="AY30180">
            <v>125952.56071393201</v>
          </cell>
          <cell r="CJ30180">
            <v>0.50486439689999996</v>
          </cell>
          <cell r="CK30180">
            <v>-86626.719230000002</v>
          </cell>
          <cell r="CL30180" t="str">
            <v>0001_3720</v>
          </cell>
          <cell r="CP30180" t="str">
            <v>SUPERVISORY</v>
          </cell>
          <cell r="CR30180" t="str">
            <v>SUPERVISOR, CONSTRUCTION &amp; MAINTENANCE</v>
          </cell>
          <cell r="CS30180" t="str">
            <v>DG</v>
          </cell>
        </row>
        <row r="30181">
          <cell r="Q30181" t="str">
            <v>0001_1750 - IT Services and Infrastructure</v>
          </cell>
          <cell r="R30181">
            <v>1</v>
          </cell>
          <cell r="AY30181">
            <v>72342.613544975276</v>
          </cell>
          <cell r="CJ30181">
            <v>0</v>
          </cell>
          <cell r="CK30181">
            <v>0</v>
          </cell>
          <cell r="CL30181" t="str">
            <v>0001_1750</v>
          </cell>
          <cell r="CP30181" t="str">
            <v>CLERICAL_UNION</v>
          </cell>
          <cell r="CR30181" t="str">
            <v>COMPUTER OPERATOR</v>
          </cell>
          <cell r="CS30181" t="str">
            <v>IT</v>
          </cell>
        </row>
        <row r="30182">
          <cell r="Q30182" t="str">
            <v>0001_4240 - Secondary Distribution Services East</v>
          </cell>
          <cell r="R30182">
            <v>1</v>
          </cell>
          <cell r="AY30182">
            <v>80038.963500485173</v>
          </cell>
          <cell r="CJ30182">
            <v>0</v>
          </cell>
          <cell r="CK30182">
            <v>0</v>
          </cell>
          <cell r="CL30182" t="str">
            <v>0001_4240</v>
          </cell>
          <cell r="CP30182" t="str">
            <v>CLERICAL_UNION</v>
          </cell>
          <cell r="CR30182" t="str">
            <v>ELECTRICAL SERVICE INSPECTOR</v>
          </cell>
          <cell r="CS30182" t="str">
            <v>DG</v>
          </cell>
        </row>
        <row r="30183">
          <cell r="Q30183" t="str">
            <v>0001_3720 - Power System Services West</v>
          </cell>
          <cell r="R30183">
            <v>1</v>
          </cell>
          <cell r="AY30183">
            <v>87852.002330742078</v>
          </cell>
          <cell r="CJ30183">
            <v>0</v>
          </cell>
          <cell r="CK30183">
            <v>0</v>
          </cell>
          <cell r="CL30183" t="str">
            <v>0001_3720</v>
          </cell>
          <cell r="CP30183" t="str">
            <v>TRADES</v>
          </cell>
          <cell r="CR30183" t="str">
            <v>CERTIFIED POWER LINE PERSON</v>
          </cell>
          <cell r="CS30183" t="str">
            <v>DG</v>
          </cell>
        </row>
        <row r="30184">
          <cell r="Q30184" t="str">
            <v>0001_4420 - CC-Accounts Receivable</v>
          </cell>
          <cell r="R30184">
            <v>1</v>
          </cell>
          <cell r="AY30184">
            <v>68324.966347741909</v>
          </cell>
          <cell r="CJ30184">
            <v>0</v>
          </cell>
          <cell r="CK30184">
            <v>0</v>
          </cell>
          <cell r="CL30184" t="str">
            <v>0001_4420</v>
          </cell>
          <cell r="CP30184" t="str">
            <v>CLERICAL_UNION</v>
          </cell>
          <cell r="CR30184" t="str">
            <v>SENIOR OFFICE CLERK LEVEL I</v>
          </cell>
          <cell r="CS30184" t="str">
            <v>CS</v>
          </cell>
        </row>
        <row r="30185">
          <cell r="Q30185" t="str">
            <v>0001_1782 - Services &amp; Applications</v>
          </cell>
          <cell r="R30185">
            <v>1</v>
          </cell>
          <cell r="AY30185">
            <v>134996.52749163678</v>
          </cell>
          <cell r="CJ30185">
            <v>0</v>
          </cell>
          <cell r="CK30185">
            <v>0</v>
          </cell>
          <cell r="CL30185" t="str">
            <v>0001_1782</v>
          </cell>
          <cell r="CP30185" t="str">
            <v>SUPERVISORY</v>
          </cell>
          <cell r="CR30185" t="str">
            <v>PROJECT LEADER</v>
          </cell>
          <cell r="CS30185" t="str">
            <v>IT</v>
          </cell>
        </row>
        <row r="30186">
          <cell r="Q30186" t="str">
            <v>0001_3310 - Stations &amp; Distribution Automation</v>
          </cell>
          <cell r="R30186">
            <v>1</v>
          </cell>
          <cell r="AY30186">
            <v>106637.62990754459</v>
          </cell>
          <cell r="CJ30186">
            <v>0</v>
          </cell>
          <cell r="CK30186">
            <v>0</v>
          </cell>
          <cell r="CL30186" t="str">
            <v>0001_3310</v>
          </cell>
          <cell r="CP30186" t="str">
            <v>TRADES</v>
          </cell>
          <cell r="CR30186" t="str">
            <v>DISTRIBUTION SYSTEM TECHNOLOGIST</v>
          </cell>
          <cell r="CS30186" t="str">
            <v>DS</v>
          </cell>
        </row>
        <row r="30187">
          <cell r="Q30187" t="str">
            <v>0001_2410 - Asset Attachment &amp; Leases</v>
          </cell>
          <cell r="R30187">
            <v>1</v>
          </cell>
          <cell r="AY30187">
            <v>81482.023842653536</v>
          </cell>
          <cell r="CJ30187">
            <v>0</v>
          </cell>
          <cell r="CK30187">
            <v>0</v>
          </cell>
          <cell r="CL30187" t="str">
            <v>0001_2410</v>
          </cell>
          <cell r="CP30187" t="str">
            <v>NONTRADES</v>
          </cell>
          <cell r="CR30187" t="str">
            <v>FIELD SERVICE REPRESENTATIVE</v>
          </cell>
          <cell r="CS30187" t="str">
            <v>AM</v>
          </cell>
        </row>
        <row r="30188">
          <cell r="Q30188" t="str">
            <v>0001_1321 - Accounts Payable</v>
          </cell>
          <cell r="R30188">
            <v>1</v>
          </cell>
          <cell r="AY30188">
            <v>58696.246361013145</v>
          </cell>
          <cell r="CJ30188">
            <v>0</v>
          </cell>
          <cell r="CK30188">
            <v>0</v>
          </cell>
          <cell r="CL30188" t="str">
            <v>0001_1321</v>
          </cell>
          <cell r="CP30188" t="str">
            <v>CLERICAL_UNION</v>
          </cell>
          <cell r="CR30188" t="str">
            <v>ACCOUNTING CLERK LEVEL I</v>
          </cell>
          <cell r="CS30188" t="str">
            <v>Fin.</v>
          </cell>
        </row>
        <row r="30189">
          <cell r="Q30189" t="str">
            <v>0001_2520 - Warehouse Management</v>
          </cell>
          <cell r="R30189">
            <v>1</v>
          </cell>
          <cell r="AY30189">
            <v>73624.896798802292</v>
          </cell>
          <cell r="CJ30189">
            <v>0</v>
          </cell>
          <cell r="CK30189">
            <v>0</v>
          </cell>
          <cell r="CL30189" t="str">
            <v>0001_2520</v>
          </cell>
          <cell r="CP30189" t="str">
            <v>NONTRADES</v>
          </cell>
          <cell r="CR30189" t="str">
            <v>LOGISTICS HANDLER</v>
          </cell>
          <cell r="CS30189" t="str">
            <v>AM</v>
          </cell>
        </row>
        <row r="30190">
          <cell r="Q30190" t="str">
            <v>0001_4240 - Secondary Distribution Services East</v>
          </cell>
          <cell r="R30190">
            <v>1</v>
          </cell>
          <cell r="AY30190">
            <v>73824.041612564251</v>
          </cell>
          <cell r="CJ30190">
            <v>0</v>
          </cell>
          <cell r="CK30190">
            <v>0</v>
          </cell>
          <cell r="CL30190" t="str">
            <v>0001_4240</v>
          </cell>
          <cell r="CP30190" t="str">
            <v>TRADES</v>
          </cell>
          <cell r="CR30190" t="str">
            <v>CERT METER MECHANIC / TESTER</v>
          </cell>
          <cell r="CS30190" t="str">
            <v>DG</v>
          </cell>
        </row>
        <row r="30191">
          <cell r="Q30191" t="str">
            <v>0001_2200 - System Reliability</v>
          </cell>
          <cell r="R30191">
            <v>1</v>
          </cell>
          <cell r="AY30191">
            <v>80039.550602779069</v>
          </cell>
          <cell r="CJ30191">
            <v>0.784362</v>
          </cell>
          <cell r="CK30191">
            <v>-86941.609880000004</v>
          </cell>
          <cell r="CL30191" t="str">
            <v>0001_2200</v>
          </cell>
          <cell r="CP30191" t="str">
            <v>CLERICAL_UNION</v>
          </cell>
          <cell r="CR30191" t="str">
            <v>ENGINEERING TECH LEVEL II</v>
          </cell>
          <cell r="CS30191" t="str">
            <v>AM</v>
          </cell>
        </row>
        <row r="30192">
          <cell r="Q30192" t="str">
            <v>0001_3310 - Stations &amp; Distribution Automation</v>
          </cell>
          <cell r="R30192">
            <v>1</v>
          </cell>
          <cell r="AY30192">
            <v>56370.783067193799</v>
          </cell>
          <cell r="CJ30192">
            <v>3.000000248221113E-10</v>
          </cell>
          <cell r="CK30192">
            <v>0</v>
          </cell>
          <cell r="CL30192" t="str">
            <v>0001_3310</v>
          </cell>
          <cell r="CP30192" t="str">
            <v>CLERICAL_UNION</v>
          </cell>
          <cell r="CR30192" t="str">
            <v>PRINTER</v>
          </cell>
          <cell r="CS30192" t="str">
            <v>DS</v>
          </cell>
        </row>
        <row r="30193">
          <cell r="Q30193" t="str">
            <v>0001_4330 - Customer Offers &amp; Sustainment</v>
          </cell>
          <cell r="R30193">
            <v>1</v>
          </cell>
          <cell r="AY30193">
            <v>82149.383487330168</v>
          </cell>
          <cell r="CJ30193">
            <v>0</v>
          </cell>
          <cell r="CK30193">
            <v>0</v>
          </cell>
          <cell r="CL30193" t="str">
            <v>0001_4330</v>
          </cell>
          <cell r="CP30193" t="str">
            <v>TECHNICAL</v>
          </cell>
          <cell r="CR30193" t="str">
            <v>ENGINEERING TECHNOLOGIST LEVEL II</v>
          </cell>
          <cell r="CS30193" t="str">
            <v>DS</v>
          </cell>
        </row>
        <row r="30194">
          <cell r="Q30194" t="str">
            <v>0001_3310 - Stations &amp; Distribution Automation</v>
          </cell>
          <cell r="R30194">
            <v>1</v>
          </cell>
          <cell r="AY30194">
            <v>83723.148681720297</v>
          </cell>
          <cell r="CJ30194">
            <v>0</v>
          </cell>
          <cell r="CK30194">
            <v>0</v>
          </cell>
          <cell r="CL30194" t="str">
            <v>0001_3310</v>
          </cell>
          <cell r="CP30194" t="str">
            <v>TRADES</v>
          </cell>
          <cell r="CR30194" t="str">
            <v>CERT SUBSTATION ELECTRICIAN</v>
          </cell>
          <cell r="CS30194" t="str">
            <v>DS</v>
          </cell>
        </row>
        <row r="30195">
          <cell r="Q30195" t="str">
            <v>0001_4410 - Call Centre</v>
          </cell>
          <cell r="R30195">
            <v>1</v>
          </cell>
          <cell r="AY30195">
            <v>82771.533652722297</v>
          </cell>
          <cell r="CJ30195">
            <v>0</v>
          </cell>
          <cell r="CK30195">
            <v>0</v>
          </cell>
          <cell r="CL30195" t="str">
            <v>0001_4410</v>
          </cell>
          <cell r="CP30195" t="str">
            <v>CLERICAL_UNION</v>
          </cell>
          <cell r="CR30195" t="str">
            <v>DISPATCHER</v>
          </cell>
          <cell r="CS30195" t="str">
            <v>CS</v>
          </cell>
        </row>
        <row r="30196">
          <cell r="Q30196" t="str">
            <v>0001_4480 - Distribution Grid Operations</v>
          </cell>
          <cell r="R30196">
            <v>1</v>
          </cell>
          <cell r="AY30196">
            <v>87667.256545209399</v>
          </cell>
          <cell r="CJ30196">
            <v>0.73202603580000003</v>
          </cell>
          <cell r="CK30196">
            <v>-88868.395339999988</v>
          </cell>
          <cell r="CL30196" t="str">
            <v>0001_4480</v>
          </cell>
          <cell r="CP30196" t="str">
            <v>TECHNICAL</v>
          </cell>
          <cell r="CR30196" t="str">
            <v>ENGINEERING TECHNOLOGIST LEVEL I</v>
          </cell>
          <cell r="CS30196" t="str">
            <v>DG</v>
          </cell>
        </row>
        <row r="30197">
          <cell r="Q30197" t="str">
            <v>0001_3130 - Distribution Projects Centre</v>
          </cell>
          <cell r="R30197">
            <v>1</v>
          </cell>
          <cell r="AY30197">
            <v>75420.90146573227</v>
          </cell>
          <cell r="CJ30197">
            <v>0</v>
          </cell>
          <cell r="CK30197">
            <v>0</v>
          </cell>
          <cell r="CL30197" t="str">
            <v>0001_3130</v>
          </cell>
          <cell r="CP30197" t="str">
            <v>NONTRADES</v>
          </cell>
          <cell r="CR30197" t="str">
            <v>PLANT MECHANIC</v>
          </cell>
          <cell r="CS30197" t="str">
            <v>DS</v>
          </cell>
        </row>
        <row r="30198">
          <cell r="Q30198" t="str">
            <v>0001_3130 - Distribution Projects Centre</v>
          </cell>
          <cell r="R30198">
            <v>1</v>
          </cell>
          <cell r="AY30198">
            <v>94966.8378550177</v>
          </cell>
          <cell r="CJ30198">
            <v>0</v>
          </cell>
          <cell r="CK30198">
            <v>0</v>
          </cell>
          <cell r="CL30198" t="str">
            <v>0001_3130</v>
          </cell>
          <cell r="CP30198" t="str">
            <v>TECHNICAL</v>
          </cell>
          <cell r="CR30198" t="str">
            <v>ENGINEERING TECHNOLOGIST LEVEL II</v>
          </cell>
          <cell r="CS30198" t="str">
            <v>DS</v>
          </cell>
        </row>
        <row r="30199">
          <cell r="Q30199" t="str">
            <v>0001_4330 - Customer Offers &amp; Sustainment</v>
          </cell>
          <cell r="R30199">
            <v>1</v>
          </cell>
          <cell r="AY30199">
            <v>97458.23463227415</v>
          </cell>
          <cell r="CJ30199">
            <v>0</v>
          </cell>
          <cell r="CK30199">
            <v>0</v>
          </cell>
          <cell r="CL30199" t="str">
            <v>0001_4330</v>
          </cell>
          <cell r="CP30199" t="str">
            <v>TRADES</v>
          </cell>
          <cell r="CR30199" t="str">
            <v>CREW LEADER, CERT POWER CABLE</v>
          </cell>
          <cell r="CS30199" t="str">
            <v>DS</v>
          </cell>
        </row>
        <row r="30200">
          <cell r="Q30200" t="str">
            <v>0001_2200 - System Reliability</v>
          </cell>
          <cell r="R30200">
            <v>1</v>
          </cell>
          <cell r="AY30200">
            <v>68324.966347741909</v>
          </cell>
          <cell r="CJ30200">
            <v>0</v>
          </cell>
          <cell r="CK30200">
            <v>0</v>
          </cell>
          <cell r="CL30200" t="str">
            <v>0001_2200</v>
          </cell>
          <cell r="CP30200" t="str">
            <v>CLERICAL_UNION</v>
          </cell>
          <cell r="CR30200" t="str">
            <v>SENIOR OFFICE CLERK LEVEL I</v>
          </cell>
          <cell r="CS30200" t="str">
            <v>AM</v>
          </cell>
        </row>
        <row r="30201">
          <cell r="Q30201" t="str">
            <v>0001_4210 - Power System Services East</v>
          </cell>
          <cell r="R30201">
            <v>1</v>
          </cell>
          <cell r="AY30201">
            <v>87852.002330742078</v>
          </cell>
          <cell r="CJ30201">
            <v>0</v>
          </cell>
          <cell r="CK30201">
            <v>0</v>
          </cell>
          <cell r="CL30201" t="str">
            <v>0001_4210</v>
          </cell>
          <cell r="CP30201" t="str">
            <v>TRADES</v>
          </cell>
          <cell r="CR30201" t="str">
            <v>CERTIFIED POWER LINE PERSON</v>
          </cell>
          <cell r="CS30201" t="str">
            <v>DG</v>
          </cell>
        </row>
        <row r="30202">
          <cell r="Q30202" t="str">
            <v>0001_1321 - Accounts Payable</v>
          </cell>
          <cell r="R30202">
            <v>1</v>
          </cell>
          <cell r="AY30202">
            <v>58696.246361013145</v>
          </cell>
          <cell r="CJ30202">
            <v>0</v>
          </cell>
          <cell r="CK30202">
            <v>0</v>
          </cell>
          <cell r="CL30202" t="str">
            <v>0001_1321</v>
          </cell>
          <cell r="CP30202" t="str">
            <v>CLERICAL_UNION</v>
          </cell>
          <cell r="CR30202" t="str">
            <v>OFFICE CLERK</v>
          </cell>
          <cell r="CS30202" t="str">
            <v>Fin.</v>
          </cell>
        </row>
        <row r="30203">
          <cell r="Q30203" t="str">
            <v>0001_3110 - Distribution Projects East</v>
          </cell>
          <cell r="R30203">
            <v>1</v>
          </cell>
          <cell r="AY30203">
            <v>94966.8378550177</v>
          </cell>
          <cell r="CJ30203">
            <v>0</v>
          </cell>
          <cell r="CK30203">
            <v>0</v>
          </cell>
          <cell r="CL30203" t="str">
            <v>0001_3110</v>
          </cell>
          <cell r="CP30203" t="str">
            <v>TECHNICAL</v>
          </cell>
          <cell r="CR30203" t="str">
            <v>ENGINEERING TECHNOLOGIST LEVEL II</v>
          </cell>
          <cell r="CS30203" t="str">
            <v>DS</v>
          </cell>
        </row>
        <row r="30204">
          <cell r="Q30204" t="str">
            <v>0001_4460 - Collections</v>
          </cell>
          <cell r="R30204">
            <v>1</v>
          </cell>
          <cell r="AY30204">
            <v>93535.778412185493</v>
          </cell>
          <cell r="CJ30204">
            <v>0</v>
          </cell>
          <cell r="CK30204">
            <v>0</v>
          </cell>
          <cell r="CL30204" t="str">
            <v>0001_4460</v>
          </cell>
          <cell r="CP30204" t="str">
            <v>CLERICAL_UNION</v>
          </cell>
          <cell r="CR30204" t="str">
            <v>ENERGY SERVICE TECH</v>
          </cell>
          <cell r="CS30204" t="str">
            <v>CS</v>
          </cell>
        </row>
        <row r="30205">
          <cell r="Q30205" t="str">
            <v>0001_3720 - Power System Services West</v>
          </cell>
          <cell r="R30205">
            <v>1</v>
          </cell>
          <cell r="AY30205">
            <v>85595.515651986658</v>
          </cell>
          <cell r="CJ30205">
            <v>0</v>
          </cell>
          <cell r="CK30205">
            <v>0</v>
          </cell>
          <cell r="CL30205" t="str">
            <v>0001_3720</v>
          </cell>
          <cell r="CP30205" t="str">
            <v>TRADES</v>
          </cell>
          <cell r="CR30205" t="str">
            <v>CPLP - APPRENTICE</v>
          </cell>
          <cell r="CS30205" t="str">
            <v>DG</v>
          </cell>
        </row>
        <row r="30206">
          <cell r="Q30206" t="str">
            <v>0001_3600 - Distribution Systems Admin</v>
          </cell>
          <cell r="R30206">
            <v>1</v>
          </cell>
          <cell r="AY30206">
            <v>67469.246235220038</v>
          </cell>
          <cell r="CJ30206">
            <v>0</v>
          </cell>
          <cell r="CK30206">
            <v>0</v>
          </cell>
          <cell r="CL30206" t="str">
            <v>0001_3600</v>
          </cell>
          <cell r="CP30206" t="str">
            <v>ADMINISTRATIVE_MGT</v>
          </cell>
          <cell r="CR30206" t="str">
            <v>ADMINISTRATIVE ASSISTANT LEVEL II</v>
          </cell>
          <cell r="CS30206" t="str">
            <v>DS</v>
          </cell>
        </row>
        <row r="30207">
          <cell r="Q30207" t="str">
            <v>0001_4240 - Secondary Distribution Services East</v>
          </cell>
          <cell r="R30207">
            <v>1</v>
          </cell>
          <cell r="AY30207">
            <v>83723.301078022676</v>
          </cell>
          <cell r="CJ30207">
            <v>0</v>
          </cell>
          <cell r="CK30207">
            <v>0</v>
          </cell>
          <cell r="CL30207" t="str">
            <v>0001_4240</v>
          </cell>
          <cell r="CP30207" t="str">
            <v>TRADES</v>
          </cell>
          <cell r="CR30207" t="str">
            <v>CERT METER MECHANIC / TESTER</v>
          </cell>
          <cell r="CS30207" t="str">
            <v>DG</v>
          </cell>
        </row>
        <row r="30208">
          <cell r="Q30208" t="str">
            <v>0001_4270 - Power Sys. Planning &amp; Logistics</v>
          </cell>
          <cell r="R30208">
            <v>1</v>
          </cell>
          <cell r="AY30208">
            <v>76371.377598137857</v>
          </cell>
          <cell r="CJ30208">
            <v>0</v>
          </cell>
          <cell r="CK30208">
            <v>0</v>
          </cell>
          <cell r="CL30208" t="str">
            <v>0001_4270</v>
          </cell>
          <cell r="CP30208" t="str">
            <v>CLERICAL_UNION</v>
          </cell>
          <cell r="CR30208" t="str">
            <v>PLANT LOCATOR</v>
          </cell>
          <cell r="CS30208" t="str">
            <v>DG</v>
          </cell>
        </row>
        <row r="30209">
          <cell r="Q30209" t="str">
            <v>0001_4410 - Call Centre</v>
          </cell>
          <cell r="R30209">
            <v>1</v>
          </cell>
          <cell r="AY30209">
            <v>72518.758282426294</v>
          </cell>
          <cell r="CJ30209">
            <v>0</v>
          </cell>
          <cell r="CK30209">
            <v>0</v>
          </cell>
          <cell r="CL30209" t="str">
            <v>0001_4410</v>
          </cell>
          <cell r="CP30209" t="str">
            <v>CLERICAL_UNION</v>
          </cell>
          <cell r="CR30209" t="str">
            <v>CUSTOMER SERVICE REP</v>
          </cell>
          <cell r="CS30209" t="str">
            <v>CS</v>
          </cell>
        </row>
        <row r="30210">
          <cell r="Q30210" t="str">
            <v>0001_4420 - CC-Accounts Receivable</v>
          </cell>
          <cell r="R30210">
            <v>1</v>
          </cell>
          <cell r="AY30210">
            <v>99032.26591184923</v>
          </cell>
          <cell r="CJ30210">
            <v>0</v>
          </cell>
          <cell r="CK30210">
            <v>0</v>
          </cell>
          <cell r="CL30210" t="str">
            <v>0001_4420</v>
          </cell>
          <cell r="CP30210" t="str">
            <v>SUPERVISORY</v>
          </cell>
          <cell r="CR30210" t="str">
            <v>SUPERVISOR</v>
          </cell>
          <cell r="CS30210" t="str">
            <v>CS</v>
          </cell>
        </row>
        <row r="30211">
          <cell r="Q30211" t="str">
            <v>0001_4250 - Secondary Distribution Services West</v>
          </cell>
          <cell r="R30211">
            <v>1</v>
          </cell>
          <cell r="AY30211">
            <v>80038.963500485173</v>
          </cell>
          <cell r="CJ30211">
            <v>0</v>
          </cell>
          <cell r="CK30211">
            <v>0</v>
          </cell>
          <cell r="CL30211" t="str">
            <v>0001_4250</v>
          </cell>
          <cell r="CP30211" t="str">
            <v>CLERICAL_UNION</v>
          </cell>
          <cell r="CR30211" t="str">
            <v>ELECTRICAL SERVICE INSPECTOR</v>
          </cell>
          <cell r="CS30211" t="str">
            <v>DG</v>
          </cell>
        </row>
        <row r="30212">
          <cell r="Q30212" t="str">
            <v>0001_3130 - Distribution Projects Centre</v>
          </cell>
          <cell r="R30212">
            <v>1</v>
          </cell>
          <cell r="AY30212">
            <v>90607.961296087553</v>
          </cell>
          <cell r="CJ30212">
            <v>0</v>
          </cell>
          <cell r="CK30212">
            <v>0</v>
          </cell>
          <cell r="CL30212" t="str">
            <v>0001_3130</v>
          </cell>
          <cell r="CP30212" t="str">
            <v>TRADES</v>
          </cell>
          <cell r="CR30212" t="str">
            <v>CERTIFIED POWER CABLE PERSON</v>
          </cell>
          <cell r="CS30212" t="str">
            <v>DS</v>
          </cell>
        </row>
        <row r="30213">
          <cell r="Q30213" t="str">
            <v>0001_4210 - Power System Services East</v>
          </cell>
          <cell r="R30213">
            <v>1</v>
          </cell>
          <cell r="AY30213">
            <v>95210.083898792669</v>
          </cell>
          <cell r="CJ30213">
            <v>0</v>
          </cell>
          <cell r="CK30213">
            <v>0</v>
          </cell>
          <cell r="CL30213" t="str">
            <v>0001_4210</v>
          </cell>
          <cell r="CP30213" t="str">
            <v>TRADES</v>
          </cell>
          <cell r="CR30213" t="str">
            <v>SYSTEM RESPONSE REP</v>
          </cell>
          <cell r="CS30213" t="str">
            <v>DG</v>
          </cell>
        </row>
        <row r="30214">
          <cell r="Q30214" t="str">
            <v>0001_1201 - Governance &amp; General Counsel</v>
          </cell>
          <cell r="R30214">
            <v>1</v>
          </cell>
          <cell r="AY30214">
            <v>67469.246235220038</v>
          </cell>
          <cell r="CJ30214">
            <v>0</v>
          </cell>
          <cell r="CK30214">
            <v>0</v>
          </cell>
          <cell r="CL30214" t="str">
            <v>0001_1201</v>
          </cell>
          <cell r="CP30214" t="str">
            <v>ADMINISTRATIVE_MGT</v>
          </cell>
          <cell r="CR30214" t="str">
            <v>ADMINISTRATIVE ASSISTANT LEVEL II</v>
          </cell>
          <cell r="CS30214" t="str">
            <v>Leg.</v>
          </cell>
        </row>
        <row r="30215">
          <cell r="Q30215" t="str">
            <v>0001_3160 - Distribution Projects West</v>
          </cell>
          <cell r="R30215">
            <v>1</v>
          </cell>
          <cell r="AY30215">
            <v>87667.256545209399</v>
          </cell>
          <cell r="CJ30215">
            <v>0</v>
          </cell>
          <cell r="CK30215">
            <v>0</v>
          </cell>
          <cell r="CL30215" t="str">
            <v>0001_3160</v>
          </cell>
          <cell r="CP30215" t="str">
            <v>TECHNICAL</v>
          </cell>
          <cell r="CR30215" t="str">
            <v>ENGINEERING TECHNOLOGIST LEVEL I</v>
          </cell>
          <cell r="CS30215" t="str">
            <v>DS</v>
          </cell>
        </row>
        <row r="30216">
          <cell r="Q30216" t="str">
            <v>0001_4270 - Power Sys. Planning &amp; Logistics</v>
          </cell>
          <cell r="R30216">
            <v>1</v>
          </cell>
          <cell r="AY30216">
            <v>73004.342680995178</v>
          </cell>
          <cell r="CJ30216">
            <v>0</v>
          </cell>
          <cell r="CK30216">
            <v>0</v>
          </cell>
          <cell r="CL30216" t="str">
            <v>0001_4270</v>
          </cell>
          <cell r="CP30216" t="str">
            <v>NONTRADES</v>
          </cell>
          <cell r="CR30216" t="str">
            <v>DISPATCHER, LOCATES</v>
          </cell>
          <cell r="CS30216" t="str">
            <v>DG</v>
          </cell>
        </row>
        <row r="30217">
          <cell r="Q30217" t="str">
            <v>0001_5200 - Facilities</v>
          </cell>
          <cell r="R30217">
            <v>1</v>
          </cell>
          <cell r="AY30217">
            <v>60948.890630821486</v>
          </cell>
          <cell r="CJ30217">
            <v>0</v>
          </cell>
          <cell r="CK30217">
            <v>0</v>
          </cell>
          <cell r="CL30217" t="str">
            <v>0001_5200</v>
          </cell>
          <cell r="CP30217" t="str">
            <v>NONTRADES</v>
          </cell>
          <cell r="CR30217" t="str">
            <v>CUSTODIAN</v>
          </cell>
          <cell r="CS30217" t="str">
            <v>Faclt.</v>
          </cell>
        </row>
        <row r="30218">
          <cell r="Q30218" t="str">
            <v>0001_3110 - Distribution Projects East</v>
          </cell>
          <cell r="R30218">
            <v>1</v>
          </cell>
          <cell r="AY30218">
            <v>88157.419455053896</v>
          </cell>
          <cell r="CJ30218">
            <v>0</v>
          </cell>
          <cell r="CK30218">
            <v>0</v>
          </cell>
          <cell r="CL30218" t="str">
            <v>0001_3110</v>
          </cell>
          <cell r="CP30218" t="str">
            <v>TRADES</v>
          </cell>
          <cell r="CR30218" t="str">
            <v>CPLP - APPRENTICE</v>
          </cell>
          <cell r="CS30218" t="str">
            <v>DS</v>
          </cell>
        </row>
        <row r="30219">
          <cell r="Q30219" t="str">
            <v>0001_1350 - Fin Risks and Controls</v>
          </cell>
          <cell r="R30219">
            <v>1</v>
          </cell>
          <cell r="AY30219">
            <v>176954.72202492706</v>
          </cell>
          <cell r="CJ30219">
            <v>0</v>
          </cell>
          <cell r="CK30219">
            <v>0</v>
          </cell>
          <cell r="CL30219" t="str">
            <v>0001_1350</v>
          </cell>
          <cell r="CP30219" t="str">
            <v>MANAGERIAL</v>
          </cell>
          <cell r="CR30219" t="str">
            <v>DIRECTOR, INTERNAL AUDIT</v>
          </cell>
          <cell r="CS30219" t="str">
            <v>Fin.</v>
          </cell>
        </row>
        <row r="30220">
          <cell r="Q30220" t="str">
            <v>0001_3310 - Stations &amp; Distribution Automation</v>
          </cell>
          <cell r="R30220">
            <v>1</v>
          </cell>
          <cell r="AY30220">
            <v>98515.565001339884</v>
          </cell>
          <cell r="CJ30220">
            <v>0</v>
          </cell>
          <cell r="CK30220">
            <v>0</v>
          </cell>
          <cell r="CL30220" t="str">
            <v>0001_3310</v>
          </cell>
          <cell r="CP30220" t="str">
            <v>TRADES</v>
          </cell>
          <cell r="CR30220" t="str">
            <v>DISTRIBUTION SYSTEM TECHNOLOGIST</v>
          </cell>
          <cell r="CS30220" t="str">
            <v>DS</v>
          </cell>
        </row>
        <row r="30221">
          <cell r="Q30221" t="str">
            <v>0001_3820 - Program Management</v>
          </cell>
          <cell r="R30221">
            <v>1</v>
          </cell>
          <cell r="AY30221">
            <v>106753.13555315943</v>
          </cell>
          <cell r="CJ30221">
            <v>0.19556404529999999</v>
          </cell>
          <cell r="CK30221">
            <v>-28465.67035</v>
          </cell>
          <cell r="CL30221" t="str">
            <v>0001_3820</v>
          </cell>
          <cell r="CP30221" t="str">
            <v>PROFESSIONAL</v>
          </cell>
          <cell r="CR30221" t="str">
            <v>BUSINESS ANALYST</v>
          </cell>
          <cell r="CS30221" t="str">
            <v>DS</v>
          </cell>
        </row>
        <row r="30222">
          <cell r="Q30222" t="str">
            <v>0001_3620 - Program Support Office</v>
          </cell>
          <cell r="R30222">
            <v>1</v>
          </cell>
          <cell r="AY30222">
            <v>109501.19417160738</v>
          </cell>
          <cell r="CJ30222">
            <v>0.54652319999999999</v>
          </cell>
          <cell r="CK30222">
            <v>-81618.377809999991</v>
          </cell>
          <cell r="CL30222" t="str">
            <v>0001_3620</v>
          </cell>
          <cell r="CP30222" t="str">
            <v>SUPERVISORY</v>
          </cell>
          <cell r="CR30222" t="str">
            <v>SUPERVISOR, CONSTRUCTION &amp; MAINTENANCE</v>
          </cell>
          <cell r="CS30222" t="str">
            <v>DS</v>
          </cell>
        </row>
        <row r="30223">
          <cell r="Q30223" t="str">
            <v>0001_4210 - Power System Services East</v>
          </cell>
          <cell r="R30223">
            <v>1</v>
          </cell>
          <cell r="AY30223">
            <v>119037.4786261492</v>
          </cell>
          <cell r="CJ30223">
            <v>0</v>
          </cell>
          <cell r="CK30223">
            <v>0</v>
          </cell>
          <cell r="CL30223" t="str">
            <v>0001_4210</v>
          </cell>
          <cell r="CP30223" t="str">
            <v>SUPERVISORY</v>
          </cell>
          <cell r="CR30223" t="str">
            <v>SUPERVISOR, GRID RESPONSE</v>
          </cell>
          <cell r="CS30223" t="str">
            <v>DG</v>
          </cell>
        </row>
        <row r="30224">
          <cell r="Q30224" t="str">
            <v>0001_3310 - Stations &amp; Distribution Automation</v>
          </cell>
          <cell r="R30224">
            <v>1</v>
          </cell>
          <cell r="AY30224">
            <v>104840.31022241803</v>
          </cell>
          <cell r="CJ30224">
            <v>0</v>
          </cell>
          <cell r="CK30224">
            <v>0</v>
          </cell>
          <cell r="CL30224" t="str">
            <v>0001_3310</v>
          </cell>
          <cell r="CP30224" t="str">
            <v>TRADES</v>
          </cell>
          <cell r="CR30224" t="str">
            <v>DISTRIBUTION SYSTEM TECHNOLOGIST</v>
          </cell>
          <cell r="CS30224" t="str">
            <v>DS</v>
          </cell>
        </row>
        <row r="30225">
          <cell r="Q30225" t="str">
            <v>0001_3160 - Distribution Projects West</v>
          </cell>
          <cell r="R30225">
            <v>1</v>
          </cell>
          <cell r="AY30225">
            <v>82086.218439276534</v>
          </cell>
          <cell r="CJ30225">
            <v>0</v>
          </cell>
          <cell r="CK30225">
            <v>0</v>
          </cell>
          <cell r="CL30225" t="str">
            <v>0001_3160</v>
          </cell>
          <cell r="CP30225" t="str">
            <v>TRADES</v>
          </cell>
          <cell r="CR30225" t="str">
            <v>CPLP - APPRENTICES</v>
          </cell>
          <cell r="CS30225" t="str">
            <v>DS</v>
          </cell>
        </row>
        <row r="30226">
          <cell r="Q30226" t="str">
            <v>0001_4425 - Conbill</v>
          </cell>
          <cell r="R30226">
            <v>1</v>
          </cell>
          <cell r="AY30226">
            <v>86072.256469735235</v>
          </cell>
          <cell r="CJ30226">
            <v>0</v>
          </cell>
          <cell r="CK30226">
            <v>0</v>
          </cell>
          <cell r="CL30226" t="str">
            <v>0001_4425</v>
          </cell>
          <cell r="CP30226" t="str">
            <v>CLERICAL_UNION</v>
          </cell>
          <cell r="CR30226" t="str">
            <v>ACCOUNTING CLERK LEVEL III</v>
          </cell>
          <cell r="CS30226" t="str">
            <v>CS</v>
          </cell>
        </row>
        <row r="30227">
          <cell r="Q30227" t="str">
            <v>0001_3820 - Program Management</v>
          </cell>
          <cell r="R30227">
            <v>1</v>
          </cell>
          <cell r="AY30227">
            <v>80096.655263165143</v>
          </cell>
          <cell r="CJ30227">
            <v>0.19556404529999999</v>
          </cell>
          <cell r="CK30227">
            <v>-21656.083279999999</v>
          </cell>
          <cell r="CL30227" t="str">
            <v>0001_3820</v>
          </cell>
          <cell r="CP30227" t="str">
            <v>CLERICAL_UNION</v>
          </cell>
          <cell r="CR30227" t="str">
            <v>ENGINEERING COST CLERK</v>
          </cell>
          <cell r="CS30227" t="str">
            <v>DS</v>
          </cell>
        </row>
        <row r="30228">
          <cell r="Q30228" t="str">
            <v>0001_4250 - Secondary Distribution Services West</v>
          </cell>
          <cell r="R30228">
            <v>1</v>
          </cell>
          <cell r="AY30228">
            <v>117576.47184870123</v>
          </cell>
          <cell r="CJ30228">
            <v>0.50486439689999996</v>
          </cell>
          <cell r="CK30228">
            <v>-81079.037510000009</v>
          </cell>
          <cell r="CL30228" t="str">
            <v>0001_4250</v>
          </cell>
          <cell r="CP30228" t="str">
            <v>SUPERVISORY</v>
          </cell>
          <cell r="CR30228" t="str">
            <v>SUPERVISOR, FORESTRY</v>
          </cell>
          <cell r="CS30228" t="str">
            <v>DG</v>
          </cell>
        </row>
        <row r="30229">
          <cell r="Q30229" t="str">
            <v>0001_3130 - Distribution Projects Centre</v>
          </cell>
          <cell r="R30229">
            <v>1</v>
          </cell>
          <cell r="AY30229">
            <v>82085.708304286207</v>
          </cell>
          <cell r="CJ30229">
            <v>0</v>
          </cell>
          <cell r="CK30229">
            <v>0</v>
          </cell>
          <cell r="CL30229" t="str">
            <v>0001_3130</v>
          </cell>
          <cell r="CP30229" t="str">
            <v>TRADES</v>
          </cell>
          <cell r="CR30229" t="str">
            <v>CPLP - APPRENTICE</v>
          </cell>
          <cell r="CS30229" t="str">
            <v>DS</v>
          </cell>
        </row>
        <row r="30230">
          <cell r="Q30230" t="str">
            <v>0001_4250 - Secondary Distribution Services West</v>
          </cell>
          <cell r="R30230">
            <v>1</v>
          </cell>
          <cell r="AY30230">
            <v>115241.71671886172</v>
          </cell>
          <cell r="CJ30230">
            <v>0.57351200000000002</v>
          </cell>
          <cell r="CK30230">
            <v>-87835.034400000004</v>
          </cell>
          <cell r="CL30230" t="str">
            <v>0001_4250</v>
          </cell>
          <cell r="CP30230" t="str">
            <v>PROFESSIONAL</v>
          </cell>
          <cell r="CR30230" t="str">
            <v>ENGINEER</v>
          </cell>
          <cell r="CS30230" t="str">
            <v>DG</v>
          </cell>
        </row>
        <row r="30231">
          <cell r="Q30231" t="str">
            <v>0001_3310 - Stations &amp; Distribution Automation</v>
          </cell>
          <cell r="R30231">
            <v>1</v>
          </cell>
          <cell r="AY30231">
            <v>98898.646164630991</v>
          </cell>
          <cell r="CJ30231">
            <v>0</v>
          </cell>
          <cell r="CK30231">
            <v>0</v>
          </cell>
          <cell r="CL30231" t="str">
            <v>0001_3310</v>
          </cell>
          <cell r="CP30231" t="str">
            <v>CLERICAL_UNION</v>
          </cell>
          <cell r="CR30231" t="str">
            <v>TELECOM TECH LEVEL II</v>
          </cell>
          <cell r="CS30231" t="str">
            <v>DS</v>
          </cell>
        </row>
        <row r="30232">
          <cell r="Q30232" t="str">
            <v>0001_1750 - IT Services and Infrastructure</v>
          </cell>
          <cell r="R30232">
            <v>1</v>
          </cell>
          <cell r="AY30232">
            <v>86070.718164977719</v>
          </cell>
          <cell r="CJ30232">
            <v>0</v>
          </cell>
          <cell r="CK30232">
            <v>0</v>
          </cell>
          <cell r="CL30232" t="str">
            <v>0001_1750</v>
          </cell>
          <cell r="CP30232" t="str">
            <v>CLERICAL_UNION</v>
          </cell>
          <cell r="CR30232" t="str">
            <v>PROGRAMMER ANALYST</v>
          </cell>
          <cell r="CS30232" t="str">
            <v>IT</v>
          </cell>
        </row>
        <row r="30233">
          <cell r="Q30233" t="str">
            <v>0001_1210 - Legal Serv Common Law</v>
          </cell>
          <cell r="R30233">
            <v>1</v>
          </cell>
          <cell r="AY30233">
            <v>58651.900607655982</v>
          </cell>
          <cell r="CJ30233">
            <v>0</v>
          </cell>
          <cell r="CK30233">
            <v>0</v>
          </cell>
          <cell r="CL30233" t="str">
            <v>0001_1210</v>
          </cell>
          <cell r="CP30233" t="str">
            <v>ADMINISTRATIVE_MGT</v>
          </cell>
          <cell r="CR30233" t="str">
            <v>ADMINISTRATIVE ASSISTANT LEVEL I</v>
          </cell>
          <cell r="CS30233" t="str">
            <v>Leg.</v>
          </cell>
        </row>
        <row r="30234">
          <cell r="Q30234" t="str">
            <v>0008_8291 Street Lighting East</v>
          </cell>
          <cell r="R30234">
            <v>1</v>
          </cell>
          <cell r="AY30234">
            <v>93684.409145327067</v>
          </cell>
          <cell r="CJ30234">
            <v>0</v>
          </cell>
          <cell r="CK30234">
            <v>0</v>
          </cell>
          <cell r="CL30234" t="str">
            <v>0008_8291</v>
          </cell>
          <cell r="CP30234" t="str">
            <v>TECHNICAL</v>
          </cell>
          <cell r="CR30234" t="str">
            <v>DESIGN TECH LEVEL II</v>
          </cell>
          <cell r="CS30234" t="str">
            <v>STL</v>
          </cell>
        </row>
        <row r="30235">
          <cell r="Q30235" t="str">
            <v>0001_1510 - Comm &amp; Public Affairs</v>
          </cell>
          <cell r="R30235">
            <v>1</v>
          </cell>
          <cell r="AY30235">
            <v>126074.7399390139</v>
          </cell>
          <cell r="CJ30235">
            <v>0</v>
          </cell>
          <cell r="CK30235">
            <v>0</v>
          </cell>
          <cell r="CL30235" t="str">
            <v>0001_1510</v>
          </cell>
          <cell r="CP30235" t="str">
            <v>PROFESSIONAL</v>
          </cell>
          <cell r="CR30235" t="str">
            <v>COMMUNICATIONS CONSULTANT</v>
          </cell>
          <cell r="CS30235" t="str">
            <v>CP&amp;A</v>
          </cell>
        </row>
        <row r="30236">
          <cell r="Q30236" t="str">
            <v>0001_3720 - Power System Services West</v>
          </cell>
          <cell r="R30236">
            <v>1</v>
          </cell>
          <cell r="AY30236">
            <v>87757.659454985915</v>
          </cell>
          <cell r="CJ30236">
            <v>0</v>
          </cell>
          <cell r="CK30236">
            <v>0</v>
          </cell>
          <cell r="CL30236" t="str">
            <v>0001_3720</v>
          </cell>
          <cell r="CP30236" t="str">
            <v>NONTRADES</v>
          </cell>
          <cell r="CR30236" t="str">
            <v>INFRASTRUCTURE FIELD LIASON</v>
          </cell>
          <cell r="CS30236" t="str">
            <v>DG</v>
          </cell>
        </row>
        <row r="30237">
          <cell r="Q30237" t="str">
            <v>0001_5200 - Facilities</v>
          </cell>
          <cell r="R30237">
            <v>1</v>
          </cell>
          <cell r="AY30237">
            <v>117573.8093981593</v>
          </cell>
          <cell r="CJ30237">
            <v>0</v>
          </cell>
          <cell r="CK30237">
            <v>0</v>
          </cell>
          <cell r="CL30237" t="str">
            <v>0001_5200</v>
          </cell>
          <cell r="CP30237" t="str">
            <v>SUPERVISORY</v>
          </cell>
          <cell r="CR30237" t="str">
            <v>SUPERVISOR, SHOP</v>
          </cell>
          <cell r="CS30237" t="str">
            <v>Faclt.</v>
          </cell>
        </row>
        <row r="30238">
          <cell r="Q30238" t="str">
            <v>0001_4430 - LDC Settlement</v>
          </cell>
          <cell r="R30238">
            <v>1</v>
          </cell>
          <cell r="AY30238">
            <v>72518.758282426294</v>
          </cell>
          <cell r="CJ30238">
            <v>0</v>
          </cell>
          <cell r="CK30238">
            <v>0</v>
          </cell>
          <cell r="CL30238" t="str">
            <v>0001_4430</v>
          </cell>
          <cell r="CP30238" t="str">
            <v>CLERICAL_UNION</v>
          </cell>
          <cell r="CR30238" t="str">
            <v>CUSTOMER SERVICE REP</v>
          </cell>
          <cell r="CS30238" t="str">
            <v>CS</v>
          </cell>
        </row>
        <row r="30239">
          <cell r="Q30239" t="str">
            <v>0001_4420 - CC-Accounts Receivable</v>
          </cell>
          <cell r="R30239">
            <v>1</v>
          </cell>
          <cell r="AY30239">
            <v>68324.966347741909</v>
          </cell>
          <cell r="CJ30239">
            <v>0</v>
          </cell>
          <cell r="CK30239">
            <v>0</v>
          </cell>
          <cell r="CL30239" t="str">
            <v>0001_4420</v>
          </cell>
          <cell r="CP30239" t="str">
            <v>CLERICAL_UNION</v>
          </cell>
          <cell r="CR30239" t="str">
            <v>SENIOR OFFICE CLERK LEVEL I</v>
          </cell>
          <cell r="CS30239" t="str">
            <v>CS</v>
          </cell>
        </row>
        <row r="30240">
          <cell r="Q30240" t="str">
            <v>0001_4150 - Meter Technology</v>
          </cell>
          <cell r="R30240">
            <v>1</v>
          </cell>
          <cell r="AY30240">
            <v>117384.08626816384</v>
          </cell>
          <cell r="CJ30240">
            <v>0.38684097560000003</v>
          </cell>
          <cell r="CK30240">
            <v>-61699.783530000001</v>
          </cell>
          <cell r="CL30240" t="str">
            <v>0001_4150</v>
          </cell>
          <cell r="CP30240" t="str">
            <v>SUPERVISORY</v>
          </cell>
          <cell r="CR30240" t="str">
            <v>SUPERVISOR, PROJECT PLANNING</v>
          </cell>
          <cell r="CS30240" t="str">
            <v>CS</v>
          </cell>
        </row>
        <row r="30241">
          <cell r="Q30241" t="str">
            <v>0008_8130 CDM &amp; RE Business Development</v>
          </cell>
          <cell r="R30241">
            <v>1</v>
          </cell>
          <cell r="AY30241">
            <v>112270.24658253866</v>
          </cell>
          <cell r="CJ30241">
            <v>0</v>
          </cell>
          <cell r="CK30241">
            <v>0</v>
          </cell>
          <cell r="CL30241" t="str">
            <v>0008_8130</v>
          </cell>
          <cell r="CP30241" t="str">
            <v>PROFESSIONAL</v>
          </cell>
          <cell r="CR30241" t="str">
            <v>CDM TECHNICAL ENERGY CONSULTANT</v>
          </cell>
          <cell r="CS30241" t="str">
            <v>CDM</v>
          </cell>
        </row>
        <row r="30242">
          <cell r="Q30242" t="str">
            <v>0001_3720 - Power System Services West</v>
          </cell>
          <cell r="R30242">
            <v>1</v>
          </cell>
          <cell r="AY30242">
            <v>87852.002330742078</v>
          </cell>
          <cell r="CJ30242">
            <v>0</v>
          </cell>
          <cell r="CK30242">
            <v>0</v>
          </cell>
          <cell r="CL30242" t="str">
            <v>0001_3720</v>
          </cell>
          <cell r="CP30242" t="str">
            <v>TRADES</v>
          </cell>
          <cell r="CR30242" t="str">
            <v>CERTIFIED POWER LINE PERSON</v>
          </cell>
          <cell r="CS30242" t="str">
            <v>DG</v>
          </cell>
        </row>
        <row r="30243">
          <cell r="Q30243" t="str">
            <v>0001_4210 - Power System Services East</v>
          </cell>
          <cell r="R30243">
            <v>1</v>
          </cell>
          <cell r="AY30243">
            <v>95210.083898792669</v>
          </cell>
          <cell r="CJ30243">
            <v>0</v>
          </cell>
          <cell r="CK30243">
            <v>0</v>
          </cell>
          <cell r="CL30243" t="str">
            <v>0001_4210</v>
          </cell>
          <cell r="CP30243" t="str">
            <v>TRADES</v>
          </cell>
          <cell r="CR30243" t="str">
            <v>SYSTEM RESPONSE REP</v>
          </cell>
          <cell r="CS30243" t="str">
            <v>DG</v>
          </cell>
        </row>
        <row r="30244">
          <cell r="Q30244" t="str">
            <v>0001_4210 - Power System Services East</v>
          </cell>
          <cell r="R30244">
            <v>1</v>
          </cell>
          <cell r="AY30244">
            <v>93026.138439995862</v>
          </cell>
          <cell r="CJ30244">
            <v>0</v>
          </cell>
          <cell r="CK30244">
            <v>0</v>
          </cell>
          <cell r="CL30244" t="str">
            <v>0001_4210</v>
          </cell>
          <cell r="CP30244" t="str">
            <v>TRADES</v>
          </cell>
          <cell r="CR30244" t="str">
            <v>STATION RESPONSE REP</v>
          </cell>
          <cell r="CS30244" t="str">
            <v>DG</v>
          </cell>
        </row>
        <row r="30245">
          <cell r="Q30245" t="str">
            <v>0001_3110 - Distribution Projects East</v>
          </cell>
          <cell r="R30245">
            <v>1</v>
          </cell>
          <cell r="AY30245">
            <v>85489.926693254092</v>
          </cell>
          <cell r="CJ30245">
            <v>0</v>
          </cell>
          <cell r="CK30245">
            <v>0</v>
          </cell>
          <cell r="CL30245" t="str">
            <v>0001_3110</v>
          </cell>
          <cell r="CP30245" t="str">
            <v>TRADES</v>
          </cell>
          <cell r="CR30245" t="str">
            <v>CERTIFIED POWER LINE PERSON</v>
          </cell>
          <cell r="CS30245" t="str">
            <v>DS</v>
          </cell>
        </row>
        <row r="30246">
          <cell r="Q30246" t="str">
            <v>0001_1760 - Project Management</v>
          </cell>
          <cell r="R30246">
            <v>1</v>
          </cell>
          <cell r="AY30246">
            <v>130645.39223485411</v>
          </cell>
          <cell r="CJ30246">
            <v>0</v>
          </cell>
          <cell r="CK30246">
            <v>0</v>
          </cell>
          <cell r="CL30246" t="str">
            <v>0001_1760</v>
          </cell>
          <cell r="CP30246" t="str">
            <v>SUPERVISORY</v>
          </cell>
          <cell r="CR30246" t="str">
            <v>PROJECT LEADER</v>
          </cell>
          <cell r="CS30246" t="str">
            <v>IT</v>
          </cell>
        </row>
        <row r="30247">
          <cell r="Q30247" t="str">
            <v>0001_3720 - Power System Services West</v>
          </cell>
          <cell r="R30247">
            <v>1</v>
          </cell>
          <cell r="AY30247">
            <v>124864.59989114551</v>
          </cell>
          <cell r="CJ30247">
            <v>0</v>
          </cell>
          <cell r="CK30247">
            <v>0</v>
          </cell>
          <cell r="CL30247" t="str">
            <v>0001_3720</v>
          </cell>
          <cell r="CP30247" t="str">
            <v>SUPERVISORY</v>
          </cell>
          <cell r="CR30247" t="str">
            <v>SUPERVISOR, SYSTEM RESPONSE</v>
          </cell>
          <cell r="CS30247" t="str">
            <v>DG</v>
          </cell>
        </row>
        <row r="30248">
          <cell r="Q30248" t="str">
            <v>0001_4150 - Meter Technology</v>
          </cell>
          <cell r="R30248">
            <v>1</v>
          </cell>
          <cell r="AY30248">
            <v>72518.758282426294</v>
          </cell>
          <cell r="CJ30248">
            <v>0</v>
          </cell>
          <cell r="CK30248">
            <v>0</v>
          </cell>
          <cell r="CL30248" t="str">
            <v>0001_4150</v>
          </cell>
          <cell r="CP30248" t="str">
            <v>CLERICAL_UNION</v>
          </cell>
          <cell r="CR30248" t="str">
            <v>CUSTOMER SERVICE REP</v>
          </cell>
          <cell r="CS30248" t="str">
            <v>CS</v>
          </cell>
        </row>
        <row r="30249">
          <cell r="Q30249" t="str">
            <v>0001_1782 - Services &amp; Applications</v>
          </cell>
          <cell r="R30249">
            <v>1</v>
          </cell>
          <cell r="AY30249">
            <v>115400.51835966503</v>
          </cell>
          <cell r="CJ30249">
            <v>0</v>
          </cell>
          <cell r="CK30249">
            <v>0</v>
          </cell>
          <cell r="CL30249" t="str">
            <v>0001_1782</v>
          </cell>
          <cell r="CP30249" t="str">
            <v>PROFESSIONAL</v>
          </cell>
          <cell r="CR30249" t="str">
            <v>SYSTEMS CONSULTANT</v>
          </cell>
          <cell r="CS30249" t="str">
            <v>IT</v>
          </cell>
        </row>
        <row r="30250">
          <cell r="Q30250" t="str">
            <v>0001_2400 - Policy &amp; Standards</v>
          </cell>
          <cell r="R30250">
            <v>1</v>
          </cell>
          <cell r="AY30250">
            <v>83712.621560381333</v>
          </cell>
          <cell r="CJ30250">
            <v>0.5387525782</v>
          </cell>
          <cell r="CK30250">
            <v>-62356.573699999994</v>
          </cell>
          <cell r="CL30250" t="str">
            <v>0001_2400</v>
          </cell>
          <cell r="CP30250" t="str">
            <v>CLERICAL_UNION</v>
          </cell>
          <cell r="CR30250" t="str">
            <v>SYSTEM PERF TECH LEVEL I</v>
          </cell>
          <cell r="CS30250" t="str">
            <v>AM</v>
          </cell>
        </row>
        <row r="30251">
          <cell r="Q30251" t="str">
            <v>0001_5200 - Facilities</v>
          </cell>
          <cell r="R30251">
            <v>1</v>
          </cell>
          <cell r="AY30251">
            <v>89656.456995780478</v>
          </cell>
          <cell r="CJ30251">
            <v>0</v>
          </cell>
          <cell r="CK30251">
            <v>0</v>
          </cell>
          <cell r="CL30251" t="str">
            <v>0001_5200</v>
          </cell>
          <cell r="CP30251" t="str">
            <v>CLERICAL_UNION</v>
          </cell>
          <cell r="CR30251" t="str">
            <v>FACILITIES TECH LEVEL II</v>
          </cell>
          <cell r="CS30251" t="str">
            <v>Faclt.</v>
          </cell>
        </row>
        <row r="30252">
          <cell r="Q30252" t="str">
            <v>0001_5200 - Facilities</v>
          </cell>
          <cell r="R30252">
            <v>1</v>
          </cell>
          <cell r="AY30252">
            <v>68324.966347741909</v>
          </cell>
          <cell r="CJ30252">
            <v>0</v>
          </cell>
          <cell r="CK30252">
            <v>0</v>
          </cell>
          <cell r="CL30252" t="str">
            <v>0001_5200</v>
          </cell>
          <cell r="CP30252" t="str">
            <v>CLERICAL_UNION</v>
          </cell>
          <cell r="CR30252" t="str">
            <v>SENIOR OFFICE CLERK LEVEL I</v>
          </cell>
          <cell r="CS30252" t="str">
            <v>Faclt.</v>
          </cell>
        </row>
        <row r="30253">
          <cell r="Q30253" t="str">
            <v>0001_1650 - Talent Management</v>
          </cell>
          <cell r="R30253">
            <v>1</v>
          </cell>
          <cell r="AY30253">
            <v>138625.51738823453</v>
          </cell>
          <cell r="CJ30253">
            <v>0</v>
          </cell>
          <cell r="CK30253">
            <v>0</v>
          </cell>
          <cell r="CL30253" t="str">
            <v>0001_1650</v>
          </cell>
          <cell r="CP30253" t="str">
            <v>MANAGERIAL</v>
          </cell>
          <cell r="CR30253" t="str">
            <v>MANAGER, TALENT ACQUISITION</v>
          </cell>
          <cell r="CS30253" t="str">
            <v>OE&amp;EHS</v>
          </cell>
        </row>
        <row r="30254">
          <cell r="Q30254" t="str">
            <v>0001_4210 - Power System Services East</v>
          </cell>
          <cell r="R30254">
            <v>1</v>
          </cell>
          <cell r="AY30254">
            <v>83340.164440739434</v>
          </cell>
          <cell r="CJ30254">
            <v>0</v>
          </cell>
          <cell r="CK30254">
            <v>0</v>
          </cell>
          <cell r="CL30254" t="str">
            <v>0001_4210</v>
          </cell>
          <cell r="CP30254" t="str">
            <v>TRADES</v>
          </cell>
          <cell r="CR30254" t="str">
            <v>CPLP - APPRENTICE</v>
          </cell>
          <cell r="CS30254" t="str">
            <v>DG</v>
          </cell>
        </row>
        <row r="30255">
          <cell r="Q30255" t="str">
            <v>0001_4330 - Customer Offers &amp; Sustainment</v>
          </cell>
          <cell r="R30255">
            <v>1</v>
          </cell>
          <cell r="AY30255">
            <v>84308.888874510056</v>
          </cell>
          <cell r="CJ30255">
            <v>0</v>
          </cell>
          <cell r="CK30255">
            <v>0</v>
          </cell>
          <cell r="CL30255" t="str">
            <v>0001_4330</v>
          </cell>
          <cell r="CP30255" t="str">
            <v>TRADES</v>
          </cell>
          <cell r="CR30255" t="str">
            <v>CERTIFIED POWER LINE PERSON</v>
          </cell>
          <cell r="CS30255" t="str">
            <v>DS</v>
          </cell>
        </row>
        <row r="30256">
          <cell r="Q30256" t="str">
            <v>0001_4480 - Distribution Grid Operations</v>
          </cell>
          <cell r="R30256">
            <v>1</v>
          </cell>
          <cell r="AY30256">
            <v>110123.05179982007</v>
          </cell>
          <cell r="CJ30256">
            <v>0.73202603580000003</v>
          </cell>
          <cell r="CK30256">
            <v>-111333.09047999998</v>
          </cell>
          <cell r="CL30256" t="str">
            <v>0001_4480</v>
          </cell>
          <cell r="CP30256" t="str">
            <v>TRADES</v>
          </cell>
          <cell r="CR30256" t="str">
            <v>POWER SYSTEM CONTROLLER</v>
          </cell>
          <cell r="CS30256" t="str">
            <v>DG</v>
          </cell>
        </row>
        <row r="30257">
          <cell r="Q30257" t="str">
            <v>0001_2520 - Warehouse Management</v>
          </cell>
          <cell r="R30257">
            <v>1</v>
          </cell>
          <cell r="AY30257">
            <v>73624.896798802292</v>
          </cell>
          <cell r="CJ30257">
            <v>0</v>
          </cell>
          <cell r="CK30257">
            <v>0</v>
          </cell>
          <cell r="CL30257" t="str">
            <v>0001_2520</v>
          </cell>
          <cell r="CP30257" t="str">
            <v>NONTRADES</v>
          </cell>
          <cell r="CR30257" t="str">
            <v>LOGISTICS HANDLER</v>
          </cell>
          <cell r="CS30257" t="str">
            <v>AM</v>
          </cell>
        </row>
        <row r="30258">
          <cell r="Q30258" t="str">
            <v>0001_4460 - Collections</v>
          </cell>
          <cell r="R30258">
            <v>1</v>
          </cell>
          <cell r="AY30258">
            <v>72518.758282426294</v>
          </cell>
          <cell r="CJ30258">
            <v>0</v>
          </cell>
          <cell r="CK30258">
            <v>0</v>
          </cell>
          <cell r="CL30258" t="str">
            <v>0001_4460</v>
          </cell>
          <cell r="CP30258" t="str">
            <v>CLERICAL_UNION</v>
          </cell>
          <cell r="CR30258" t="str">
            <v>CUSTOMER SERVICE REP</v>
          </cell>
          <cell r="CS30258" t="str">
            <v>CS</v>
          </cell>
        </row>
        <row r="30259">
          <cell r="Q30259" t="str">
            <v>0001_3110 - Distribution Projects East</v>
          </cell>
          <cell r="R30259">
            <v>1</v>
          </cell>
          <cell r="AY30259">
            <v>85489.926693254092</v>
          </cell>
          <cell r="CJ30259">
            <v>0</v>
          </cell>
          <cell r="CK30259">
            <v>0</v>
          </cell>
          <cell r="CL30259" t="str">
            <v>0001_3110</v>
          </cell>
          <cell r="CP30259" t="str">
            <v>TRADES</v>
          </cell>
          <cell r="CR30259" t="str">
            <v>CERTIFIED POWER LINE PERSON</v>
          </cell>
          <cell r="CS30259" t="str">
            <v>DS</v>
          </cell>
        </row>
        <row r="30260">
          <cell r="Q30260" t="str">
            <v>0001_3110 - Distribution Projects East</v>
          </cell>
          <cell r="R30260">
            <v>1</v>
          </cell>
          <cell r="AY30260">
            <v>94966.8378550177</v>
          </cell>
          <cell r="CJ30260">
            <v>0</v>
          </cell>
          <cell r="CK30260">
            <v>0</v>
          </cell>
          <cell r="CL30260" t="str">
            <v>0001_3110</v>
          </cell>
          <cell r="CP30260" t="str">
            <v>TECHNICAL</v>
          </cell>
          <cell r="CR30260" t="str">
            <v>ENGINEERING TECHNOLOGIST LEVEL II</v>
          </cell>
          <cell r="CS30260" t="str">
            <v>DS</v>
          </cell>
        </row>
        <row r="30261">
          <cell r="Q30261" t="str">
            <v>0001_3310 - Stations &amp; Distribution Automation</v>
          </cell>
          <cell r="R30261">
            <v>1</v>
          </cell>
          <cell r="AY30261">
            <v>162417.86133051984</v>
          </cell>
          <cell r="CJ30261">
            <v>3.000000248221113E-10</v>
          </cell>
          <cell r="CK30261">
            <v>0</v>
          </cell>
          <cell r="CL30261" t="str">
            <v>0001_3310</v>
          </cell>
          <cell r="CP30261" t="str">
            <v>MANAGERIAL</v>
          </cell>
          <cell r="CR30261" t="str">
            <v>MANAGER, STATIONS &amp; DIST AUTOMATION</v>
          </cell>
          <cell r="CS30261" t="str">
            <v>DS</v>
          </cell>
        </row>
        <row r="30262">
          <cell r="Q30262" t="str">
            <v>0001_4270 - Power Sys. Planning &amp; Logistics</v>
          </cell>
          <cell r="R30262">
            <v>1</v>
          </cell>
          <cell r="AY30262">
            <v>113447.81559156592</v>
          </cell>
          <cell r="CJ30262">
            <v>0</v>
          </cell>
          <cell r="CK30262">
            <v>0</v>
          </cell>
          <cell r="CL30262" t="str">
            <v>0001_4270</v>
          </cell>
          <cell r="CP30262" t="str">
            <v>SUPERVISORY</v>
          </cell>
          <cell r="CR30262" t="str">
            <v>SUPERVISOR</v>
          </cell>
          <cell r="CS30262" t="str">
            <v>DG</v>
          </cell>
        </row>
        <row r="30263">
          <cell r="Q30263" t="str">
            <v>0001_4480 - Distribution Grid Operations</v>
          </cell>
          <cell r="R30263">
            <v>1</v>
          </cell>
          <cell r="AY30263">
            <v>110123.05179982007</v>
          </cell>
          <cell r="CJ30263">
            <v>0.73202603580000003</v>
          </cell>
          <cell r="CK30263">
            <v>-111333.09047999998</v>
          </cell>
          <cell r="CL30263" t="str">
            <v>0001_4480</v>
          </cell>
          <cell r="CP30263" t="str">
            <v>TRADES</v>
          </cell>
          <cell r="CR30263" t="str">
            <v>POWER SYSTEM CONTROLLER</v>
          </cell>
          <cell r="CS30263" t="str">
            <v>DG</v>
          </cell>
        </row>
        <row r="30264">
          <cell r="Q30264" t="str">
            <v>0001_4480 - Distribution Grid Operations</v>
          </cell>
          <cell r="R30264">
            <v>1</v>
          </cell>
          <cell r="AY30264">
            <v>110123.05179982007</v>
          </cell>
          <cell r="CJ30264">
            <v>0.73202603580000003</v>
          </cell>
          <cell r="CK30264">
            <v>-111332.60673</v>
          </cell>
          <cell r="CL30264" t="str">
            <v>0001_4480</v>
          </cell>
          <cell r="CP30264" t="str">
            <v>TRADES</v>
          </cell>
          <cell r="CR30264" t="str">
            <v>POWER SYSTEM CONTROLLER</v>
          </cell>
          <cell r="CS30264" t="str">
            <v>DG</v>
          </cell>
        </row>
        <row r="30265">
          <cell r="Q30265" t="str">
            <v>0001_1321 - Accounts Payable</v>
          </cell>
          <cell r="R30265">
            <v>1</v>
          </cell>
          <cell r="AY30265">
            <v>71058.061657098966</v>
          </cell>
          <cell r="CJ30265">
            <v>0</v>
          </cell>
          <cell r="CK30265">
            <v>0</v>
          </cell>
          <cell r="CL30265" t="str">
            <v>0001_1321</v>
          </cell>
          <cell r="CP30265" t="str">
            <v>CLERICAL_UNION</v>
          </cell>
          <cell r="CR30265" t="str">
            <v>ACCOUNTING CLERK LEVEL II</v>
          </cell>
          <cell r="CS30265" t="str">
            <v>Fin.</v>
          </cell>
        </row>
        <row r="30266">
          <cell r="Q30266" t="str">
            <v>0001_3160 - Distribution Projects West</v>
          </cell>
          <cell r="R30266">
            <v>1</v>
          </cell>
          <cell r="AY30266">
            <v>94966.8378550177</v>
          </cell>
          <cell r="CJ30266">
            <v>0</v>
          </cell>
          <cell r="CK30266">
            <v>0</v>
          </cell>
          <cell r="CL30266" t="str">
            <v>0001_3160</v>
          </cell>
          <cell r="CP30266" t="str">
            <v>TECHNICAL</v>
          </cell>
          <cell r="CR30266" t="str">
            <v>ENGINEERING TECHNOLOGIST LEVEL II</v>
          </cell>
          <cell r="CS30266" t="str">
            <v>DS</v>
          </cell>
        </row>
        <row r="30267">
          <cell r="Q30267" t="str">
            <v>0001_3820 - Program Management</v>
          </cell>
          <cell r="R30267">
            <v>1</v>
          </cell>
          <cell r="AY30267">
            <v>68324.966347741909</v>
          </cell>
          <cell r="CJ30267">
            <v>0</v>
          </cell>
          <cell r="CK30267">
            <v>0</v>
          </cell>
          <cell r="CL30267" t="str">
            <v>0001_3820</v>
          </cell>
          <cell r="CP30267" t="str">
            <v>CLERICAL_UNION</v>
          </cell>
          <cell r="CR30267" t="str">
            <v>SENIOR OFFICE CLERK LEVEL I</v>
          </cell>
          <cell r="CS30267" t="str">
            <v>DS</v>
          </cell>
        </row>
        <row r="30268">
          <cell r="Q30268" t="str">
            <v>0001_1782 - Services &amp; Applications</v>
          </cell>
          <cell r="R30268">
            <v>1</v>
          </cell>
          <cell r="AY30268">
            <v>131102.09102681928</v>
          </cell>
          <cell r="CJ30268">
            <v>0</v>
          </cell>
          <cell r="CK30268">
            <v>0</v>
          </cell>
          <cell r="CL30268" t="str">
            <v>0001_1782</v>
          </cell>
          <cell r="CP30268" t="str">
            <v>SUPERVISORY</v>
          </cell>
          <cell r="CR30268" t="str">
            <v>PROJECT LEADER</v>
          </cell>
          <cell r="CS30268" t="str">
            <v>IT</v>
          </cell>
        </row>
        <row r="30269">
          <cell r="Q30269" t="str">
            <v>0001_2200 - System Reliability</v>
          </cell>
          <cell r="R30269">
            <v>1</v>
          </cell>
          <cell r="AY30269">
            <v>80039.550602779069</v>
          </cell>
          <cell r="CJ30269">
            <v>0.68867452240000004</v>
          </cell>
          <cell r="CK30269">
            <v>-76335.486659999995</v>
          </cell>
          <cell r="CL30269" t="str">
            <v>0001_2200</v>
          </cell>
          <cell r="CP30269" t="str">
            <v>CLERICAL_UNION</v>
          </cell>
          <cell r="CR30269" t="str">
            <v>ENGINEERING TECH LEVEL II</v>
          </cell>
          <cell r="CS30269" t="str">
            <v>AM</v>
          </cell>
        </row>
        <row r="30270">
          <cell r="Q30270" t="str">
            <v>0001_1341 - Financial Reporting &amp; Compliance</v>
          </cell>
          <cell r="R30270">
            <v>1</v>
          </cell>
          <cell r="AY30270">
            <v>112983.01290815807</v>
          </cell>
          <cell r="CJ30270">
            <v>0</v>
          </cell>
          <cell r="CK30270">
            <v>0</v>
          </cell>
          <cell r="CL30270" t="str">
            <v>0001_1341</v>
          </cell>
          <cell r="CP30270" t="str">
            <v>PROFESSIONAL</v>
          </cell>
          <cell r="CR30270" t="str">
            <v>SENIOR FINANCIAL ANALYST</v>
          </cell>
          <cell r="CS30270" t="str">
            <v>Fin.</v>
          </cell>
        </row>
        <row r="30271">
          <cell r="Q30271" t="str">
            <v>0001_3160 - Distribution Projects West</v>
          </cell>
          <cell r="R30271">
            <v>1</v>
          </cell>
          <cell r="AY30271">
            <v>85358.700268949222</v>
          </cell>
          <cell r="CJ30271">
            <v>0</v>
          </cell>
          <cell r="CK30271">
            <v>0</v>
          </cell>
          <cell r="CL30271" t="str">
            <v>0001_3160</v>
          </cell>
          <cell r="CP30271" t="str">
            <v>TRADES</v>
          </cell>
          <cell r="CR30271" t="str">
            <v>CERTIFIED POWER LINE PERSON</v>
          </cell>
          <cell r="CS30271" t="str">
            <v>DS</v>
          </cell>
        </row>
        <row r="30272">
          <cell r="Q30272" t="str">
            <v>0001_4210 - Power System Services East</v>
          </cell>
          <cell r="R30272">
            <v>1</v>
          </cell>
          <cell r="AY30272">
            <v>84309.092929452847</v>
          </cell>
          <cell r="CJ30272">
            <v>0</v>
          </cell>
          <cell r="CK30272">
            <v>0</v>
          </cell>
          <cell r="CL30272" t="str">
            <v>0001_4210</v>
          </cell>
          <cell r="CP30272" t="str">
            <v>TRADES</v>
          </cell>
          <cell r="CR30272" t="str">
            <v>CERTIFIED POWER CABLE PERSON</v>
          </cell>
          <cell r="CS30272" t="str">
            <v>DG</v>
          </cell>
        </row>
        <row r="30273">
          <cell r="Q30273" t="str">
            <v>0001_3130 - Distribution Projects Centre</v>
          </cell>
          <cell r="R30273">
            <v>1</v>
          </cell>
          <cell r="AY30273">
            <v>90607.961296087553</v>
          </cell>
          <cell r="CJ30273">
            <v>0</v>
          </cell>
          <cell r="CK30273">
            <v>0</v>
          </cell>
          <cell r="CL30273" t="str">
            <v>0001_3130</v>
          </cell>
          <cell r="CP30273" t="str">
            <v>TRADES</v>
          </cell>
          <cell r="CR30273" t="str">
            <v>CERTIFIED POWER CABLE PERSON</v>
          </cell>
          <cell r="CS30273" t="str">
            <v>DS</v>
          </cell>
        </row>
        <row r="30274">
          <cell r="Q30274" t="str">
            <v>0001_4480 - Distribution Grid Operations</v>
          </cell>
          <cell r="R30274">
            <v>1</v>
          </cell>
          <cell r="AY30274">
            <v>95347.769274056016</v>
          </cell>
          <cell r="CJ30274">
            <v>0.73202603580000003</v>
          </cell>
          <cell r="CK30274">
            <v>-96267.703730000008</v>
          </cell>
          <cell r="CL30274" t="str">
            <v>0001_4480</v>
          </cell>
          <cell r="CP30274" t="str">
            <v>NONTRADES</v>
          </cell>
          <cell r="CR30274" t="str">
            <v>POWER SYSTEM SCHEDULER</v>
          </cell>
          <cell r="CS30274" t="str">
            <v>DG</v>
          </cell>
        </row>
        <row r="30275">
          <cell r="Q30275" t="str">
            <v>0001_3820 - Program Management</v>
          </cell>
          <cell r="R30275">
            <v>1</v>
          </cell>
          <cell r="AY30275">
            <v>68324.966347741909</v>
          </cell>
          <cell r="CJ30275">
            <v>0</v>
          </cell>
          <cell r="CK30275">
            <v>0</v>
          </cell>
          <cell r="CL30275" t="str">
            <v>0001_3820</v>
          </cell>
          <cell r="CP30275" t="str">
            <v>CLERICAL_UNION</v>
          </cell>
          <cell r="CR30275" t="str">
            <v>SENIOR OFFICE CLERK LEVEL I</v>
          </cell>
          <cell r="CS30275" t="str">
            <v>DS</v>
          </cell>
        </row>
        <row r="30276">
          <cell r="Q30276" t="str">
            <v>0001_3720 - Power System Services West</v>
          </cell>
          <cell r="R30276">
            <v>1</v>
          </cell>
          <cell r="AY30276">
            <v>84309.092929452847</v>
          </cell>
          <cell r="CJ30276">
            <v>0</v>
          </cell>
          <cell r="CK30276">
            <v>0</v>
          </cell>
          <cell r="CL30276" t="str">
            <v>0001_3720</v>
          </cell>
          <cell r="CP30276" t="str">
            <v>TRADES</v>
          </cell>
          <cell r="CR30276" t="str">
            <v>CERTIFIED POWER CABLE PERSON</v>
          </cell>
          <cell r="CS30276" t="str">
            <v>DG</v>
          </cell>
        </row>
        <row r="30277">
          <cell r="Q30277" t="str">
            <v>0001_3820 - Program Management</v>
          </cell>
          <cell r="R30277">
            <v>1</v>
          </cell>
          <cell r="AY30277">
            <v>68324.966347741909</v>
          </cell>
          <cell r="CJ30277">
            <v>0</v>
          </cell>
          <cell r="CK30277">
            <v>0</v>
          </cell>
          <cell r="CL30277" t="str">
            <v>0001_3820</v>
          </cell>
          <cell r="CP30277" t="str">
            <v>CLERICAL_UNION</v>
          </cell>
          <cell r="CR30277" t="str">
            <v>SENIOR OFFICE CLERK LEVEL I</v>
          </cell>
          <cell r="CS30277" t="str">
            <v>DS</v>
          </cell>
        </row>
        <row r="30278">
          <cell r="Q30278" t="str">
            <v>0001_3160 - Distribution Projects West</v>
          </cell>
          <cell r="R30278">
            <v>1</v>
          </cell>
          <cell r="AY30278">
            <v>94966.8378550177</v>
          </cell>
          <cell r="CJ30278">
            <v>0</v>
          </cell>
          <cell r="CK30278">
            <v>0</v>
          </cell>
          <cell r="CL30278" t="str">
            <v>0001_3160</v>
          </cell>
          <cell r="CP30278" t="str">
            <v>TECHNICAL</v>
          </cell>
          <cell r="CR30278" t="str">
            <v>ENGINEERING TECHNOLOGIST LEVEL II</v>
          </cell>
          <cell r="CS30278" t="str">
            <v>DS</v>
          </cell>
        </row>
        <row r="30279">
          <cell r="Q30279" t="str">
            <v>0001_3130 - Distribution Projects Centre</v>
          </cell>
          <cell r="R30279">
            <v>1</v>
          </cell>
          <cell r="AY30279">
            <v>87852.002330742078</v>
          </cell>
          <cell r="CJ30279">
            <v>0</v>
          </cell>
          <cell r="CK30279">
            <v>0</v>
          </cell>
          <cell r="CL30279" t="str">
            <v>0001_3130</v>
          </cell>
          <cell r="CP30279" t="str">
            <v>TRADES</v>
          </cell>
          <cell r="CR30279" t="str">
            <v>CERTIFIED POWER LINE PERSON</v>
          </cell>
          <cell r="CS30279" t="str">
            <v>DS</v>
          </cell>
        </row>
        <row r="30280">
          <cell r="Q30280" t="str">
            <v>0001_3110 - Distribution Projects East</v>
          </cell>
          <cell r="R30280">
            <v>1</v>
          </cell>
          <cell r="AY30280">
            <v>82086.218439276534</v>
          </cell>
          <cell r="CJ30280">
            <v>0</v>
          </cell>
          <cell r="CK30280">
            <v>0</v>
          </cell>
          <cell r="CL30280" t="str">
            <v>0001_3110</v>
          </cell>
          <cell r="CP30280" t="str">
            <v>TRADES</v>
          </cell>
          <cell r="CR30280" t="str">
            <v>CPLP - APPRENTICES</v>
          </cell>
          <cell r="CS30280" t="str">
            <v>DS</v>
          </cell>
        </row>
        <row r="30281">
          <cell r="Q30281" t="str">
            <v>0001_4410 - Call Centre</v>
          </cell>
          <cell r="R30281">
            <v>1</v>
          </cell>
          <cell r="AY30281">
            <v>58696.246361013145</v>
          </cell>
          <cell r="CJ30281">
            <v>0</v>
          </cell>
          <cell r="CK30281">
            <v>0</v>
          </cell>
          <cell r="CL30281" t="str">
            <v>0001_4410</v>
          </cell>
          <cell r="CP30281" t="str">
            <v>CLERICAL_UNION</v>
          </cell>
          <cell r="CR30281" t="str">
            <v>OFFICE CLERK</v>
          </cell>
          <cell r="CS30281" t="str">
            <v>CS</v>
          </cell>
        </row>
        <row r="30282">
          <cell r="Q30282" t="str">
            <v>0001_5120 - Lab Services</v>
          </cell>
          <cell r="R30282">
            <v>1</v>
          </cell>
          <cell r="AY30282">
            <v>73981.328838367452</v>
          </cell>
          <cell r="CJ30282">
            <v>0</v>
          </cell>
          <cell r="CK30282">
            <v>0</v>
          </cell>
          <cell r="CL30282" t="str">
            <v>0001_5120</v>
          </cell>
          <cell r="CP30282" t="str">
            <v>CLERICAL_UNION</v>
          </cell>
          <cell r="CR30282" t="str">
            <v>LAB TECHNICIAN</v>
          </cell>
          <cell r="CS30282" t="str">
            <v>AM</v>
          </cell>
        </row>
        <row r="30283">
          <cell r="Q30283" t="str">
            <v>0001_3820 - Program Management</v>
          </cell>
          <cell r="R30283">
            <v>1</v>
          </cell>
          <cell r="AY30283">
            <v>71057.969950469225</v>
          </cell>
          <cell r="CJ30283">
            <v>0.19556404529999999</v>
          </cell>
          <cell r="CK30283">
            <v>-19251.549760000002</v>
          </cell>
          <cell r="CL30283" t="str">
            <v>0001_3820</v>
          </cell>
          <cell r="CP30283" t="str">
            <v>CLERICAL_UNION</v>
          </cell>
          <cell r="CR30283" t="str">
            <v>ENERGY SERVICE CLERK</v>
          </cell>
          <cell r="CS30283" t="str">
            <v>DS</v>
          </cell>
        </row>
        <row r="30284">
          <cell r="Q30284" t="str">
            <v>0001_5200 - Facilities</v>
          </cell>
          <cell r="R30284">
            <v>1</v>
          </cell>
          <cell r="AY30284">
            <v>154664.22039129102</v>
          </cell>
          <cell r="CJ30284">
            <v>0</v>
          </cell>
          <cell r="CK30284">
            <v>0</v>
          </cell>
          <cell r="CL30284" t="str">
            <v>0001_5200</v>
          </cell>
          <cell r="CP30284" t="str">
            <v>MANAGERIAL</v>
          </cell>
          <cell r="CR30284" t="str">
            <v>MANAGER, FACILITIES &amp; ASSET MANAGEMENT</v>
          </cell>
          <cell r="CS30284" t="str">
            <v>Faclt.</v>
          </cell>
        </row>
        <row r="30285">
          <cell r="Q30285" t="str">
            <v>0001_5200 - Facilities</v>
          </cell>
          <cell r="R30285">
            <v>1</v>
          </cell>
          <cell r="AY30285">
            <v>64313.368494459224</v>
          </cell>
          <cell r="CJ30285">
            <v>0</v>
          </cell>
          <cell r="CK30285">
            <v>0</v>
          </cell>
          <cell r="CL30285" t="str">
            <v>0001_5200</v>
          </cell>
          <cell r="CP30285" t="str">
            <v>NONTRADES</v>
          </cell>
          <cell r="CR30285" t="str">
            <v>CUSTODIAN A</v>
          </cell>
          <cell r="CS30285" t="str">
            <v>Faclt.</v>
          </cell>
        </row>
        <row r="30286">
          <cell r="Q30286" t="str">
            <v>0001_4420 - CC-Accounts Receivable</v>
          </cell>
          <cell r="R30286">
            <v>1</v>
          </cell>
          <cell r="AY30286">
            <v>72518.758282426294</v>
          </cell>
          <cell r="CJ30286">
            <v>0</v>
          </cell>
          <cell r="CK30286">
            <v>0</v>
          </cell>
          <cell r="CL30286" t="str">
            <v>0001_4420</v>
          </cell>
          <cell r="CP30286" t="str">
            <v>CLERICAL_UNION</v>
          </cell>
          <cell r="CR30286" t="str">
            <v>CUSTOMER SERVICE REP</v>
          </cell>
          <cell r="CS30286" t="str">
            <v>CS</v>
          </cell>
        </row>
        <row r="30287">
          <cell r="Q30287" t="str">
            <v>0001_1620 - Employee Labour Relations</v>
          </cell>
          <cell r="R30287">
            <v>1</v>
          </cell>
          <cell r="AY30287">
            <v>115400.4773981593</v>
          </cell>
          <cell r="CJ30287">
            <v>0</v>
          </cell>
          <cell r="CK30287">
            <v>0</v>
          </cell>
          <cell r="CL30287" t="str">
            <v>0001_1620</v>
          </cell>
          <cell r="CP30287" t="str">
            <v>PROFESSIONAL</v>
          </cell>
          <cell r="CR30287" t="str">
            <v>HUMAN RESOURCES CLIENT CONSULTANT</v>
          </cell>
          <cell r="CS30287" t="str">
            <v>OE&amp;EHS</v>
          </cell>
        </row>
        <row r="30288">
          <cell r="Q30288" t="str">
            <v>0008_8120 CDM Program Development</v>
          </cell>
          <cell r="R30288">
            <v>1</v>
          </cell>
          <cell r="AY30288">
            <v>107111.20771422907</v>
          </cell>
          <cell r="CJ30288">
            <v>0</v>
          </cell>
          <cell r="CK30288">
            <v>0</v>
          </cell>
          <cell r="CL30288" t="str">
            <v>0008_8120</v>
          </cell>
          <cell r="CP30288" t="str">
            <v>PROFESSIONAL</v>
          </cell>
          <cell r="CR30288" t="str">
            <v>SENIOR CDM CONSULTANT</v>
          </cell>
          <cell r="CS30288" t="str">
            <v>CDM</v>
          </cell>
        </row>
        <row r="30289">
          <cell r="Q30289" t="str">
            <v>0001_5100 - Equipment Services</v>
          </cell>
          <cell r="R30289">
            <v>1</v>
          </cell>
          <cell r="AY30289">
            <v>77944.100581485734</v>
          </cell>
          <cell r="CJ30289">
            <v>0</v>
          </cell>
          <cell r="CK30289">
            <v>0</v>
          </cell>
          <cell r="CL30289" t="str">
            <v>0001_5100</v>
          </cell>
          <cell r="CP30289" t="str">
            <v>NONTRADES</v>
          </cell>
          <cell r="CR30289" t="str">
            <v>PARTS &amp; INVENTORY CLERK, FLEET</v>
          </cell>
          <cell r="CS30289" t="str">
            <v>AM</v>
          </cell>
        </row>
        <row r="30290">
          <cell r="Q30290" t="str">
            <v>0001_4420 - CC-Accounts Receivable</v>
          </cell>
          <cell r="R30290">
            <v>1</v>
          </cell>
          <cell r="AY30290">
            <v>168124.86210338696</v>
          </cell>
          <cell r="CJ30290">
            <v>0</v>
          </cell>
          <cell r="CK30290">
            <v>0</v>
          </cell>
          <cell r="CL30290" t="str">
            <v>0001_4420</v>
          </cell>
          <cell r="CP30290" t="str">
            <v>MANAGERIAL</v>
          </cell>
          <cell r="CR30290" t="str">
            <v>MANAGER, ACCOUNTS RECEIVABLE</v>
          </cell>
          <cell r="CS30290" t="str">
            <v>CS</v>
          </cell>
        </row>
        <row r="30291">
          <cell r="Q30291" t="str">
            <v>0001_4250 - Secondary Distribution Services West</v>
          </cell>
          <cell r="R30291">
            <v>1</v>
          </cell>
          <cell r="AY30291">
            <v>83723.301078022676</v>
          </cell>
          <cell r="CJ30291">
            <v>0</v>
          </cell>
          <cell r="CK30291">
            <v>0</v>
          </cell>
          <cell r="CL30291" t="str">
            <v>0001_4250</v>
          </cell>
          <cell r="CP30291" t="str">
            <v>TRADES</v>
          </cell>
          <cell r="CR30291" t="str">
            <v>CERT METER MECHANIC / TESTER</v>
          </cell>
          <cell r="CS30291" t="str">
            <v>DG</v>
          </cell>
        </row>
        <row r="30292">
          <cell r="Q30292" t="str">
            <v>0001_2510 - Inventory Management</v>
          </cell>
          <cell r="R30292">
            <v>1</v>
          </cell>
          <cell r="AY30292">
            <v>93535.600915482748</v>
          </cell>
          <cell r="CJ30292">
            <v>0</v>
          </cell>
          <cell r="CK30292">
            <v>0</v>
          </cell>
          <cell r="CL30292" t="str">
            <v>0001_2510</v>
          </cell>
          <cell r="CP30292" t="str">
            <v>CLERICAL_UNION</v>
          </cell>
          <cell r="CR30292" t="str">
            <v>TOOL INTERNAL RESOURCE PERSON</v>
          </cell>
          <cell r="CS30292" t="str">
            <v>AM</v>
          </cell>
        </row>
        <row r="30293">
          <cell r="Q30293" t="str">
            <v>0001_4480 - Distribution Grid Operations</v>
          </cell>
          <cell r="R30293">
            <v>1</v>
          </cell>
          <cell r="AY30293">
            <v>110123.05179982007</v>
          </cell>
          <cell r="CJ30293">
            <v>0.73202603580000003</v>
          </cell>
          <cell r="CK30293">
            <v>-111332.60673</v>
          </cell>
          <cell r="CL30293" t="str">
            <v>0001_4480</v>
          </cell>
          <cell r="CP30293" t="str">
            <v>TRADES</v>
          </cell>
          <cell r="CR30293" t="str">
            <v>POWER SYSTEM CONTROLLER</v>
          </cell>
          <cell r="CS30293" t="str">
            <v>DG</v>
          </cell>
        </row>
        <row r="30294">
          <cell r="Q30294" t="str">
            <v>0001_4250 - Secondary Distribution Services West</v>
          </cell>
          <cell r="R30294">
            <v>1</v>
          </cell>
          <cell r="AY30294">
            <v>80096.655263165143</v>
          </cell>
          <cell r="CJ30294">
            <v>0.50486439689999996</v>
          </cell>
          <cell r="CK30294">
            <v>-55906.758699999998</v>
          </cell>
          <cell r="CL30294" t="str">
            <v>0001_4250</v>
          </cell>
          <cell r="CP30294" t="str">
            <v>CLERICAL_UNION</v>
          </cell>
          <cell r="CR30294" t="str">
            <v>ENGINEERING COST CLERK</v>
          </cell>
          <cell r="CS30294" t="str">
            <v>DG</v>
          </cell>
        </row>
        <row r="30295">
          <cell r="Q30295" t="str">
            <v>0001_4480 - Distribution Grid Operations</v>
          </cell>
          <cell r="R30295">
            <v>1</v>
          </cell>
          <cell r="AY30295">
            <v>110123.05179982007</v>
          </cell>
          <cell r="CJ30295">
            <v>0.73202603580000003</v>
          </cell>
          <cell r="CK30295">
            <v>-111333.09047999998</v>
          </cell>
          <cell r="CL30295" t="str">
            <v>0001_4480</v>
          </cell>
          <cell r="CP30295" t="str">
            <v>TRADES</v>
          </cell>
          <cell r="CR30295" t="str">
            <v>POWER SYSTEM CONTROLLER</v>
          </cell>
          <cell r="CS30295" t="str">
            <v>DG</v>
          </cell>
        </row>
        <row r="30296">
          <cell r="Q30296" t="str">
            <v>0001_4240 - Secondary Distribution Services East</v>
          </cell>
          <cell r="R30296">
            <v>1</v>
          </cell>
          <cell r="AY30296">
            <v>109682.93861471191</v>
          </cell>
          <cell r="CJ30296">
            <v>0.50486439689999996</v>
          </cell>
          <cell r="CK30296">
            <v>-76059.384040000019</v>
          </cell>
          <cell r="CL30296" t="str">
            <v>0001_4240</v>
          </cell>
          <cell r="CP30296" t="str">
            <v>SUPERVISORY</v>
          </cell>
          <cell r="CR30296" t="str">
            <v>SUPERVISOR, FIELD INSPECTION</v>
          </cell>
          <cell r="CS30296" t="str">
            <v>DG</v>
          </cell>
        </row>
        <row r="30297">
          <cell r="Q30297" t="str">
            <v>0001_4330 - Customer Offers &amp; Sustainment</v>
          </cell>
          <cell r="R30297">
            <v>1</v>
          </cell>
          <cell r="AY30297">
            <v>84307.110755140689</v>
          </cell>
          <cell r="CJ30297">
            <v>0</v>
          </cell>
          <cell r="CK30297">
            <v>0</v>
          </cell>
          <cell r="CL30297" t="str">
            <v>0001_4330</v>
          </cell>
          <cell r="CP30297" t="str">
            <v>TRADES</v>
          </cell>
          <cell r="CR30297" t="str">
            <v>CPLP - APPRENTICE</v>
          </cell>
          <cell r="CS30297" t="str">
            <v>DS</v>
          </cell>
        </row>
        <row r="30298">
          <cell r="Q30298" t="str">
            <v>0001_2400 - Policy &amp; Standards</v>
          </cell>
          <cell r="R30298">
            <v>1</v>
          </cell>
          <cell r="AY30298">
            <v>80039.550602779069</v>
          </cell>
          <cell r="CJ30298">
            <v>0.5387525782</v>
          </cell>
          <cell r="CK30298">
            <v>-59717.528230000004</v>
          </cell>
          <cell r="CL30298" t="str">
            <v>0001_2400</v>
          </cell>
          <cell r="CP30298" t="str">
            <v>CLERICAL_UNION</v>
          </cell>
          <cell r="CR30298" t="str">
            <v>ENGINEERING TECH LEVEL II</v>
          </cell>
          <cell r="CS30298" t="str">
            <v>AM</v>
          </cell>
        </row>
        <row r="30299">
          <cell r="Q30299" t="str">
            <v>0001_4150 - Meter Technology</v>
          </cell>
          <cell r="R30299">
            <v>1</v>
          </cell>
          <cell r="AY30299">
            <v>76955.958836896301</v>
          </cell>
          <cell r="CJ30299">
            <v>0.38684097560000003</v>
          </cell>
          <cell r="CK30299">
            <v>-41182.50318</v>
          </cell>
          <cell r="CL30299" t="str">
            <v>0001_4150</v>
          </cell>
          <cell r="CP30299" t="str">
            <v>CLERICAL_UNION</v>
          </cell>
          <cell r="CR30299" t="str">
            <v>DEMAND CLERK</v>
          </cell>
          <cell r="CS30299" t="str">
            <v>CS</v>
          </cell>
        </row>
        <row r="30300">
          <cell r="Q30300" t="str">
            <v>0001_3820 - Program Management</v>
          </cell>
          <cell r="R30300">
            <v>1</v>
          </cell>
          <cell r="AY30300">
            <v>158375.65579695697</v>
          </cell>
          <cell r="CJ30300">
            <v>2.9999999706653568E-10</v>
          </cell>
          <cell r="CK30300">
            <v>0</v>
          </cell>
          <cell r="CL30300" t="str">
            <v>0001_3820</v>
          </cell>
          <cell r="CP30300" t="str">
            <v>MANAGERIAL</v>
          </cell>
          <cell r="CR30300" t="str">
            <v>MANAGER, PROGRAM MGMT</v>
          </cell>
          <cell r="CS30300" t="str">
            <v>DS</v>
          </cell>
        </row>
        <row r="30301">
          <cell r="Q30301" t="str">
            <v>0001_3160 - Distribution Projects West</v>
          </cell>
          <cell r="R30301">
            <v>1</v>
          </cell>
          <cell r="AY30301">
            <v>97457.163030247044</v>
          </cell>
          <cell r="CJ30301">
            <v>0</v>
          </cell>
          <cell r="CK30301">
            <v>0</v>
          </cell>
          <cell r="CL30301" t="str">
            <v>0001_3160</v>
          </cell>
          <cell r="CP30301" t="str">
            <v>TRADES</v>
          </cell>
          <cell r="CR30301" t="str">
            <v>CERT CREW LEADER, LINE</v>
          </cell>
          <cell r="CS30301" t="str">
            <v>DS</v>
          </cell>
        </row>
        <row r="30302">
          <cell r="Q30302" t="str">
            <v>0001_3720 - Power System Services West</v>
          </cell>
          <cell r="R30302">
            <v>1</v>
          </cell>
          <cell r="AY30302">
            <v>87852.002330742078</v>
          </cell>
          <cell r="CJ30302">
            <v>0</v>
          </cell>
          <cell r="CK30302">
            <v>0</v>
          </cell>
          <cell r="CL30302" t="str">
            <v>0001_3720</v>
          </cell>
          <cell r="CP30302" t="str">
            <v>TRADES</v>
          </cell>
          <cell r="CR30302" t="str">
            <v>CERTIFIED POWER LINE PERSON</v>
          </cell>
          <cell r="CS30302" t="str">
            <v>DG</v>
          </cell>
        </row>
        <row r="30303">
          <cell r="Q30303" t="str">
            <v>0001_1240 - Legal Serv Claims</v>
          </cell>
          <cell r="R30303">
            <v>1</v>
          </cell>
          <cell r="AY30303">
            <v>108963.19764687828</v>
          </cell>
          <cell r="CJ30303">
            <v>0</v>
          </cell>
          <cell r="CK30303">
            <v>0</v>
          </cell>
          <cell r="CL30303" t="str">
            <v>0001_1240</v>
          </cell>
          <cell r="CP30303" t="str">
            <v>PROFESSIONAL</v>
          </cell>
          <cell r="CR30303" t="str">
            <v>CLAIMS ADMINISTRATOR</v>
          </cell>
          <cell r="CS30303" t="str">
            <v>Leg.</v>
          </cell>
        </row>
        <row r="30304">
          <cell r="Q30304" t="str">
            <v>0001_3130 - Distribution Projects Centre</v>
          </cell>
          <cell r="R30304">
            <v>1</v>
          </cell>
          <cell r="AY30304">
            <v>75420.90146573227</v>
          </cell>
          <cell r="CJ30304">
            <v>0</v>
          </cell>
          <cell r="CK30304">
            <v>0</v>
          </cell>
          <cell r="CL30304" t="str">
            <v>0001_3130</v>
          </cell>
          <cell r="CP30304" t="str">
            <v>NONTRADES</v>
          </cell>
          <cell r="CR30304" t="str">
            <v>PLANT MECHANIC</v>
          </cell>
          <cell r="CS30304" t="str">
            <v>DS</v>
          </cell>
        </row>
        <row r="30305">
          <cell r="Q30305" t="str">
            <v>0001_2700 - Capacity Planning</v>
          </cell>
          <cell r="R30305">
            <v>1</v>
          </cell>
          <cell r="AY30305">
            <v>115241.71671886172</v>
          </cell>
          <cell r="CJ30305">
            <v>0.68867452240000004</v>
          </cell>
          <cell r="CK30305">
            <v>-105472.51035000001</v>
          </cell>
          <cell r="CL30305" t="str">
            <v>0001_2700</v>
          </cell>
          <cell r="CP30305" t="str">
            <v>PROFESSIONAL</v>
          </cell>
          <cell r="CR30305" t="str">
            <v>ENGINEER</v>
          </cell>
          <cell r="CS30305" t="str">
            <v>AM</v>
          </cell>
        </row>
        <row r="30306">
          <cell r="Q30306" t="str">
            <v>0001_3110 - Distribution Projects East</v>
          </cell>
          <cell r="R30306">
            <v>1</v>
          </cell>
          <cell r="AY30306">
            <v>94966.8378550177</v>
          </cell>
          <cell r="CJ30306">
            <v>0</v>
          </cell>
          <cell r="CK30306">
            <v>0</v>
          </cell>
          <cell r="CL30306" t="str">
            <v>0001_3110</v>
          </cell>
          <cell r="CP30306" t="str">
            <v>TECHNICAL</v>
          </cell>
          <cell r="CR30306" t="str">
            <v>ENGINEERING TECHNOLOGIST LEVEL II</v>
          </cell>
          <cell r="CS30306" t="str">
            <v>DS</v>
          </cell>
        </row>
        <row r="30307">
          <cell r="Q30307" t="str">
            <v>0001_3720 - Power System Services West</v>
          </cell>
          <cell r="R30307">
            <v>1</v>
          </cell>
          <cell r="AY30307">
            <v>87852.002330742078</v>
          </cell>
          <cell r="CJ30307">
            <v>0</v>
          </cell>
          <cell r="CK30307">
            <v>0</v>
          </cell>
          <cell r="CL30307" t="str">
            <v>0001_3720</v>
          </cell>
          <cell r="CP30307" t="str">
            <v>TRADES</v>
          </cell>
          <cell r="CR30307" t="str">
            <v>CERTIFIED POWER LINE PERSON</v>
          </cell>
          <cell r="CS30307" t="str">
            <v>DG</v>
          </cell>
        </row>
        <row r="30308">
          <cell r="Q30308" t="str">
            <v>0001_1320 - Fin-Corporate Control</v>
          </cell>
          <cell r="R30308">
            <v>1</v>
          </cell>
          <cell r="AY30308">
            <v>179113.24032278324</v>
          </cell>
          <cell r="CJ30308">
            <v>0</v>
          </cell>
          <cell r="CK30308">
            <v>0</v>
          </cell>
          <cell r="CL30308" t="str">
            <v>0001_1320</v>
          </cell>
          <cell r="CP30308" t="str">
            <v>MANAGERIAL</v>
          </cell>
          <cell r="CR30308" t="str">
            <v>CORPORATE CONTROLLER</v>
          </cell>
          <cell r="CS30308" t="str">
            <v>Fin.</v>
          </cell>
        </row>
        <row r="30309">
          <cell r="Q30309" t="str">
            <v>0001_1750 - IT Services and Infrastructure</v>
          </cell>
          <cell r="R30309">
            <v>1</v>
          </cell>
          <cell r="AY30309">
            <v>126465.28373316044</v>
          </cell>
          <cell r="CJ30309">
            <v>0</v>
          </cell>
          <cell r="CK30309">
            <v>0</v>
          </cell>
          <cell r="CL30309" t="str">
            <v>0001_1750</v>
          </cell>
          <cell r="CP30309" t="str">
            <v>PROFESSIONAL</v>
          </cell>
          <cell r="CR30309" t="str">
            <v>SENIOR TECHNICAL CONSULTANT</v>
          </cell>
          <cell r="CS30309" t="str">
            <v>IT</v>
          </cell>
        </row>
        <row r="30310">
          <cell r="Q30310" t="str">
            <v>0001_4250 - Secondary Distribution Services West</v>
          </cell>
          <cell r="R30310">
            <v>1</v>
          </cell>
          <cell r="AY30310">
            <v>80038.963500485173</v>
          </cell>
          <cell r="CJ30310">
            <v>0</v>
          </cell>
          <cell r="CK30310">
            <v>0</v>
          </cell>
          <cell r="CL30310" t="str">
            <v>0001_4250</v>
          </cell>
          <cell r="CP30310" t="str">
            <v>CLERICAL_UNION</v>
          </cell>
          <cell r="CR30310" t="str">
            <v>ELECTRICAL SERVICE INSPECTOR</v>
          </cell>
          <cell r="CS30310" t="str">
            <v>DG</v>
          </cell>
        </row>
        <row r="30311">
          <cell r="Q30311" t="str">
            <v>0001_3110 - Distribution Projects East</v>
          </cell>
          <cell r="R30311">
            <v>1</v>
          </cell>
          <cell r="AY30311">
            <v>94966.8378550177</v>
          </cell>
          <cell r="CJ30311">
            <v>0</v>
          </cell>
          <cell r="CK30311">
            <v>0</v>
          </cell>
          <cell r="CL30311" t="str">
            <v>0001_3110</v>
          </cell>
          <cell r="CP30311" t="str">
            <v>TECHNICAL</v>
          </cell>
          <cell r="CR30311" t="str">
            <v>ENGINEERING TECHNOLOGIST LEVEL II</v>
          </cell>
          <cell r="CS30311" t="str">
            <v>DS</v>
          </cell>
        </row>
        <row r="30312">
          <cell r="Q30312" t="str">
            <v>0001_4270 - Power Sys. Planning &amp; Logistics</v>
          </cell>
          <cell r="R30312">
            <v>1</v>
          </cell>
          <cell r="AY30312">
            <v>117575.05187507885</v>
          </cell>
          <cell r="CJ30312">
            <v>0</v>
          </cell>
          <cell r="CK30312">
            <v>0</v>
          </cell>
          <cell r="CL30312" t="str">
            <v>0001_4270</v>
          </cell>
          <cell r="CP30312" t="str">
            <v>SUPERVISORY</v>
          </cell>
          <cell r="CR30312" t="str">
            <v>SUPERVISOR, DAMAGE PREVENTION &amp; RECOVERY</v>
          </cell>
          <cell r="CS30312" t="str">
            <v>DG</v>
          </cell>
        </row>
        <row r="30313">
          <cell r="Q30313" t="str">
            <v>0001_3110 - Distribution Projects East</v>
          </cell>
          <cell r="R30313">
            <v>1</v>
          </cell>
          <cell r="AY30313">
            <v>100654.21337120939</v>
          </cell>
          <cell r="CJ30313">
            <v>0</v>
          </cell>
          <cell r="CK30313">
            <v>0</v>
          </cell>
          <cell r="CL30313" t="str">
            <v>0001_3110</v>
          </cell>
          <cell r="CP30313" t="str">
            <v>TRADES</v>
          </cell>
          <cell r="CR30313" t="str">
            <v>CERT CREW LEADER, LINE</v>
          </cell>
          <cell r="CS30313" t="str">
            <v>DS</v>
          </cell>
        </row>
        <row r="30314">
          <cell r="Q30314" t="str">
            <v>0001_3130 - Distribution Projects Centre</v>
          </cell>
          <cell r="R30314">
            <v>1</v>
          </cell>
          <cell r="AY30314">
            <v>74450.512793184185</v>
          </cell>
          <cell r="CJ30314">
            <v>0</v>
          </cell>
          <cell r="CK30314">
            <v>0</v>
          </cell>
          <cell r="CL30314" t="str">
            <v>0001_3130</v>
          </cell>
          <cell r="CP30314" t="str">
            <v>NONTRADES</v>
          </cell>
          <cell r="CR30314" t="str">
            <v>PLANT MECHANIC</v>
          </cell>
          <cell r="CS30314" t="str">
            <v>DS</v>
          </cell>
        </row>
        <row r="30315">
          <cell r="Q30315" t="str">
            <v>0001_4240 - Secondary Distribution Services East</v>
          </cell>
          <cell r="R30315">
            <v>1</v>
          </cell>
          <cell r="AY30315">
            <v>83723.301078022676</v>
          </cell>
          <cell r="CJ30315">
            <v>0</v>
          </cell>
          <cell r="CK30315">
            <v>0</v>
          </cell>
          <cell r="CL30315" t="str">
            <v>0001_4240</v>
          </cell>
          <cell r="CP30315" t="str">
            <v>TRADES</v>
          </cell>
          <cell r="CR30315" t="str">
            <v>CERT METER MECHANIC / TESTER</v>
          </cell>
          <cell r="CS30315" t="str">
            <v>DG</v>
          </cell>
        </row>
        <row r="30316">
          <cell r="Q30316" t="str">
            <v>0001_2200 - System Reliability</v>
          </cell>
          <cell r="R30316">
            <v>1</v>
          </cell>
          <cell r="AY30316">
            <v>122023.86246228</v>
          </cell>
          <cell r="CJ30316">
            <v>0.784362</v>
          </cell>
          <cell r="CK30316">
            <v>-127740.16047999999</v>
          </cell>
          <cell r="CL30316" t="str">
            <v>0001_2200</v>
          </cell>
          <cell r="CP30316" t="str">
            <v>PROFESSIONAL</v>
          </cell>
          <cell r="CR30316" t="str">
            <v>ENGINEERING SPECIALIST</v>
          </cell>
          <cell r="CS30316" t="str">
            <v>AM</v>
          </cell>
        </row>
        <row r="30317">
          <cell r="Q30317" t="str">
            <v>0001_2500 - Procurement - Amdin</v>
          </cell>
          <cell r="R30317">
            <v>1</v>
          </cell>
          <cell r="AY30317">
            <v>182205.69780528932</v>
          </cell>
          <cell r="CJ30317">
            <v>0</v>
          </cell>
          <cell r="CK30317">
            <v>0</v>
          </cell>
          <cell r="CL30317" t="str">
            <v>0001_2500</v>
          </cell>
          <cell r="CP30317" t="str">
            <v>MANAGERIAL</v>
          </cell>
          <cell r="CR30317" t="str">
            <v>MANAGER, PROCUREMENT</v>
          </cell>
          <cell r="CS30317" t="str">
            <v>AM</v>
          </cell>
        </row>
        <row r="30318">
          <cell r="Q30318" t="str">
            <v>0008_8291 Street Lighting East</v>
          </cell>
          <cell r="R30318">
            <v>1</v>
          </cell>
          <cell r="AY30318">
            <v>93684.409145327067</v>
          </cell>
          <cell r="CJ30318">
            <v>0</v>
          </cell>
          <cell r="CK30318">
            <v>0</v>
          </cell>
          <cell r="CL30318" t="str">
            <v>0008_8291</v>
          </cell>
          <cell r="CP30318" t="str">
            <v>TECHNICAL</v>
          </cell>
          <cell r="CR30318" t="str">
            <v>DESIGN TECH LEVEL II</v>
          </cell>
          <cell r="CS30318" t="str">
            <v>STL</v>
          </cell>
        </row>
        <row r="30319">
          <cell r="Q30319" t="str">
            <v>0001_1750 - IT Services and Infrastructure</v>
          </cell>
          <cell r="R30319">
            <v>1</v>
          </cell>
          <cell r="AY30319">
            <v>86071.886684937766</v>
          </cell>
          <cell r="CJ30319">
            <v>0</v>
          </cell>
          <cell r="CK30319">
            <v>0</v>
          </cell>
          <cell r="CL30319" t="str">
            <v>0001_1750</v>
          </cell>
          <cell r="CP30319" t="str">
            <v>CLERICAL_UNION</v>
          </cell>
          <cell r="CR30319" t="str">
            <v>PROGRAMMER/ANALYST</v>
          </cell>
          <cell r="CS30319" t="str">
            <v>IT</v>
          </cell>
        </row>
        <row r="30320">
          <cell r="Q30320" t="str">
            <v>0001_4240 - Secondary Distribution Services East</v>
          </cell>
          <cell r="R30320">
            <v>1</v>
          </cell>
          <cell r="AY30320">
            <v>131294.16962783266</v>
          </cell>
          <cell r="CJ30320">
            <v>0.57351200000000002</v>
          </cell>
          <cell r="CK30320">
            <v>-102412.14337000001</v>
          </cell>
          <cell r="CL30320" t="str">
            <v>0001_4240</v>
          </cell>
          <cell r="CP30320" t="str">
            <v>SUPERVISORY</v>
          </cell>
          <cell r="CR30320" t="str">
            <v>SUPERVISOR, METER FIELD OPERATIONS</v>
          </cell>
          <cell r="CS30320" t="str">
            <v>DG</v>
          </cell>
        </row>
        <row r="30321">
          <cell r="Q30321" t="str">
            <v>0001_3110 - Distribution Projects East</v>
          </cell>
          <cell r="R30321">
            <v>1</v>
          </cell>
          <cell r="AY30321">
            <v>85489.926693254092</v>
          </cell>
          <cell r="CJ30321">
            <v>0</v>
          </cell>
          <cell r="CK30321">
            <v>0</v>
          </cell>
          <cell r="CL30321" t="str">
            <v>0001_3110</v>
          </cell>
          <cell r="CP30321" t="str">
            <v>TRADES</v>
          </cell>
          <cell r="CR30321" t="str">
            <v>CERTIFIED POWER LINE PERSON</v>
          </cell>
          <cell r="CS30321" t="str">
            <v>DS</v>
          </cell>
        </row>
        <row r="30322">
          <cell r="Q30322" t="str">
            <v>0001_4410 - Call Centre</v>
          </cell>
          <cell r="R30322">
            <v>1</v>
          </cell>
          <cell r="AY30322">
            <v>72518.758282426294</v>
          </cell>
          <cell r="CJ30322">
            <v>0</v>
          </cell>
          <cell r="CK30322">
            <v>0</v>
          </cell>
          <cell r="CL30322" t="str">
            <v>0001_4410</v>
          </cell>
          <cell r="CP30322" t="str">
            <v>CLERICAL_UNION</v>
          </cell>
          <cell r="CR30322" t="str">
            <v>CUSTOMER SERVICE REP</v>
          </cell>
          <cell r="CS30322" t="str">
            <v>CS</v>
          </cell>
        </row>
        <row r="30323">
          <cell r="Q30323" t="str">
            <v>0001_4420 - CC-Accounts Receivable</v>
          </cell>
          <cell r="R30323">
            <v>1</v>
          </cell>
          <cell r="AY30323">
            <v>109678.34645788319</v>
          </cell>
          <cell r="CJ30323">
            <v>0</v>
          </cell>
          <cell r="CK30323">
            <v>0</v>
          </cell>
          <cell r="CL30323" t="str">
            <v>0001_4420</v>
          </cell>
          <cell r="CP30323" t="str">
            <v>SUPERVISORY</v>
          </cell>
          <cell r="CR30323" t="str">
            <v>SUPERVISOR</v>
          </cell>
          <cell r="CS30323" t="str">
            <v>CS</v>
          </cell>
        </row>
        <row r="30324">
          <cell r="Q30324" t="str">
            <v>0008_8291 Street Lighting East</v>
          </cell>
          <cell r="R30324">
            <v>1</v>
          </cell>
          <cell r="AY30324">
            <v>70225.230348067926</v>
          </cell>
          <cell r="CJ30324">
            <v>0</v>
          </cell>
          <cell r="CK30324">
            <v>0</v>
          </cell>
          <cell r="CL30324" t="str">
            <v>0008_8291</v>
          </cell>
          <cell r="CP30324" t="str">
            <v>NONTRADES</v>
          </cell>
          <cell r="CR30324" t="str">
            <v>ST LT MAINTAINER</v>
          </cell>
          <cell r="CS30324" t="str">
            <v>STL</v>
          </cell>
        </row>
        <row r="30325">
          <cell r="Q30325" t="str">
            <v>0001_3110 - Distribution Projects East</v>
          </cell>
          <cell r="R30325">
            <v>1</v>
          </cell>
          <cell r="AY30325">
            <v>85489.926693254092</v>
          </cell>
          <cell r="CJ30325">
            <v>0</v>
          </cell>
          <cell r="CK30325">
            <v>0</v>
          </cell>
          <cell r="CL30325" t="str">
            <v>0001_3110</v>
          </cell>
          <cell r="CP30325" t="str">
            <v>TRADES</v>
          </cell>
          <cell r="CR30325" t="str">
            <v>CERTIFIED POWER LINE PERSON</v>
          </cell>
          <cell r="CS30325" t="str">
            <v>DS</v>
          </cell>
        </row>
        <row r="30326">
          <cell r="Q30326" t="str">
            <v>0001_3130 - Distribution Projects Centre</v>
          </cell>
          <cell r="R30326">
            <v>1</v>
          </cell>
          <cell r="AY30326">
            <v>103852.3353141987</v>
          </cell>
          <cell r="CJ30326">
            <v>0</v>
          </cell>
          <cell r="CK30326">
            <v>0</v>
          </cell>
          <cell r="CL30326" t="str">
            <v>0001_3130</v>
          </cell>
          <cell r="CP30326" t="str">
            <v>TRADES</v>
          </cell>
          <cell r="CR30326" t="str">
            <v>CREW LEADER, CERT POWER CABLE</v>
          </cell>
          <cell r="CS30326" t="str">
            <v>DS</v>
          </cell>
        </row>
        <row r="30327">
          <cell r="Q30327" t="str">
            <v>0001_1321 - Accounts Payable</v>
          </cell>
          <cell r="R30327">
            <v>1</v>
          </cell>
          <cell r="AY30327">
            <v>58696.246361013145</v>
          </cell>
          <cell r="CJ30327">
            <v>0</v>
          </cell>
          <cell r="CK30327">
            <v>0</v>
          </cell>
          <cell r="CL30327" t="str">
            <v>0001_1321</v>
          </cell>
          <cell r="CP30327" t="str">
            <v>CLERICAL_UNION</v>
          </cell>
          <cell r="CR30327" t="str">
            <v>ACCOUNTING CLERK LEVEL I</v>
          </cell>
          <cell r="CS30327" t="str">
            <v>Fin.</v>
          </cell>
        </row>
        <row r="30328">
          <cell r="Q30328" t="str">
            <v>0001_3620 - Program Support Office</v>
          </cell>
          <cell r="R30328">
            <v>1</v>
          </cell>
          <cell r="AY30328">
            <v>119635.02380346705</v>
          </cell>
          <cell r="CJ30328">
            <v>0.54652319999999999</v>
          </cell>
          <cell r="CK30328">
            <v>-88889.939780000001</v>
          </cell>
          <cell r="CL30328" t="str">
            <v>0001_3620</v>
          </cell>
          <cell r="CP30328" t="str">
            <v>SUPERVISORY</v>
          </cell>
          <cell r="CR30328" t="str">
            <v>SUPERVISOR, DESIGN</v>
          </cell>
          <cell r="CS30328" t="str">
            <v>DS</v>
          </cell>
        </row>
        <row r="30329">
          <cell r="Q30329" t="str">
            <v>0001_3720 - Power System Services West</v>
          </cell>
          <cell r="R30329">
            <v>1</v>
          </cell>
          <cell r="AY30329">
            <v>83723.148681720297</v>
          </cell>
          <cell r="CJ30329">
            <v>0</v>
          </cell>
          <cell r="CK30329">
            <v>0</v>
          </cell>
          <cell r="CL30329" t="str">
            <v>0001_3720</v>
          </cell>
          <cell r="CP30329" t="str">
            <v>NONTRADES</v>
          </cell>
          <cell r="CR30329" t="str">
            <v>LINE PROTECTION TECHNICAL ADVISOR</v>
          </cell>
          <cell r="CS30329" t="str">
            <v>DG</v>
          </cell>
        </row>
        <row r="30330">
          <cell r="Q30330" t="str">
            <v>0001_4270 - Power Sys. Planning &amp; Logistics</v>
          </cell>
          <cell r="R30330">
            <v>1</v>
          </cell>
          <cell r="AY30330">
            <v>81639.080098599588</v>
          </cell>
          <cell r="CJ30330">
            <v>0</v>
          </cell>
          <cell r="CK30330">
            <v>0</v>
          </cell>
          <cell r="CL30330" t="str">
            <v>0001_4270</v>
          </cell>
          <cell r="CP30330" t="str">
            <v>NONTRADES</v>
          </cell>
          <cell r="CR30330" t="str">
            <v>TROUBLE DISPATCHER</v>
          </cell>
          <cell r="CS30330" t="str">
            <v>DG</v>
          </cell>
        </row>
        <row r="30331">
          <cell r="Q30331" t="str">
            <v>0001_4330 - Customer Offers &amp; Sustainment</v>
          </cell>
          <cell r="R30331">
            <v>1</v>
          </cell>
          <cell r="AY30331">
            <v>84308.888874510056</v>
          </cell>
          <cell r="CJ30331">
            <v>0</v>
          </cell>
          <cell r="CK30331">
            <v>0</v>
          </cell>
          <cell r="CL30331" t="str">
            <v>0001_4330</v>
          </cell>
          <cell r="CP30331" t="str">
            <v>TRADES</v>
          </cell>
          <cell r="CR30331" t="str">
            <v>CERTIFIED POWER LINE PERSON</v>
          </cell>
          <cell r="CS30331" t="str">
            <v>DS</v>
          </cell>
        </row>
        <row r="30332">
          <cell r="Q30332" t="str">
            <v>0001_3720 - Power System Services West</v>
          </cell>
          <cell r="R30332">
            <v>1</v>
          </cell>
          <cell r="AY30332">
            <v>95210.083898792669</v>
          </cell>
          <cell r="CJ30332">
            <v>0</v>
          </cell>
          <cell r="CK30332">
            <v>0</v>
          </cell>
          <cell r="CL30332" t="str">
            <v>0001_3720</v>
          </cell>
          <cell r="CP30332" t="str">
            <v>TRADES</v>
          </cell>
          <cell r="CR30332" t="str">
            <v>SYSTEM RESPONSE REP</v>
          </cell>
          <cell r="CS30332" t="str">
            <v>DG</v>
          </cell>
        </row>
        <row r="30333">
          <cell r="Q30333" t="str">
            <v>0001_2000 - Asset Management - Admin</v>
          </cell>
          <cell r="R30333">
            <v>1</v>
          </cell>
          <cell r="AY30333">
            <v>320304.0054055808</v>
          </cell>
          <cell r="CJ30333">
            <v>0</v>
          </cell>
          <cell r="CK30333">
            <v>0</v>
          </cell>
          <cell r="CL30333" t="str">
            <v>0001_2000</v>
          </cell>
          <cell r="CP30333" t="str">
            <v>EXECUTIVE</v>
          </cell>
          <cell r="CR30333" t="str">
            <v>VICE PRESIDENT, ASSET MGMT</v>
          </cell>
          <cell r="CS30333" t="str">
            <v>AM</v>
          </cell>
        </row>
        <row r="30334">
          <cell r="Q30334" t="str">
            <v>0001_3160 - Distribution Projects West</v>
          </cell>
          <cell r="R30334">
            <v>1</v>
          </cell>
          <cell r="AY30334">
            <v>94966.8378550177</v>
          </cell>
          <cell r="CJ30334">
            <v>0</v>
          </cell>
          <cell r="CK30334">
            <v>0</v>
          </cell>
          <cell r="CL30334" t="str">
            <v>0001_3160</v>
          </cell>
          <cell r="CP30334" t="str">
            <v>TECHNICAL</v>
          </cell>
          <cell r="CR30334" t="str">
            <v>ENGINEERING TECHNOLOGIST LEVEL II</v>
          </cell>
          <cell r="CS30334" t="str">
            <v>DS</v>
          </cell>
        </row>
        <row r="30335">
          <cell r="Q30335" t="str">
            <v>0001_4330 - Customer Offers &amp; Sustainment</v>
          </cell>
          <cell r="R30335">
            <v>1</v>
          </cell>
          <cell r="AY30335">
            <v>94966.8378550177</v>
          </cell>
          <cell r="CJ30335">
            <v>0</v>
          </cell>
          <cell r="CK30335">
            <v>0</v>
          </cell>
          <cell r="CL30335" t="str">
            <v>0001_4330</v>
          </cell>
          <cell r="CP30335" t="str">
            <v>TECHNICAL</v>
          </cell>
          <cell r="CR30335" t="str">
            <v>ENGINEERING TECHNOLOGIST LEVEL II</v>
          </cell>
          <cell r="CS30335" t="str">
            <v>DS</v>
          </cell>
        </row>
        <row r="30336">
          <cell r="Q30336" t="str">
            <v>0001_4450 - CC-Customer Mgt Serv</v>
          </cell>
          <cell r="R30336">
            <v>1</v>
          </cell>
          <cell r="AY30336">
            <v>93535.778412185493</v>
          </cell>
          <cell r="CJ30336">
            <v>0</v>
          </cell>
          <cell r="CK30336">
            <v>0</v>
          </cell>
          <cell r="CL30336" t="str">
            <v>0001_4450</v>
          </cell>
          <cell r="CP30336" t="str">
            <v>CLERICAL_UNION</v>
          </cell>
          <cell r="CR30336" t="str">
            <v>ENERGY SERVICE TECH</v>
          </cell>
          <cell r="CS30336" t="str">
            <v>CS</v>
          </cell>
        </row>
        <row r="30337">
          <cell r="Q30337" t="str">
            <v>0001_2200 - System Reliability</v>
          </cell>
          <cell r="R30337">
            <v>1</v>
          </cell>
          <cell r="AY30337">
            <v>122023.86246228</v>
          </cell>
          <cell r="CJ30337">
            <v>0.784362</v>
          </cell>
          <cell r="CK30337">
            <v>-127740.16047999999</v>
          </cell>
          <cell r="CL30337" t="str">
            <v>0001_2200</v>
          </cell>
          <cell r="CP30337" t="str">
            <v>PROFESSIONAL</v>
          </cell>
          <cell r="CR30337" t="str">
            <v>ENGINEERING SPECIALIST</v>
          </cell>
          <cell r="CS30337" t="str">
            <v>AM</v>
          </cell>
        </row>
        <row r="30338">
          <cell r="Q30338" t="str">
            <v>0001_3130 - Distribution Projects Centre</v>
          </cell>
          <cell r="R30338">
            <v>1</v>
          </cell>
          <cell r="AY30338">
            <v>110946.27094618377</v>
          </cell>
          <cell r="CJ30338">
            <v>0.52436718689999995</v>
          </cell>
          <cell r="CK30338">
            <v>-79328.570600000006</v>
          </cell>
          <cell r="CL30338" t="str">
            <v>0001_3130</v>
          </cell>
          <cell r="CP30338" t="str">
            <v>SUPERVISORY</v>
          </cell>
          <cell r="CR30338" t="str">
            <v>SUPERVISOR, CONSTRUCTION &amp; MAINTENANCE</v>
          </cell>
          <cell r="CS30338" t="str">
            <v>DS</v>
          </cell>
        </row>
        <row r="30339">
          <cell r="Q30339" t="str">
            <v>0001_2530 - Acquisition Serv</v>
          </cell>
          <cell r="R30339">
            <v>1</v>
          </cell>
          <cell r="AY30339">
            <v>89179.097349566015</v>
          </cell>
          <cell r="CJ30339">
            <v>0</v>
          </cell>
          <cell r="CK30339">
            <v>0</v>
          </cell>
          <cell r="CL30339" t="str">
            <v>0001_2530</v>
          </cell>
          <cell r="CP30339" t="str">
            <v>CLERICAL_UNION</v>
          </cell>
          <cell r="CR30339" t="str">
            <v>SUPPLY CHAIN SPECIALIST</v>
          </cell>
          <cell r="CS30339" t="str">
            <v>AM</v>
          </cell>
        </row>
        <row r="30340">
          <cell r="Q30340" t="str">
            <v>0001_3130 - Distribution Projects Centre</v>
          </cell>
          <cell r="R30340">
            <v>1</v>
          </cell>
          <cell r="AY30340">
            <v>90607.961296087553</v>
          </cell>
          <cell r="CJ30340">
            <v>0</v>
          </cell>
          <cell r="CK30340">
            <v>0</v>
          </cell>
          <cell r="CL30340" t="str">
            <v>0001_3130</v>
          </cell>
          <cell r="CP30340" t="str">
            <v>TRADES</v>
          </cell>
          <cell r="CR30340" t="str">
            <v>CERTIFIED POWER CABLE PERSON</v>
          </cell>
          <cell r="CS30340" t="str">
            <v>DS</v>
          </cell>
        </row>
        <row r="30341">
          <cell r="Q30341" t="str">
            <v>0001_3310 - Stations &amp; Distribution Automation</v>
          </cell>
          <cell r="R30341">
            <v>1</v>
          </cell>
          <cell r="AY30341">
            <v>106637.62990754459</v>
          </cell>
          <cell r="CJ30341">
            <v>0</v>
          </cell>
          <cell r="CK30341">
            <v>0</v>
          </cell>
          <cell r="CL30341" t="str">
            <v>0001_3310</v>
          </cell>
          <cell r="CP30341" t="str">
            <v>TRADES</v>
          </cell>
          <cell r="CR30341" t="str">
            <v>DISTRIBUTION SYSTEM TECHNOLOGIST</v>
          </cell>
          <cell r="CS30341" t="str">
            <v>DS</v>
          </cell>
        </row>
        <row r="30342">
          <cell r="Q30342" t="str">
            <v>0001_4210 - Power System Services East</v>
          </cell>
          <cell r="R30342">
            <v>1</v>
          </cell>
          <cell r="AY30342">
            <v>194649.7078007611</v>
          </cell>
          <cell r="CJ30342">
            <v>0</v>
          </cell>
          <cell r="CK30342">
            <v>0</v>
          </cell>
          <cell r="CL30342" t="str">
            <v>0001_4210</v>
          </cell>
          <cell r="CP30342" t="str">
            <v>MANAGERIAL</v>
          </cell>
          <cell r="CR30342" t="str">
            <v>MANAGER, ST LIGHTING &amp; EMERGENCY SERV</v>
          </cell>
          <cell r="CS30342" t="str">
            <v>DG</v>
          </cell>
        </row>
        <row r="30343">
          <cell r="Q30343" t="str">
            <v>0001_4250 - Secondary Distribution Services West</v>
          </cell>
          <cell r="R30343">
            <v>1</v>
          </cell>
          <cell r="AY30343">
            <v>117135.28767254099</v>
          </cell>
          <cell r="CJ30343">
            <v>0.57351200000000002</v>
          </cell>
          <cell r="CK30343">
            <v>-91281.276420000009</v>
          </cell>
          <cell r="CL30343" t="str">
            <v>0001_4250</v>
          </cell>
          <cell r="CP30343" t="str">
            <v>SUPERVISORY</v>
          </cell>
          <cell r="CR30343" t="str">
            <v>SUPERVISOR, METER SHOP OPERATIONS</v>
          </cell>
          <cell r="CS30343" t="str">
            <v>DG</v>
          </cell>
        </row>
        <row r="30344">
          <cell r="Q30344" t="str">
            <v>0001_4210 - Power System Services East</v>
          </cell>
          <cell r="R30344">
            <v>1</v>
          </cell>
          <cell r="AY30344">
            <v>85595.515651986658</v>
          </cell>
          <cell r="CJ30344">
            <v>0</v>
          </cell>
          <cell r="CK30344">
            <v>0</v>
          </cell>
          <cell r="CL30344" t="str">
            <v>0001_4210</v>
          </cell>
          <cell r="CP30344" t="str">
            <v>TRADES</v>
          </cell>
          <cell r="CR30344" t="str">
            <v>CPLP - APPRENTICE</v>
          </cell>
          <cell r="CS30344" t="str">
            <v>DG</v>
          </cell>
        </row>
        <row r="30345">
          <cell r="Q30345" t="str">
            <v>0001_4420 - CC-Accounts Receivable</v>
          </cell>
          <cell r="R30345">
            <v>1</v>
          </cell>
          <cell r="AY30345">
            <v>68324.966347741909</v>
          </cell>
          <cell r="CJ30345">
            <v>0</v>
          </cell>
          <cell r="CK30345">
            <v>0</v>
          </cell>
          <cell r="CL30345" t="str">
            <v>0001_4420</v>
          </cell>
          <cell r="CP30345" t="str">
            <v>CLERICAL_UNION</v>
          </cell>
          <cell r="CR30345" t="str">
            <v>SENIOR OFFICE CLERK LEVEL I</v>
          </cell>
          <cell r="CS30345" t="str">
            <v>CS</v>
          </cell>
        </row>
        <row r="30346">
          <cell r="Q30346" t="str">
            <v>0001_3820 - Program Management</v>
          </cell>
          <cell r="R30346">
            <v>1</v>
          </cell>
          <cell r="AY30346">
            <v>71057.969950469225</v>
          </cell>
          <cell r="CJ30346">
            <v>0.19556404529999999</v>
          </cell>
          <cell r="CK30346">
            <v>-19251.608720000004</v>
          </cell>
          <cell r="CL30346" t="str">
            <v>0001_3820</v>
          </cell>
          <cell r="CP30346" t="str">
            <v>CLERICAL_UNION</v>
          </cell>
          <cell r="CR30346" t="str">
            <v>ENERGY SERVICE CLERK</v>
          </cell>
          <cell r="CS30346" t="str">
            <v>DS</v>
          </cell>
        </row>
        <row r="30347">
          <cell r="Q30347" t="str">
            <v>0001_4410 - Call Centre</v>
          </cell>
          <cell r="R30347">
            <v>1</v>
          </cell>
          <cell r="AY30347">
            <v>82771.533652722297</v>
          </cell>
          <cell r="CJ30347">
            <v>0</v>
          </cell>
          <cell r="CK30347">
            <v>0</v>
          </cell>
          <cell r="CL30347" t="str">
            <v>0001_4410</v>
          </cell>
          <cell r="CP30347" t="str">
            <v>CLERICAL_UNION</v>
          </cell>
          <cell r="CR30347" t="str">
            <v>DISPATCHER</v>
          </cell>
          <cell r="CS30347" t="str">
            <v>CS</v>
          </cell>
        </row>
        <row r="30348">
          <cell r="Q30348" t="str">
            <v>0001_3310 - Stations &amp; Distribution Automation</v>
          </cell>
          <cell r="R30348">
            <v>1</v>
          </cell>
          <cell r="AY30348">
            <v>98515.565001339884</v>
          </cell>
          <cell r="CJ30348">
            <v>0</v>
          </cell>
          <cell r="CK30348">
            <v>0</v>
          </cell>
          <cell r="CL30348" t="str">
            <v>0001_3310</v>
          </cell>
          <cell r="CP30348" t="str">
            <v>TRADES</v>
          </cell>
          <cell r="CR30348" t="str">
            <v>DISTRIBUTION SYSTEM TECHNOLOGIST</v>
          </cell>
          <cell r="CS30348" t="str">
            <v>DS</v>
          </cell>
        </row>
        <row r="30349">
          <cell r="Q30349" t="str">
            <v>0001_4480 - Distribution Grid Operations</v>
          </cell>
          <cell r="R30349">
            <v>1</v>
          </cell>
          <cell r="AY30349">
            <v>117574.00965230595</v>
          </cell>
          <cell r="CJ30349">
            <v>0.73202603580000003</v>
          </cell>
          <cell r="CK30349">
            <v>-116988.82958999999</v>
          </cell>
          <cell r="CL30349" t="str">
            <v>0001_4480</v>
          </cell>
          <cell r="CP30349" t="str">
            <v>SUPERVISORY</v>
          </cell>
          <cell r="CR30349" t="str">
            <v>SUPERVISOR</v>
          </cell>
          <cell r="CS30349" t="str">
            <v>DG</v>
          </cell>
        </row>
        <row r="30350">
          <cell r="Q30350" t="str">
            <v>0001_3130 - Distribution Projects Centre</v>
          </cell>
          <cell r="R30350">
            <v>1</v>
          </cell>
          <cell r="AY30350">
            <v>75420.90146573227</v>
          </cell>
          <cell r="CJ30350">
            <v>0</v>
          </cell>
          <cell r="CK30350">
            <v>0</v>
          </cell>
          <cell r="CL30350" t="str">
            <v>0001_3130</v>
          </cell>
          <cell r="CP30350" t="str">
            <v>NONTRADES</v>
          </cell>
          <cell r="CR30350" t="str">
            <v>PLANT MECHANIC</v>
          </cell>
          <cell r="CS30350" t="str">
            <v>DS</v>
          </cell>
        </row>
        <row r="30351">
          <cell r="Q30351" t="str">
            <v>0001_3160 - Distribution Projects West</v>
          </cell>
          <cell r="R30351">
            <v>1</v>
          </cell>
          <cell r="AY30351">
            <v>70116.924662552672</v>
          </cell>
          <cell r="CJ30351">
            <v>0</v>
          </cell>
          <cell r="CK30351">
            <v>0</v>
          </cell>
          <cell r="CL30351" t="str">
            <v>0001_3160</v>
          </cell>
          <cell r="CP30351" t="str">
            <v>NONTRADES</v>
          </cell>
          <cell r="CR30351" t="str">
            <v>MCO/DRIVER</v>
          </cell>
          <cell r="CS30351" t="str">
            <v>DS</v>
          </cell>
        </row>
        <row r="30352">
          <cell r="Q30352" t="str">
            <v>0001_4250 - Secondary Distribution Services West</v>
          </cell>
          <cell r="R30352">
            <v>1</v>
          </cell>
          <cell r="AY30352">
            <v>80038.963500485173</v>
          </cell>
          <cell r="CJ30352">
            <v>0</v>
          </cell>
          <cell r="CK30352">
            <v>0</v>
          </cell>
          <cell r="CL30352" t="str">
            <v>0001_4250</v>
          </cell>
          <cell r="CP30352" t="str">
            <v>CLERICAL_UNION</v>
          </cell>
          <cell r="CR30352" t="str">
            <v>FIELD TESTER</v>
          </cell>
          <cell r="CS30352" t="str">
            <v>DG</v>
          </cell>
        </row>
        <row r="30353">
          <cell r="Q30353" t="str">
            <v>0001_3130 - Distribution Projects Centre</v>
          </cell>
          <cell r="R30353">
            <v>1</v>
          </cell>
          <cell r="AY30353">
            <v>97457.163030247044</v>
          </cell>
          <cell r="CJ30353">
            <v>0</v>
          </cell>
          <cell r="CK30353">
            <v>0</v>
          </cell>
          <cell r="CL30353" t="str">
            <v>0001_3130</v>
          </cell>
          <cell r="CP30353" t="str">
            <v>TRADES</v>
          </cell>
          <cell r="CR30353" t="str">
            <v>CERT CREW LEADER, LINE</v>
          </cell>
          <cell r="CS30353" t="str">
            <v>DS</v>
          </cell>
        </row>
        <row r="30354">
          <cell r="Q30354" t="str">
            <v>0001_4330 - Customer Offers &amp; Sustainment</v>
          </cell>
          <cell r="R30354">
            <v>1</v>
          </cell>
          <cell r="AY30354">
            <v>85800.930157181137</v>
          </cell>
          <cell r="CJ30354">
            <v>0</v>
          </cell>
          <cell r="CK30354">
            <v>0</v>
          </cell>
          <cell r="CL30354" t="str">
            <v>0001_4330</v>
          </cell>
          <cell r="CP30354" t="str">
            <v>TRADES</v>
          </cell>
          <cell r="CR30354" t="str">
            <v>CERTIFIED POWER CABLE PERSON</v>
          </cell>
          <cell r="CS30354" t="str">
            <v>DS</v>
          </cell>
        </row>
        <row r="30355">
          <cell r="Q30355" t="str">
            <v>0001_4480 - Distribution Grid Operations</v>
          </cell>
          <cell r="R30355">
            <v>1</v>
          </cell>
          <cell r="AY30355">
            <v>125517.4581273338</v>
          </cell>
          <cell r="CJ30355">
            <v>0.73202603580000003</v>
          </cell>
          <cell r="CK30355">
            <v>-122357.41091000001</v>
          </cell>
          <cell r="CL30355" t="str">
            <v>0001_4480</v>
          </cell>
          <cell r="CP30355" t="str">
            <v>PROFESSIONAL</v>
          </cell>
          <cell r="CR30355" t="str">
            <v>ENGINEER</v>
          </cell>
          <cell r="CS30355" t="str">
            <v>DG</v>
          </cell>
        </row>
        <row r="30356">
          <cell r="Q30356" t="str">
            <v>0001_4240 - Secondary Distribution Services East</v>
          </cell>
          <cell r="R30356">
            <v>1</v>
          </cell>
          <cell r="AY30356">
            <v>83723.301078022676</v>
          </cell>
          <cell r="CJ30356">
            <v>0</v>
          </cell>
          <cell r="CK30356">
            <v>0</v>
          </cell>
          <cell r="CL30356" t="str">
            <v>0001_4240</v>
          </cell>
          <cell r="CP30356" t="str">
            <v>TRADES</v>
          </cell>
          <cell r="CR30356" t="str">
            <v>CERT METER MECHANIC / TESTER</v>
          </cell>
          <cell r="CS30356" t="str">
            <v>DG</v>
          </cell>
        </row>
        <row r="30357">
          <cell r="Q30357" t="str">
            <v>0008_8290 Street Lighting West</v>
          </cell>
          <cell r="R30357">
            <v>1</v>
          </cell>
          <cell r="AY30357">
            <v>84441.983662663755</v>
          </cell>
          <cell r="CJ30357">
            <v>0</v>
          </cell>
          <cell r="CK30357">
            <v>0</v>
          </cell>
          <cell r="CL30357" t="str">
            <v>0008_8290</v>
          </cell>
          <cell r="CP30357" t="str">
            <v>TRADES</v>
          </cell>
          <cell r="CR30357" t="str">
            <v>CERTIFIED POWER LINE PERSON</v>
          </cell>
          <cell r="CS30357" t="str">
            <v>STL</v>
          </cell>
        </row>
        <row r="30358">
          <cell r="Q30358" t="str">
            <v>0001_4480 - Distribution Grid Operations</v>
          </cell>
          <cell r="R30358">
            <v>1</v>
          </cell>
          <cell r="AY30358">
            <v>94966.8378550177</v>
          </cell>
          <cell r="CJ30358">
            <v>0.73202603580000003</v>
          </cell>
          <cell r="CK30358">
            <v>-96198.726210000008</v>
          </cell>
          <cell r="CL30358" t="str">
            <v>0001_4480</v>
          </cell>
          <cell r="CP30358" t="str">
            <v>TECHNICAL</v>
          </cell>
          <cell r="CR30358" t="str">
            <v>ENGINEERING TECHNOLOGIST LEVEL II</v>
          </cell>
          <cell r="CS30358" t="str">
            <v>DG</v>
          </cell>
        </row>
        <row r="30359">
          <cell r="Q30359" t="str">
            <v>0001_1760 - Project Management</v>
          </cell>
          <cell r="R30359">
            <v>1</v>
          </cell>
          <cell r="AY30359">
            <v>115238.83369589652</v>
          </cell>
          <cell r="CJ30359">
            <v>0</v>
          </cell>
          <cell r="CK30359">
            <v>0</v>
          </cell>
          <cell r="CL30359" t="str">
            <v>0001_1760</v>
          </cell>
          <cell r="CP30359" t="str">
            <v>PROFESSIONAL</v>
          </cell>
          <cell r="CR30359" t="str">
            <v>SYSTEMS CONSULTANT</v>
          </cell>
          <cell r="CS30359" t="str">
            <v>IT</v>
          </cell>
        </row>
        <row r="30360">
          <cell r="Q30360" t="str">
            <v>0001_1750 - IT Services and Infrastructure</v>
          </cell>
          <cell r="R30360">
            <v>1</v>
          </cell>
          <cell r="AY30360">
            <v>113700.00076197296</v>
          </cell>
          <cell r="CJ30360">
            <v>0</v>
          </cell>
          <cell r="CK30360">
            <v>0</v>
          </cell>
          <cell r="CL30360" t="str">
            <v>0001_1750</v>
          </cell>
          <cell r="CP30360" t="str">
            <v>PROFESSIONAL</v>
          </cell>
          <cell r="CR30360" t="str">
            <v>SENIOR INFRASTRUCTURE TECH CONSULTANT</v>
          </cell>
          <cell r="CS30360" t="str">
            <v>IT</v>
          </cell>
        </row>
        <row r="30361">
          <cell r="Q30361" t="str">
            <v>0001_2520 - Warehouse Management</v>
          </cell>
          <cell r="R30361">
            <v>1</v>
          </cell>
          <cell r="AY30361">
            <v>79137.229724294113</v>
          </cell>
          <cell r="CJ30361">
            <v>0</v>
          </cell>
          <cell r="CK30361">
            <v>0</v>
          </cell>
          <cell r="CL30361" t="str">
            <v>0001_2520</v>
          </cell>
          <cell r="CP30361" t="str">
            <v>NONTRADES</v>
          </cell>
          <cell r="CR30361" t="str">
            <v>LOGISTICS HANDLER</v>
          </cell>
          <cell r="CS30361" t="str">
            <v>AM</v>
          </cell>
        </row>
        <row r="30362">
          <cell r="Q30362" t="str">
            <v>0001_1750 - IT Services and Infrastructure</v>
          </cell>
          <cell r="R30362">
            <v>1</v>
          </cell>
          <cell r="AY30362">
            <v>131956.41314512235</v>
          </cell>
          <cell r="CJ30362">
            <v>0</v>
          </cell>
          <cell r="CK30362">
            <v>0</v>
          </cell>
          <cell r="CL30362" t="str">
            <v>0001_1750</v>
          </cell>
          <cell r="CP30362" t="str">
            <v>SUPERVISORY</v>
          </cell>
          <cell r="CR30362" t="str">
            <v>SENIOR TECHNICAL CONSULTANT</v>
          </cell>
          <cell r="CS30362" t="str">
            <v>IT</v>
          </cell>
        </row>
        <row r="30363">
          <cell r="Q30363" t="str">
            <v>0001_3130 - Distribution Projects Centre</v>
          </cell>
          <cell r="R30363">
            <v>1</v>
          </cell>
          <cell r="AY30363">
            <v>90607.961296087553</v>
          </cell>
          <cell r="CJ30363">
            <v>0</v>
          </cell>
          <cell r="CK30363">
            <v>0</v>
          </cell>
          <cell r="CL30363" t="str">
            <v>0001_3130</v>
          </cell>
          <cell r="CP30363" t="str">
            <v>TRADES</v>
          </cell>
          <cell r="CR30363" t="str">
            <v>CERTIFIED POWER CABLE PERSON</v>
          </cell>
          <cell r="CS30363" t="str">
            <v>DS</v>
          </cell>
        </row>
        <row r="30364">
          <cell r="Q30364" t="str">
            <v>0001_5200 - Facilities</v>
          </cell>
          <cell r="R30364">
            <v>1</v>
          </cell>
          <cell r="AY30364">
            <v>83725.085369544075</v>
          </cell>
          <cell r="CJ30364">
            <v>0</v>
          </cell>
          <cell r="CK30364">
            <v>0</v>
          </cell>
          <cell r="CL30364" t="str">
            <v>0001_5200</v>
          </cell>
          <cell r="CP30364" t="str">
            <v>TRADES</v>
          </cell>
          <cell r="CR30364" t="str">
            <v>BUILDING SYSTEM TECHNICIAN</v>
          </cell>
          <cell r="CS30364" t="str">
            <v>Faclt.</v>
          </cell>
        </row>
        <row r="30365">
          <cell r="Q30365" t="str">
            <v>0001_4410 - Call Centre</v>
          </cell>
          <cell r="R30365">
            <v>1</v>
          </cell>
          <cell r="AY30365">
            <v>72518.758282426294</v>
          </cell>
          <cell r="CJ30365">
            <v>0</v>
          </cell>
          <cell r="CK30365">
            <v>0</v>
          </cell>
          <cell r="CL30365" t="str">
            <v>0001_4410</v>
          </cell>
          <cell r="CP30365" t="str">
            <v>CLERICAL_UNION</v>
          </cell>
          <cell r="CR30365" t="str">
            <v>CUSTOMER SERVICE REP</v>
          </cell>
          <cell r="CS30365" t="str">
            <v>CS</v>
          </cell>
        </row>
        <row r="30366">
          <cell r="Q30366" t="str">
            <v>0001_4420 - CC-Accounts Receivable</v>
          </cell>
          <cell r="R30366">
            <v>1</v>
          </cell>
          <cell r="AY30366">
            <v>72518.758282426294</v>
          </cell>
          <cell r="CJ30366">
            <v>0</v>
          </cell>
          <cell r="CK30366">
            <v>0</v>
          </cell>
          <cell r="CL30366" t="str">
            <v>0001_4420</v>
          </cell>
          <cell r="CP30366" t="str">
            <v>CLERICAL_UNION</v>
          </cell>
          <cell r="CR30366" t="str">
            <v>CUSTOMER SERVICE REP</v>
          </cell>
          <cell r="CS30366" t="str">
            <v>CS</v>
          </cell>
        </row>
        <row r="30367">
          <cell r="Q30367" t="str">
            <v>0001_2520 - Warehouse Management</v>
          </cell>
          <cell r="R30367">
            <v>1</v>
          </cell>
          <cell r="AY30367">
            <v>83732.319344697913</v>
          </cell>
          <cell r="CJ30367">
            <v>0</v>
          </cell>
          <cell r="CK30367">
            <v>0</v>
          </cell>
          <cell r="CL30367" t="str">
            <v>0001_2520</v>
          </cell>
          <cell r="CP30367" t="str">
            <v>NONTRADES</v>
          </cell>
          <cell r="CR30367" t="str">
            <v>MATERIAL HANDLER</v>
          </cell>
          <cell r="CS30367" t="str">
            <v>AM</v>
          </cell>
        </row>
        <row r="30368">
          <cell r="Q30368" t="str">
            <v>0001_3110 - Distribution Projects East</v>
          </cell>
          <cell r="R30368">
            <v>1</v>
          </cell>
          <cell r="AY30368">
            <v>85489.926693254092</v>
          </cell>
          <cell r="CJ30368">
            <v>0</v>
          </cell>
          <cell r="CK30368">
            <v>0</v>
          </cell>
          <cell r="CL30368" t="str">
            <v>0001_3110</v>
          </cell>
          <cell r="CP30368" t="str">
            <v>TRADES</v>
          </cell>
          <cell r="CR30368" t="str">
            <v>CERTIFIED POWER LINE PERSON</v>
          </cell>
          <cell r="CS30368" t="str">
        